      <c r="AK7398" s="65">
        <v>1265000</v>
      </c>
      <c r="AL7398" s="65">
        <v>1411000</v>
      </c>
      <c r="AM7398" s="65">
        <v>1098000</v>
      </c>
      <c r="AN7398" s="65">
        <v>234774</v>
      </c>
      <c r="AO7398" s="65">
        <v>0</v>
      </c>
      <c r="AP7398" s="65">
        <v>0</v>
      </c>
      <c r="AQ7398" s="65">
        <v>522457</v>
      </c>
      <c r="AR7398" s="65">
        <v>99000</v>
      </c>
      <c r="AS7398" s="65">
        <v>324094</v>
      </c>
      <c r="AT7398" s="65">
        <v>0</v>
      </c>
      <c r="AU7398" s="65">
        <v>0</v>
      </c>
      <c r="AV7398" s="66">
        <v>1.0049999999999999</v>
      </c>
      <c r="AW7398" s="66">
        <v>1.008</v>
      </c>
      <c r="AX7398" s="66">
        <v>1.0049999999999999</v>
      </c>
      <c r="AY7398" s="66">
        <v>1.004</v>
      </c>
      <c r="AZ7398" s="66">
        <v>1.0069999999999999</v>
      </c>
      <c r="BA7398" s="66">
        <v>0</v>
      </c>
      <c r="BB7398" s="66">
        <v>0</v>
      </c>
      <c r="BC7398" s="66">
        <v>1.0069999999999999</v>
      </c>
      <c r="BD7398" s="66">
        <v>1.004</v>
      </c>
      <c r="BE7398" s="66">
        <v>1.006</v>
      </c>
      <c r="BF7398" s="66">
        <v>0</v>
      </c>
      <c r="BG7398" s="66">
        <v>0</v>
      </c>
      <c r="BH7398" s="65">
        <v>1265295</v>
      </c>
      <c r="BI7398" s="65">
        <v>1275120</v>
      </c>
      <c r="BJ7398" s="65">
        <v>1418055</v>
      </c>
      <c r="BK7398" s="65">
        <v>1102392</v>
      </c>
      <c r="BL7398" s="65">
        <v>236417</v>
      </c>
      <c r="BM7398" s="65">
        <v>0</v>
      </c>
      <c r="BN7398" s="65">
        <v>0</v>
      </c>
      <c r="BO7398" s="65">
        <v>526114</v>
      </c>
      <c r="BP7398" s="65">
        <v>99396</v>
      </c>
      <c r="BQ7398" s="65">
        <v>326039</v>
      </c>
      <c r="BR7398" s="65">
        <v>0</v>
      </c>
      <c r="BS7398" s="65">
        <v>0</v>
      </c>
      <c r="BT7398" s="65">
        <v>1265295</v>
      </c>
      <c r="BU7398" s="65">
        <v>1275120</v>
      </c>
      <c r="BV7398" s="65">
        <v>1418055</v>
      </c>
      <c r="BW7398" s="65">
        <v>1102392</v>
      </c>
      <c r="BX7398" s="65">
        <v>236417</v>
      </c>
      <c r="BY7398" s="65">
        <v>0</v>
      </c>
      <c r="BZ7398" s="65">
        <v>0</v>
      </c>
      <c r="CA7398" s="65">
        <v>526114</v>
      </c>
      <c r="CB7398" s="65">
        <v>99396</v>
      </c>
      <c r="CC7398" s="65">
        <v>326039</v>
      </c>
      <c r="CD7398" s="65">
        <v>0</v>
      </c>
      <c r="CE7398" s="65">
        <v>0</v>
      </c>
      <c r="CF7398" s="65">
        <v>122308</v>
      </c>
      <c r="CG7398" s="65">
        <v>128103</v>
      </c>
      <c r="CH7398" s="65">
        <v>135928</v>
      </c>
      <c r="CI7398" s="65">
        <v>99300</v>
      </c>
      <c r="CJ7398" s="65">
        <v>21031</v>
      </c>
      <c r="CK7398" s="65">
        <v>0</v>
      </c>
      <c r="CL7398" s="65">
        <v>0</v>
      </c>
      <c r="CM7398" s="65">
        <v>43856</v>
      </c>
      <c r="CN7398" s="65">
        <v>8816</v>
      </c>
      <c r="CO7398" s="65">
        <v>29432</v>
      </c>
      <c r="CP7398" s="65">
        <v>0</v>
      </c>
      <c r="CQ7398" s="65">
        <v>0</v>
      </c>
      <c r="CR7398" s="65">
        <v>6213325</v>
      </c>
      <c r="CS7398" s="65">
        <v>6213325</v>
      </c>
      <c r="CT7398" s="65">
        <v>6248828</v>
      </c>
      <c r="CU7398" s="65">
        <v>6248828</v>
      </c>
      <c r="CV7398" s="65">
        <v>588774</v>
      </c>
      <c r="CW7398" s="63">
        <v>2020</v>
      </c>
    </row>
    <row r="7399" spans="1:101" s="55" customFormat="1" hidden="1" x14ac:dyDescent="0.25">
      <c r="A7399" s="55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63">
        <v>55224</v>
      </c>
      <c r="F7399" s="64" t="s">
        <v>20</v>
      </c>
      <c r="G7399" s="63" t="s">
        <v>501</v>
      </c>
      <c r="H7399" s="64" t="s">
        <v>5870</v>
      </c>
      <c r="I7399" s="64" t="s">
        <v>1293</v>
      </c>
      <c r="J7399" s="63">
        <v>15470</v>
      </c>
      <c r="K7399" s="64" t="s">
        <v>1277</v>
      </c>
      <c r="L7399" s="64" t="s">
        <v>712</v>
      </c>
      <c r="M7399" s="64" t="s">
        <v>841</v>
      </c>
      <c r="N7399" s="64" t="s">
        <v>404</v>
      </c>
      <c r="O7399" s="63">
        <v>22</v>
      </c>
      <c r="P7399" s="63">
        <v>1</v>
      </c>
      <c r="Q7399" s="64" t="s">
        <v>21</v>
      </c>
      <c r="R7399" s="64" t="s">
        <v>38</v>
      </c>
      <c r="S7399" s="64" t="s">
        <v>60</v>
      </c>
      <c r="T7399" s="64" t="s">
        <v>60</v>
      </c>
      <c r="U7399" s="64" t="s">
        <v>546</v>
      </c>
      <c r="V7399" s="64" t="s">
        <v>506</v>
      </c>
      <c r="W7399" s="64" t="s">
        <v>517</v>
      </c>
      <c r="X7399" s="65">
        <v>176038</v>
      </c>
      <c r="Y7399" s="65">
        <v>158950</v>
      </c>
      <c r="Z7399" s="65">
        <v>149092</v>
      </c>
      <c r="AA7399" s="65">
        <v>145518</v>
      </c>
      <c r="AB7399" s="65">
        <v>150604</v>
      </c>
      <c r="AC7399" s="65">
        <v>173222</v>
      </c>
      <c r="AD7399" s="65">
        <v>185808</v>
      </c>
      <c r="AE7399" s="65">
        <v>164685</v>
      </c>
      <c r="AF7399" s="65">
        <v>136667</v>
      </c>
      <c r="AG7399" s="65">
        <v>138195</v>
      </c>
      <c r="AH7399" s="65">
        <v>113710</v>
      </c>
      <c r="AI7399" s="65">
        <v>160422</v>
      </c>
      <c r="AJ7399" s="65">
        <v>176038</v>
      </c>
      <c r="AK7399" s="65">
        <v>158950</v>
      </c>
      <c r="AL7399" s="65">
        <v>149092</v>
      </c>
      <c r="AM7399" s="65">
        <v>145518</v>
      </c>
      <c r="AN7399" s="65">
        <v>150604</v>
      </c>
      <c r="AO7399" s="65">
        <v>173222</v>
      </c>
      <c r="AP7399" s="65">
        <v>185808</v>
      </c>
      <c r="AQ7399" s="65">
        <v>164685</v>
      </c>
      <c r="AR7399" s="65">
        <v>136667</v>
      </c>
      <c r="AS7399" s="65">
        <v>138195</v>
      </c>
      <c r="AT7399" s="65">
        <v>113710</v>
      </c>
      <c r="AU7399" s="65">
        <v>160422</v>
      </c>
      <c r="AV7399" s="66">
        <v>1.028</v>
      </c>
      <c r="AW7399" s="66">
        <v>1.028</v>
      </c>
      <c r="AX7399" s="66">
        <v>1.028</v>
      </c>
      <c r="AY7399" s="66">
        <v>1.028</v>
      </c>
      <c r="AZ7399" s="66">
        <v>1.028</v>
      </c>
      <c r="BA7399" s="66">
        <v>1.028</v>
      </c>
      <c r="BB7399" s="66">
        <v>1.028</v>
      </c>
      <c r="BC7399" s="66">
        <v>1.028</v>
      </c>
      <c r="BD7399" s="66">
        <v>1.028</v>
      </c>
      <c r="BE7399" s="66">
        <v>1.028</v>
      </c>
      <c r="BF7399" s="66">
        <v>1.028</v>
      </c>
      <c r="BG7399" s="66">
        <v>1.028</v>
      </c>
      <c r="BH7399" s="65">
        <v>180967</v>
      </c>
      <c r="BI7399" s="65">
        <v>163401</v>
      </c>
      <c r="BJ7399" s="65">
        <v>153267</v>
      </c>
      <c r="BK7399" s="65">
        <v>149593</v>
      </c>
      <c r="BL7399" s="65">
        <v>154821</v>
      </c>
      <c r="BM7399" s="65">
        <v>178072</v>
      </c>
      <c r="BN7399" s="65">
        <v>191011</v>
      </c>
      <c r="BO7399" s="65">
        <v>169296</v>
      </c>
      <c r="BP7399" s="65">
        <v>140494</v>
      </c>
      <c r="BQ7399" s="65">
        <v>142064</v>
      </c>
      <c r="BR7399" s="65">
        <v>116894</v>
      </c>
      <c r="BS7399" s="65">
        <v>164914</v>
      </c>
      <c r="BT7399" s="65">
        <v>180967</v>
      </c>
      <c r="BU7399" s="65">
        <v>163401</v>
      </c>
      <c r="BV7399" s="65">
        <v>153267</v>
      </c>
      <c r="BW7399" s="65">
        <v>149593</v>
      </c>
      <c r="BX7399" s="65">
        <v>154821</v>
      </c>
      <c r="BY7399" s="65">
        <v>178072</v>
      </c>
      <c r="BZ7399" s="65">
        <v>191011</v>
      </c>
      <c r="CA7399" s="65">
        <v>169296</v>
      </c>
      <c r="CB7399" s="65">
        <v>140494</v>
      </c>
      <c r="CC7399" s="65">
        <v>142064</v>
      </c>
      <c r="CD7399" s="65">
        <v>116894</v>
      </c>
      <c r="CE7399" s="65">
        <v>164914</v>
      </c>
      <c r="CF7399" s="65">
        <v>14036.675999999999</v>
      </c>
      <c r="CG7399" s="65">
        <v>12674.066999999999</v>
      </c>
      <c r="CH7399" s="65">
        <v>11888.04</v>
      </c>
      <c r="CI7399" s="65">
        <v>11603.01</v>
      </c>
      <c r="CJ7399" s="65">
        <v>12008.620999999999</v>
      </c>
      <c r="CK7399" s="65">
        <v>13812.04</v>
      </c>
      <c r="CL7399" s="65">
        <v>14815.582</v>
      </c>
      <c r="CM7399" s="65">
        <v>13131.308999999999</v>
      </c>
      <c r="CN7399" s="65">
        <v>10897.277</v>
      </c>
      <c r="CO7399" s="65">
        <v>11019.163</v>
      </c>
      <c r="CP7399" s="65">
        <v>9066.7890000000007</v>
      </c>
      <c r="CQ7399" s="65">
        <v>12791.425999999999</v>
      </c>
      <c r="CR7399" s="65">
        <v>1852911</v>
      </c>
      <c r="CS7399" s="65">
        <v>1852911</v>
      </c>
      <c r="CT7399" s="65">
        <v>1904794</v>
      </c>
      <c r="CU7399" s="65">
        <v>1904794</v>
      </c>
      <c r="CV7399" s="65">
        <v>147744</v>
      </c>
      <c r="CW7399" s="63">
        <v>2020</v>
      </c>
    </row>
    <row r="7400" spans="1:101" s="55" customFormat="1" hidden="1" x14ac:dyDescent="0.25">
      <c r="A7400" s="55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63">
        <v>55225</v>
      </c>
      <c r="F7400" s="64" t="s">
        <v>20</v>
      </c>
      <c r="G7400" s="63" t="s">
        <v>501</v>
      </c>
      <c r="H7400" s="64" t="s">
        <v>5871</v>
      </c>
      <c r="I7400" s="64" t="s">
        <v>5872</v>
      </c>
      <c r="J7400" s="63">
        <v>2897</v>
      </c>
      <c r="K7400" s="64" t="s">
        <v>683</v>
      </c>
      <c r="L7400" s="64" t="s">
        <v>525</v>
      </c>
      <c r="M7400" s="64" t="s">
        <v>545</v>
      </c>
      <c r="N7400" s="64" t="s">
        <v>404</v>
      </c>
      <c r="O7400" s="63">
        <v>22</v>
      </c>
      <c r="P7400" s="63">
        <v>2</v>
      </c>
      <c r="Q7400" s="64" t="s">
        <v>27</v>
      </c>
      <c r="R7400" s="64" t="s">
        <v>41</v>
      </c>
      <c r="S7400" s="64" t="s">
        <v>60</v>
      </c>
      <c r="T7400" s="64" t="s">
        <v>60</v>
      </c>
      <c r="U7400" s="64" t="s">
        <v>574</v>
      </c>
      <c r="V7400" s="64" t="s">
        <v>516</v>
      </c>
      <c r="W7400" s="64" t="s">
        <v>517</v>
      </c>
      <c r="X7400" s="65">
        <v>102482</v>
      </c>
      <c r="Y7400" s="65">
        <v>98361</v>
      </c>
      <c r="Z7400" s="65">
        <v>179074</v>
      </c>
      <c r="AA7400" s="65">
        <v>119499</v>
      </c>
      <c r="AB7400" s="65">
        <v>136832</v>
      </c>
      <c r="AC7400" s="65">
        <v>244838</v>
      </c>
      <c r="AD7400" s="65">
        <v>346375</v>
      </c>
      <c r="AE7400" s="65">
        <v>235692</v>
      </c>
      <c r="AF7400" s="65">
        <v>170025</v>
      </c>
      <c r="AG7400" s="65">
        <v>171439</v>
      </c>
      <c r="AH7400" s="65">
        <v>58991</v>
      </c>
      <c r="AI7400" s="65">
        <v>29461</v>
      </c>
      <c r="AJ7400" s="65">
        <v>102482</v>
      </c>
      <c r="AK7400" s="65">
        <v>98361</v>
      </c>
      <c r="AL7400" s="65">
        <v>179074</v>
      </c>
      <c r="AM7400" s="65">
        <v>119499</v>
      </c>
      <c r="AN7400" s="65">
        <v>136832</v>
      </c>
      <c r="AO7400" s="65">
        <v>244838</v>
      </c>
      <c r="AP7400" s="65">
        <v>346375</v>
      </c>
      <c r="AQ7400" s="65">
        <v>235692</v>
      </c>
      <c r="AR7400" s="65">
        <v>170025</v>
      </c>
      <c r="AS7400" s="65">
        <v>171439</v>
      </c>
      <c r="AT7400" s="65">
        <v>58991</v>
      </c>
      <c r="AU7400" s="65">
        <v>29461</v>
      </c>
      <c r="AV7400" s="66">
        <v>1.0549999999999999</v>
      </c>
      <c r="AW7400" s="66">
        <v>1.044</v>
      </c>
      <c r="AX7400" s="66">
        <v>1.038</v>
      </c>
      <c r="AY7400" s="66">
        <v>1.0449999999999999</v>
      </c>
      <c r="AZ7400" s="66">
        <v>1.032</v>
      </c>
      <c r="BA7400" s="66">
        <v>1.026</v>
      </c>
      <c r="BB7400" s="66">
        <v>1.0289999999999999</v>
      </c>
      <c r="BC7400" s="66">
        <v>1.022</v>
      </c>
      <c r="BD7400" s="66">
        <v>1.0369999999999999</v>
      </c>
      <c r="BE7400" s="66">
        <v>1.032</v>
      </c>
      <c r="BF7400" s="66">
        <v>1.038</v>
      </c>
      <c r="BG7400" s="66">
        <v>1.0449999999999999</v>
      </c>
      <c r="BH7400" s="65">
        <v>108119</v>
      </c>
      <c r="BI7400" s="65">
        <v>102689</v>
      </c>
      <c r="BJ7400" s="65">
        <v>185879</v>
      </c>
      <c r="BK7400" s="65">
        <v>124876</v>
      </c>
      <c r="BL7400" s="65">
        <v>141211</v>
      </c>
      <c r="BM7400" s="65">
        <v>251204</v>
      </c>
      <c r="BN7400" s="65">
        <v>356420</v>
      </c>
      <c r="BO7400" s="65">
        <v>240877</v>
      </c>
      <c r="BP7400" s="65">
        <v>176316</v>
      </c>
      <c r="BQ7400" s="65">
        <v>176925</v>
      </c>
      <c r="BR7400" s="65">
        <v>61233</v>
      </c>
      <c r="BS7400" s="65">
        <v>30787</v>
      </c>
      <c r="BT7400" s="65">
        <v>108119</v>
      </c>
      <c r="BU7400" s="65">
        <v>102689</v>
      </c>
      <c r="BV7400" s="65">
        <v>185879</v>
      </c>
      <c r="BW7400" s="65">
        <v>124876</v>
      </c>
      <c r="BX7400" s="65">
        <v>141211</v>
      </c>
      <c r="BY7400" s="65">
        <v>251204</v>
      </c>
      <c r="BZ7400" s="65">
        <v>356420</v>
      </c>
      <c r="CA7400" s="65">
        <v>240877</v>
      </c>
      <c r="CB7400" s="65">
        <v>176316</v>
      </c>
      <c r="CC7400" s="65">
        <v>176925</v>
      </c>
      <c r="CD7400" s="65">
        <v>61233</v>
      </c>
      <c r="CE7400" s="65">
        <v>30787</v>
      </c>
      <c r="CF7400" s="65">
        <v>230752</v>
      </c>
      <c r="CG7400" s="65">
        <v>219804</v>
      </c>
      <c r="CH7400" s="65">
        <v>225840</v>
      </c>
      <c r="CI7400" s="65">
        <v>160028</v>
      </c>
      <c r="CJ7400" s="65">
        <v>203323</v>
      </c>
      <c r="CK7400" s="65">
        <v>212972</v>
      </c>
      <c r="CL7400" s="65">
        <v>258779</v>
      </c>
      <c r="CM7400" s="65">
        <v>198472</v>
      </c>
      <c r="CN7400" s="65">
        <v>195773</v>
      </c>
      <c r="CO7400" s="65">
        <v>155510.39999999999</v>
      </c>
      <c r="CP7400" s="65">
        <v>176226</v>
      </c>
      <c r="CQ7400" s="65">
        <v>162399</v>
      </c>
      <c r="CR7400" s="65">
        <v>1893069</v>
      </c>
      <c r="CS7400" s="65">
        <v>1893069</v>
      </c>
      <c r="CT7400" s="65">
        <v>1956536</v>
      </c>
      <c r="CU7400" s="65">
        <v>1956536</v>
      </c>
      <c r="CV7400" s="65">
        <v>2399878.4</v>
      </c>
      <c r="CW7400" s="63">
        <v>2020</v>
      </c>
    </row>
    <row r="7401" spans="1:101" s="55" customFormat="1" hidden="1" x14ac:dyDescent="0.25">
      <c r="A7401" s="55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63">
        <v>55225</v>
      </c>
      <c r="F7401" s="64" t="s">
        <v>20</v>
      </c>
      <c r="G7401" s="63" t="s">
        <v>501</v>
      </c>
      <c r="H7401" s="64" t="s">
        <v>5871</v>
      </c>
      <c r="I7401" s="64" t="s">
        <v>5872</v>
      </c>
      <c r="J7401" s="63">
        <v>2897</v>
      </c>
      <c r="K7401" s="64" t="s">
        <v>683</v>
      </c>
      <c r="L7401" s="64" t="s">
        <v>525</v>
      </c>
      <c r="M7401" s="64" t="s">
        <v>545</v>
      </c>
      <c r="N7401" s="64" t="s">
        <v>404</v>
      </c>
      <c r="O7401" s="63">
        <v>22</v>
      </c>
      <c r="P7401" s="63">
        <v>2</v>
      </c>
      <c r="Q7401" s="64" t="s">
        <v>27</v>
      </c>
      <c r="R7401" s="64" t="s">
        <v>39</v>
      </c>
      <c r="S7401" s="64" t="s">
        <v>60</v>
      </c>
      <c r="T7401" s="64" t="s">
        <v>60</v>
      </c>
      <c r="U7401" s="64" t="s">
        <v>574</v>
      </c>
      <c r="V7401" s="64" t="s">
        <v>516</v>
      </c>
      <c r="W7401" s="64" t="s">
        <v>517</v>
      </c>
      <c r="X7401" s="65">
        <v>4226821</v>
      </c>
      <c r="Y7401" s="65">
        <v>4093751</v>
      </c>
      <c r="Z7401" s="65">
        <v>3967490</v>
      </c>
      <c r="AA7401" s="65">
        <v>2790409</v>
      </c>
      <c r="AB7401" s="65">
        <v>3600975</v>
      </c>
      <c r="AC7401" s="65">
        <v>3553433</v>
      </c>
      <c r="AD7401" s="65">
        <v>4176875</v>
      </c>
      <c r="AE7401" s="65">
        <v>3322563</v>
      </c>
      <c r="AF7401" s="65">
        <v>3360024</v>
      </c>
      <c r="AG7401" s="65">
        <v>2651733</v>
      </c>
      <c r="AH7401" s="65">
        <v>3227200</v>
      </c>
      <c r="AI7401" s="65">
        <v>3080907</v>
      </c>
      <c r="AJ7401" s="65">
        <v>4226821</v>
      </c>
      <c r="AK7401" s="65">
        <v>4093751</v>
      </c>
      <c r="AL7401" s="65">
        <v>3967490</v>
      </c>
      <c r="AM7401" s="65">
        <v>2790409</v>
      </c>
      <c r="AN7401" s="65">
        <v>3600975</v>
      </c>
      <c r="AO7401" s="65">
        <v>3553433</v>
      </c>
      <c r="AP7401" s="65">
        <v>4176875</v>
      </c>
      <c r="AQ7401" s="65">
        <v>3322563</v>
      </c>
      <c r="AR7401" s="65">
        <v>3360024</v>
      </c>
      <c r="AS7401" s="65">
        <v>2651733</v>
      </c>
      <c r="AT7401" s="65">
        <v>3227200</v>
      </c>
      <c r="AU7401" s="65">
        <v>3080907</v>
      </c>
      <c r="AV7401" s="66">
        <v>1.0549999999999999</v>
      </c>
      <c r="AW7401" s="66">
        <v>1.044</v>
      </c>
      <c r="AX7401" s="66">
        <v>1.038</v>
      </c>
      <c r="AY7401" s="66">
        <v>1.0449999999999999</v>
      </c>
      <c r="AZ7401" s="66">
        <v>1.032</v>
      </c>
      <c r="BA7401" s="66">
        <v>1.026</v>
      </c>
      <c r="BB7401" s="66">
        <v>1.0289999999999999</v>
      </c>
      <c r="BC7401" s="66">
        <v>1.022</v>
      </c>
      <c r="BD7401" s="66">
        <v>1.0369999999999999</v>
      </c>
      <c r="BE7401" s="66">
        <v>1.032</v>
      </c>
      <c r="BF7401" s="66">
        <v>1.038</v>
      </c>
      <c r="BG7401" s="66">
        <v>1.0449999999999999</v>
      </c>
      <c r="BH7401" s="65">
        <v>4459296</v>
      </c>
      <c r="BI7401" s="65">
        <v>4273876</v>
      </c>
      <c r="BJ7401" s="65">
        <v>4118255</v>
      </c>
      <c r="BK7401" s="65">
        <v>2915977</v>
      </c>
      <c r="BL7401" s="65">
        <v>3716206</v>
      </c>
      <c r="BM7401" s="65">
        <v>3645822</v>
      </c>
      <c r="BN7401" s="65">
        <v>4298004</v>
      </c>
      <c r="BO7401" s="65">
        <v>3395659</v>
      </c>
      <c r="BP7401" s="65">
        <v>3484345</v>
      </c>
      <c r="BQ7401" s="65">
        <v>2736588</v>
      </c>
      <c r="BR7401" s="65">
        <v>3349834</v>
      </c>
      <c r="BS7401" s="65">
        <v>3219548</v>
      </c>
      <c r="BT7401" s="65">
        <v>4459296</v>
      </c>
      <c r="BU7401" s="65">
        <v>4273876</v>
      </c>
      <c r="BV7401" s="65">
        <v>4118255</v>
      </c>
      <c r="BW7401" s="65">
        <v>2915977</v>
      </c>
      <c r="BX7401" s="65">
        <v>3716206</v>
      </c>
      <c r="BY7401" s="65">
        <v>3645822</v>
      </c>
      <c r="BZ7401" s="65">
        <v>4298004</v>
      </c>
      <c r="CA7401" s="65">
        <v>3395659</v>
      </c>
      <c r="CB7401" s="65">
        <v>3484345</v>
      </c>
      <c r="CC7401" s="65">
        <v>2736588</v>
      </c>
      <c r="CD7401" s="65">
        <v>3349834</v>
      </c>
      <c r="CE7401" s="65">
        <v>3219548</v>
      </c>
      <c r="CF7401" s="65">
        <v>415005</v>
      </c>
      <c r="CG7401" s="65">
        <v>395501</v>
      </c>
      <c r="CH7401" s="65">
        <v>374990</v>
      </c>
      <c r="CI7401" s="65">
        <v>265103</v>
      </c>
      <c r="CJ7401" s="65">
        <v>329967</v>
      </c>
      <c r="CK7401" s="65">
        <v>322994</v>
      </c>
      <c r="CL7401" s="65">
        <v>383592</v>
      </c>
      <c r="CM7401" s="65">
        <v>298646</v>
      </c>
      <c r="CN7401" s="65">
        <v>311730</v>
      </c>
      <c r="CO7401" s="65">
        <v>246414.92</v>
      </c>
      <c r="CP7401" s="65">
        <v>299914</v>
      </c>
      <c r="CQ7401" s="65">
        <v>291025</v>
      </c>
      <c r="CR7401" s="65">
        <v>42052181</v>
      </c>
      <c r="CS7401" s="65">
        <v>42052181</v>
      </c>
      <c r="CT7401" s="65">
        <v>43613410</v>
      </c>
      <c r="CU7401" s="65">
        <v>43613410</v>
      </c>
      <c r="CV7401" s="65">
        <v>3934881.9</v>
      </c>
      <c r="CW7401" s="63">
        <v>2020</v>
      </c>
    </row>
    <row r="7402" spans="1:101" s="55" customFormat="1" hidden="1" x14ac:dyDescent="0.25">
      <c r="A7402" s="55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63">
        <v>55226</v>
      </c>
      <c r="F7402" s="64" t="s">
        <v>20</v>
      </c>
      <c r="G7402" s="63" t="s">
        <v>501</v>
      </c>
      <c r="H7402" s="64" t="s">
        <v>5873</v>
      </c>
      <c r="I7402" s="64" t="s">
        <v>5874</v>
      </c>
      <c r="J7402" s="63">
        <v>6763</v>
      </c>
      <c r="K7402" s="64" t="s">
        <v>524</v>
      </c>
      <c r="L7402" s="64" t="s">
        <v>525</v>
      </c>
      <c r="M7402" s="64" t="s">
        <v>787</v>
      </c>
      <c r="N7402" s="64" t="s">
        <v>404</v>
      </c>
      <c r="O7402" s="63">
        <v>22</v>
      </c>
      <c r="P7402" s="63">
        <v>2</v>
      </c>
      <c r="Q7402" s="64" t="s">
        <v>27</v>
      </c>
      <c r="R7402" s="64" t="s">
        <v>41</v>
      </c>
      <c r="S7402" s="64" t="s">
        <v>60</v>
      </c>
      <c r="T7402" s="64" t="s">
        <v>60</v>
      </c>
      <c r="U7402" s="64" t="s">
        <v>788</v>
      </c>
      <c r="V7402" s="64" t="s">
        <v>516</v>
      </c>
      <c r="W7402" s="64" t="s">
        <v>517</v>
      </c>
      <c r="X7402" s="65">
        <v>0</v>
      </c>
      <c r="Y7402" s="65">
        <v>0</v>
      </c>
      <c r="Z7402" s="65">
        <v>0</v>
      </c>
      <c r="AA7402" s="65">
        <v>0</v>
      </c>
      <c r="AB7402" s="65">
        <v>0</v>
      </c>
      <c r="AC7402" s="65">
        <v>0</v>
      </c>
      <c r="AD7402" s="65">
        <v>0</v>
      </c>
      <c r="AE7402" s="65">
        <v>0</v>
      </c>
      <c r="AF7402" s="65">
        <v>0</v>
      </c>
      <c r="AG7402" s="65">
        <v>0</v>
      </c>
      <c r="AH7402" s="65">
        <v>0</v>
      </c>
      <c r="AI7402" s="65">
        <v>0</v>
      </c>
      <c r="AJ7402" s="65">
        <v>0</v>
      </c>
      <c r="AK7402" s="65">
        <v>0</v>
      </c>
      <c r="AL7402" s="65">
        <v>0</v>
      </c>
      <c r="AM7402" s="65">
        <v>0</v>
      </c>
      <c r="AN7402" s="65">
        <v>0</v>
      </c>
      <c r="AO7402" s="65">
        <v>0</v>
      </c>
      <c r="AP7402" s="65">
        <v>0</v>
      </c>
      <c r="AQ7402" s="65">
        <v>0</v>
      </c>
      <c r="AR7402" s="65">
        <v>0</v>
      </c>
      <c r="AS7402" s="65">
        <v>0</v>
      </c>
      <c r="AT7402" s="65">
        <v>0</v>
      </c>
      <c r="AU7402" s="65">
        <v>0</v>
      </c>
      <c r="AV7402" s="66">
        <v>0</v>
      </c>
      <c r="AW7402" s="66">
        <v>0</v>
      </c>
      <c r="AX7402" s="66">
        <v>0</v>
      </c>
      <c r="AY7402" s="66">
        <v>0</v>
      </c>
      <c r="AZ7402" s="66">
        <v>0</v>
      </c>
      <c r="BA7402" s="66">
        <v>0</v>
      </c>
      <c r="BB7402" s="66">
        <v>0</v>
      </c>
      <c r="BC7402" s="66">
        <v>0</v>
      </c>
      <c r="BD7402" s="66">
        <v>0</v>
      </c>
      <c r="BE7402" s="66">
        <v>0</v>
      </c>
      <c r="BF7402" s="66">
        <v>0</v>
      </c>
      <c r="BG7402" s="66">
        <v>0</v>
      </c>
      <c r="BH7402" s="65">
        <v>0</v>
      </c>
      <c r="BI7402" s="65">
        <v>0</v>
      </c>
      <c r="BJ7402" s="65">
        <v>0</v>
      </c>
      <c r="BK7402" s="65">
        <v>0</v>
      </c>
      <c r="BL7402" s="65">
        <v>0</v>
      </c>
      <c r="BM7402" s="65">
        <v>0</v>
      </c>
      <c r="BN7402" s="65">
        <v>0</v>
      </c>
      <c r="BO7402" s="65">
        <v>0</v>
      </c>
      <c r="BP7402" s="65">
        <v>0</v>
      </c>
      <c r="BQ7402" s="65">
        <v>0</v>
      </c>
      <c r="BR7402" s="65">
        <v>0</v>
      </c>
      <c r="BS7402" s="65">
        <v>0</v>
      </c>
      <c r="BT7402" s="65">
        <v>0</v>
      </c>
      <c r="BU7402" s="65">
        <v>0</v>
      </c>
      <c r="BV7402" s="65">
        <v>0</v>
      </c>
      <c r="BW7402" s="65">
        <v>0</v>
      </c>
      <c r="BX7402" s="65">
        <v>0</v>
      </c>
      <c r="BY7402" s="65">
        <v>0</v>
      </c>
      <c r="BZ7402" s="65">
        <v>0</v>
      </c>
      <c r="CA7402" s="65">
        <v>0</v>
      </c>
      <c r="CB7402" s="65">
        <v>0</v>
      </c>
      <c r="CC7402" s="65">
        <v>0</v>
      </c>
      <c r="CD7402" s="65">
        <v>0</v>
      </c>
      <c r="CE7402" s="65">
        <v>0</v>
      </c>
      <c r="CF7402" s="65">
        <v>243282</v>
      </c>
      <c r="CG7402" s="65">
        <v>201034</v>
      </c>
      <c r="CH7402" s="65">
        <v>90172</v>
      </c>
      <c r="CI7402" s="65">
        <v>113234</v>
      </c>
      <c r="CJ7402" s="65">
        <v>184916</v>
      </c>
      <c r="CK7402" s="65">
        <v>235884</v>
      </c>
      <c r="CL7402" s="65">
        <v>254654</v>
      </c>
      <c r="CM7402" s="65">
        <v>253848</v>
      </c>
      <c r="CN7402" s="65">
        <v>248000</v>
      </c>
      <c r="CO7402" s="65">
        <v>222479</v>
      </c>
      <c r="CP7402" s="65">
        <v>202368</v>
      </c>
      <c r="CQ7402" s="65">
        <v>219519</v>
      </c>
      <c r="CR7402" s="65">
        <v>0</v>
      </c>
      <c r="CS7402" s="65">
        <v>0</v>
      </c>
      <c r="CT7402" s="65">
        <v>0</v>
      </c>
      <c r="CU7402" s="65">
        <v>0</v>
      </c>
      <c r="CV7402" s="65">
        <v>2469390</v>
      </c>
      <c r="CW7402" s="63">
        <v>2020</v>
      </c>
    </row>
    <row r="7403" spans="1:101" s="55" customFormat="1" hidden="1" x14ac:dyDescent="0.25">
      <c r="A7403" s="55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63">
        <v>55226</v>
      </c>
      <c r="F7403" s="64" t="s">
        <v>20</v>
      </c>
      <c r="G7403" s="63" t="s">
        <v>501</v>
      </c>
      <c r="H7403" s="64" t="s">
        <v>5873</v>
      </c>
      <c r="I7403" s="64" t="s">
        <v>5874</v>
      </c>
      <c r="J7403" s="63">
        <v>6763</v>
      </c>
      <c r="K7403" s="64" t="s">
        <v>524</v>
      </c>
      <c r="L7403" s="64" t="s">
        <v>525</v>
      </c>
      <c r="M7403" s="64" t="s">
        <v>787</v>
      </c>
      <c r="N7403" s="64" t="s">
        <v>404</v>
      </c>
      <c r="O7403" s="63">
        <v>22</v>
      </c>
      <c r="P7403" s="63">
        <v>2</v>
      </c>
      <c r="Q7403" s="64" t="s">
        <v>27</v>
      </c>
      <c r="R7403" s="64" t="s">
        <v>39</v>
      </c>
      <c r="S7403" s="64" t="s">
        <v>60</v>
      </c>
      <c r="T7403" s="64" t="s">
        <v>60</v>
      </c>
      <c r="U7403" s="64" t="s">
        <v>788</v>
      </c>
      <c r="V7403" s="64" t="s">
        <v>516</v>
      </c>
      <c r="W7403" s="64" t="s">
        <v>517</v>
      </c>
      <c r="X7403" s="65">
        <v>4767980</v>
      </c>
      <c r="Y7403" s="65">
        <v>3926565</v>
      </c>
      <c r="Z7403" s="65">
        <v>1730112</v>
      </c>
      <c r="AA7403" s="65">
        <v>2236305</v>
      </c>
      <c r="AB7403" s="65">
        <v>3586669</v>
      </c>
      <c r="AC7403" s="65">
        <v>4598133</v>
      </c>
      <c r="AD7403" s="65">
        <v>4893405</v>
      </c>
      <c r="AE7403" s="65">
        <v>4858802</v>
      </c>
      <c r="AF7403" s="65">
        <v>4766048</v>
      </c>
      <c r="AG7403" s="65">
        <v>4347870</v>
      </c>
      <c r="AH7403" s="65">
        <v>3935225</v>
      </c>
      <c r="AI7403" s="65">
        <v>4335958</v>
      </c>
      <c r="AJ7403" s="65">
        <v>4767980</v>
      </c>
      <c r="AK7403" s="65">
        <v>3926565</v>
      </c>
      <c r="AL7403" s="65">
        <v>1730112</v>
      </c>
      <c r="AM7403" s="65">
        <v>2236305</v>
      </c>
      <c r="AN7403" s="65">
        <v>3586669</v>
      </c>
      <c r="AO7403" s="65">
        <v>4598133</v>
      </c>
      <c r="AP7403" s="65">
        <v>4893405</v>
      </c>
      <c r="AQ7403" s="65">
        <v>4858802</v>
      </c>
      <c r="AR7403" s="65">
        <v>4766048</v>
      </c>
      <c r="AS7403" s="65">
        <v>4347870</v>
      </c>
      <c r="AT7403" s="65">
        <v>3935225</v>
      </c>
      <c r="AU7403" s="65">
        <v>4335958</v>
      </c>
      <c r="AV7403" s="66">
        <v>1.014</v>
      </c>
      <c r="AW7403" s="66">
        <v>1.012</v>
      </c>
      <c r="AX7403" s="66">
        <v>1.004</v>
      </c>
      <c r="AY7403" s="66">
        <v>1.006</v>
      </c>
      <c r="AZ7403" s="66">
        <v>1.008</v>
      </c>
      <c r="BA7403" s="66">
        <v>1.016</v>
      </c>
      <c r="BB7403" s="66">
        <v>1.0109999999999999</v>
      </c>
      <c r="BC7403" s="66">
        <v>1.012</v>
      </c>
      <c r="BD7403" s="66">
        <v>1.01</v>
      </c>
      <c r="BE7403" s="66">
        <v>1.008</v>
      </c>
      <c r="BF7403" s="66">
        <v>1.0109999999999999</v>
      </c>
      <c r="BG7403" s="66">
        <v>1.0149999999999999</v>
      </c>
      <c r="BH7403" s="65">
        <v>4834732</v>
      </c>
      <c r="BI7403" s="65">
        <v>3973684</v>
      </c>
      <c r="BJ7403" s="65">
        <v>1737032</v>
      </c>
      <c r="BK7403" s="65">
        <v>2249723</v>
      </c>
      <c r="BL7403" s="65">
        <v>3615362</v>
      </c>
      <c r="BM7403" s="65">
        <v>4671703</v>
      </c>
      <c r="BN7403" s="65">
        <v>4947232</v>
      </c>
      <c r="BO7403" s="65">
        <v>4917108</v>
      </c>
      <c r="BP7403" s="65">
        <v>4813708</v>
      </c>
      <c r="BQ7403" s="65">
        <v>4382653</v>
      </c>
      <c r="BR7403" s="65">
        <v>3978512</v>
      </c>
      <c r="BS7403" s="65">
        <v>4400997</v>
      </c>
      <c r="BT7403" s="65">
        <v>4834732</v>
      </c>
      <c r="BU7403" s="65">
        <v>3973684</v>
      </c>
      <c r="BV7403" s="65">
        <v>1737032</v>
      </c>
      <c r="BW7403" s="65">
        <v>2249723</v>
      </c>
      <c r="BX7403" s="65">
        <v>3615362</v>
      </c>
      <c r="BY7403" s="65">
        <v>4671703</v>
      </c>
      <c r="BZ7403" s="65">
        <v>4947232</v>
      </c>
      <c r="CA7403" s="65">
        <v>4917108</v>
      </c>
      <c r="CB7403" s="65">
        <v>4813708</v>
      </c>
      <c r="CC7403" s="65">
        <v>4382653</v>
      </c>
      <c r="CD7403" s="65">
        <v>3978512</v>
      </c>
      <c r="CE7403" s="65">
        <v>4400997</v>
      </c>
      <c r="CF7403" s="65">
        <v>437664</v>
      </c>
      <c r="CG7403" s="65">
        <v>359692</v>
      </c>
      <c r="CH7403" s="65">
        <v>157176</v>
      </c>
      <c r="CI7403" s="65">
        <v>199843</v>
      </c>
      <c r="CJ7403" s="65">
        <v>324122</v>
      </c>
      <c r="CK7403" s="65">
        <v>414286</v>
      </c>
      <c r="CL7403" s="65">
        <v>447123</v>
      </c>
      <c r="CM7403" s="65">
        <v>445519</v>
      </c>
      <c r="CN7403" s="65">
        <v>436564</v>
      </c>
      <c r="CO7403" s="65">
        <v>399177</v>
      </c>
      <c r="CP7403" s="65">
        <v>366193</v>
      </c>
      <c r="CQ7403" s="65">
        <v>403163</v>
      </c>
      <c r="CR7403" s="65">
        <v>47983072</v>
      </c>
      <c r="CS7403" s="65">
        <v>47983072</v>
      </c>
      <c r="CT7403" s="65">
        <v>48522446</v>
      </c>
      <c r="CU7403" s="65">
        <v>48522446</v>
      </c>
      <c r="CV7403" s="65">
        <v>4390522</v>
      </c>
      <c r="CW7403" s="63">
        <v>2020</v>
      </c>
    </row>
    <row r="7404" spans="1:101" s="55" customFormat="1" hidden="1" x14ac:dyDescent="0.25">
      <c r="A7404" s="55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63">
        <v>55228</v>
      </c>
      <c r="F7404" s="64" t="s">
        <v>20</v>
      </c>
      <c r="G7404" s="63" t="s">
        <v>501</v>
      </c>
      <c r="H7404" s="64" t="s">
        <v>5875</v>
      </c>
      <c r="I7404" s="64" t="s">
        <v>5876</v>
      </c>
      <c r="J7404" s="63">
        <v>7004</v>
      </c>
      <c r="K7404" s="64" t="s">
        <v>2345</v>
      </c>
      <c r="L7404" s="64" t="s">
        <v>712</v>
      </c>
      <c r="M7404" s="64" t="s">
        <v>841</v>
      </c>
      <c r="N7404" s="64" t="s">
        <v>404</v>
      </c>
      <c r="O7404" s="63">
        <v>22</v>
      </c>
      <c r="P7404" s="63">
        <v>1</v>
      </c>
      <c r="Q7404" s="64" t="s">
        <v>21</v>
      </c>
      <c r="R7404" s="64" t="s">
        <v>38</v>
      </c>
      <c r="S7404" s="64" t="s">
        <v>61</v>
      </c>
      <c r="T7404" s="64" t="s">
        <v>61</v>
      </c>
      <c r="U7404" s="64" t="s">
        <v>569</v>
      </c>
      <c r="V7404" s="64" t="s">
        <v>506</v>
      </c>
      <c r="W7404" s="64" t="s">
        <v>507</v>
      </c>
      <c r="X7404" s="65">
        <v>3</v>
      </c>
      <c r="Y7404" s="65">
        <v>5</v>
      </c>
      <c r="Z7404" s="65">
        <v>3</v>
      </c>
      <c r="AA7404" s="65">
        <v>3</v>
      </c>
      <c r="AB7404" s="65">
        <v>4</v>
      </c>
      <c r="AC7404" s="65">
        <v>5</v>
      </c>
      <c r="AD7404" s="65">
        <v>7</v>
      </c>
      <c r="AE7404" s="65">
        <v>4</v>
      </c>
      <c r="AF7404" s="65">
        <v>2</v>
      </c>
      <c r="AG7404" s="65">
        <v>5</v>
      </c>
      <c r="AH7404" s="65">
        <v>4</v>
      </c>
      <c r="AI7404" s="65">
        <v>3</v>
      </c>
      <c r="AJ7404" s="65">
        <v>3</v>
      </c>
      <c r="AK7404" s="65">
        <v>5</v>
      </c>
      <c r="AL7404" s="65">
        <v>3</v>
      </c>
      <c r="AM7404" s="65">
        <v>3</v>
      </c>
      <c r="AN7404" s="65">
        <v>4</v>
      </c>
      <c r="AO7404" s="65">
        <v>5</v>
      </c>
      <c r="AP7404" s="65">
        <v>7</v>
      </c>
      <c r="AQ7404" s="65">
        <v>4</v>
      </c>
      <c r="AR7404" s="65">
        <v>2</v>
      </c>
      <c r="AS7404" s="65">
        <v>5</v>
      </c>
      <c r="AT7404" s="65">
        <v>4</v>
      </c>
      <c r="AU7404" s="65">
        <v>3</v>
      </c>
      <c r="AV7404" s="66">
        <v>5.58</v>
      </c>
      <c r="AW7404" s="66">
        <v>5.58</v>
      </c>
      <c r="AX7404" s="66">
        <v>5.58</v>
      </c>
      <c r="AY7404" s="66">
        <v>5.58</v>
      </c>
      <c r="AZ7404" s="66">
        <v>5.58</v>
      </c>
      <c r="BA7404" s="66">
        <v>5.58</v>
      </c>
      <c r="BB7404" s="66">
        <v>5.58</v>
      </c>
      <c r="BC7404" s="66">
        <v>5.58</v>
      </c>
      <c r="BD7404" s="66">
        <v>5.58</v>
      </c>
      <c r="BE7404" s="66">
        <v>5.58</v>
      </c>
      <c r="BF7404" s="66">
        <v>5.58</v>
      </c>
      <c r="BG7404" s="66">
        <v>5.58</v>
      </c>
      <c r="BH7404" s="65">
        <v>17</v>
      </c>
      <c r="BI7404" s="65">
        <v>28</v>
      </c>
      <c r="BJ7404" s="65">
        <v>17</v>
      </c>
      <c r="BK7404" s="65">
        <v>17</v>
      </c>
      <c r="BL7404" s="65">
        <v>22</v>
      </c>
      <c r="BM7404" s="65">
        <v>28</v>
      </c>
      <c r="BN7404" s="65">
        <v>39</v>
      </c>
      <c r="BO7404" s="65">
        <v>22</v>
      </c>
      <c r="BP7404" s="65">
        <v>11</v>
      </c>
      <c r="BQ7404" s="65">
        <v>28</v>
      </c>
      <c r="BR7404" s="65">
        <v>22</v>
      </c>
      <c r="BS7404" s="65">
        <v>17</v>
      </c>
      <c r="BT7404" s="65">
        <v>17</v>
      </c>
      <c r="BU7404" s="65">
        <v>28</v>
      </c>
      <c r="BV7404" s="65">
        <v>17</v>
      </c>
      <c r="BW7404" s="65">
        <v>17</v>
      </c>
      <c r="BX7404" s="65">
        <v>22</v>
      </c>
      <c r="BY7404" s="65">
        <v>28</v>
      </c>
      <c r="BZ7404" s="65">
        <v>39</v>
      </c>
      <c r="CA7404" s="65">
        <v>22</v>
      </c>
      <c r="CB7404" s="65">
        <v>11</v>
      </c>
      <c r="CC7404" s="65">
        <v>28</v>
      </c>
      <c r="CD7404" s="65">
        <v>22</v>
      </c>
      <c r="CE7404" s="65">
        <v>17</v>
      </c>
      <c r="CF7404" s="65">
        <v>2.101</v>
      </c>
      <c r="CG7404" s="65">
        <v>2.6619999999999999</v>
      </c>
      <c r="CH7404" s="65">
        <v>1.6279999999999999</v>
      </c>
      <c r="CI7404" s="65">
        <v>1.806</v>
      </c>
      <c r="CJ7404" s="65">
        <v>2.3879999999999999</v>
      </c>
      <c r="CK7404" s="65">
        <v>2.6160000000000001</v>
      </c>
      <c r="CL7404" s="65">
        <v>3.7869999999999999</v>
      </c>
      <c r="CM7404" s="65">
        <v>2.2599999999999998</v>
      </c>
      <c r="CN7404" s="65">
        <v>1.3939999999999999</v>
      </c>
      <c r="CO7404" s="65">
        <v>3.06</v>
      </c>
      <c r="CP7404" s="65">
        <v>2.2160000000000002</v>
      </c>
      <c r="CQ7404" s="65">
        <v>1.7749999999999999</v>
      </c>
      <c r="CR7404" s="65">
        <v>48</v>
      </c>
      <c r="CS7404" s="65">
        <v>48</v>
      </c>
      <c r="CT7404" s="65">
        <v>268</v>
      </c>
      <c r="CU7404" s="65">
        <v>268</v>
      </c>
      <c r="CV7404" s="65">
        <v>27.693000000000001</v>
      </c>
      <c r="CW7404" s="63">
        <v>2020</v>
      </c>
    </row>
    <row r="7405" spans="1:101" s="55" customFormat="1" hidden="1" x14ac:dyDescent="0.25">
      <c r="A7405" s="55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63">
        <v>55228</v>
      </c>
      <c r="F7405" s="64" t="s">
        <v>20</v>
      </c>
      <c r="G7405" s="63" t="s">
        <v>501</v>
      </c>
      <c r="H7405" s="64" t="s">
        <v>5875</v>
      </c>
      <c r="I7405" s="64" t="s">
        <v>5876</v>
      </c>
      <c r="J7405" s="63">
        <v>7004</v>
      </c>
      <c r="K7405" s="64" t="s">
        <v>2345</v>
      </c>
      <c r="L7405" s="64" t="s">
        <v>712</v>
      </c>
      <c r="M7405" s="64" t="s">
        <v>841</v>
      </c>
      <c r="N7405" s="64" t="s">
        <v>404</v>
      </c>
      <c r="O7405" s="63">
        <v>22</v>
      </c>
      <c r="P7405" s="63">
        <v>1</v>
      </c>
      <c r="Q7405" s="64" t="s">
        <v>21</v>
      </c>
      <c r="R7405" s="64" t="s">
        <v>38</v>
      </c>
      <c r="S7405" s="64" t="s">
        <v>60</v>
      </c>
      <c r="T7405" s="64" t="s">
        <v>60</v>
      </c>
      <c r="U7405" s="64" t="s">
        <v>569</v>
      </c>
      <c r="V7405" s="64" t="s">
        <v>506</v>
      </c>
      <c r="W7405" s="64" t="s">
        <v>517</v>
      </c>
      <c r="X7405" s="65">
        <v>84175</v>
      </c>
      <c r="Y7405" s="65">
        <v>77858</v>
      </c>
      <c r="Z7405" s="65">
        <v>80206</v>
      </c>
      <c r="AA7405" s="65">
        <v>69012</v>
      </c>
      <c r="AB7405" s="65">
        <v>65272</v>
      </c>
      <c r="AC7405" s="65">
        <v>68867</v>
      </c>
      <c r="AD7405" s="65">
        <v>83917</v>
      </c>
      <c r="AE7405" s="65">
        <v>81450</v>
      </c>
      <c r="AF7405" s="65">
        <v>71811</v>
      </c>
      <c r="AG7405" s="65">
        <v>52721</v>
      </c>
      <c r="AH7405" s="65">
        <v>68007</v>
      </c>
      <c r="AI7405" s="65">
        <v>81901</v>
      </c>
      <c r="AJ7405" s="65">
        <v>84175</v>
      </c>
      <c r="AK7405" s="65">
        <v>77858</v>
      </c>
      <c r="AL7405" s="65">
        <v>80206</v>
      </c>
      <c r="AM7405" s="65">
        <v>69012</v>
      </c>
      <c r="AN7405" s="65">
        <v>65272</v>
      </c>
      <c r="AO7405" s="65">
        <v>68867</v>
      </c>
      <c r="AP7405" s="65">
        <v>83917</v>
      </c>
      <c r="AQ7405" s="65">
        <v>81450</v>
      </c>
      <c r="AR7405" s="65">
        <v>71811</v>
      </c>
      <c r="AS7405" s="65">
        <v>52721</v>
      </c>
      <c r="AT7405" s="65">
        <v>68007</v>
      </c>
      <c r="AU7405" s="65">
        <v>81901</v>
      </c>
      <c r="AV7405" s="66">
        <v>1.0720000000000001</v>
      </c>
      <c r="AW7405" s="66">
        <v>1.0720000000000001</v>
      </c>
      <c r="AX7405" s="66">
        <v>1.0720000000000001</v>
      </c>
      <c r="AY7405" s="66">
        <v>1.0720000000000001</v>
      </c>
      <c r="AZ7405" s="66">
        <v>1.0720000000000001</v>
      </c>
      <c r="BA7405" s="66">
        <v>1.0720000000000001</v>
      </c>
      <c r="BB7405" s="66">
        <v>1.0720000000000001</v>
      </c>
      <c r="BC7405" s="66">
        <v>1.0720000000000001</v>
      </c>
      <c r="BD7405" s="66">
        <v>1.0720000000000001</v>
      </c>
      <c r="BE7405" s="66">
        <v>1.0720000000000001</v>
      </c>
      <c r="BF7405" s="66">
        <v>1.0720000000000001</v>
      </c>
      <c r="BG7405" s="66">
        <v>1.0720000000000001</v>
      </c>
      <c r="BH7405" s="65">
        <v>90236</v>
      </c>
      <c r="BI7405" s="65">
        <v>83464</v>
      </c>
      <c r="BJ7405" s="65">
        <v>85981</v>
      </c>
      <c r="BK7405" s="65">
        <v>73981</v>
      </c>
      <c r="BL7405" s="65">
        <v>69972</v>
      </c>
      <c r="BM7405" s="65">
        <v>73825</v>
      </c>
      <c r="BN7405" s="65">
        <v>89959</v>
      </c>
      <c r="BO7405" s="65">
        <v>87314</v>
      </c>
      <c r="BP7405" s="65">
        <v>76981</v>
      </c>
      <c r="BQ7405" s="65">
        <v>56517</v>
      </c>
      <c r="BR7405" s="65">
        <v>72904</v>
      </c>
      <c r="BS7405" s="65">
        <v>87798</v>
      </c>
      <c r="BT7405" s="65">
        <v>90236</v>
      </c>
      <c r="BU7405" s="65">
        <v>83464</v>
      </c>
      <c r="BV7405" s="65">
        <v>85981</v>
      </c>
      <c r="BW7405" s="65">
        <v>73981</v>
      </c>
      <c r="BX7405" s="65">
        <v>69972</v>
      </c>
      <c r="BY7405" s="65">
        <v>73825</v>
      </c>
      <c r="BZ7405" s="65">
        <v>89959</v>
      </c>
      <c r="CA7405" s="65">
        <v>87314</v>
      </c>
      <c r="CB7405" s="65">
        <v>76981</v>
      </c>
      <c r="CC7405" s="65">
        <v>56517</v>
      </c>
      <c r="CD7405" s="65">
        <v>72904</v>
      </c>
      <c r="CE7405" s="65">
        <v>87798</v>
      </c>
      <c r="CF7405" s="65">
        <v>9329.9040000000005</v>
      </c>
      <c r="CG7405" s="65">
        <v>8629.84</v>
      </c>
      <c r="CH7405" s="65">
        <v>8890.07</v>
      </c>
      <c r="CI7405" s="65">
        <v>7649.2950000000001</v>
      </c>
      <c r="CJ7405" s="65">
        <v>7234.7269999999999</v>
      </c>
      <c r="CK7405" s="65">
        <v>7633.2309999999998</v>
      </c>
      <c r="CL7405" s="65">
        <v>9301.4</v>
      </c>
      <c r="CM7405" s="65">
        <v>9027.8809999999994</v>
      </c>
      <c r="CN7405" s="65">
        <v>7959.4960000000001</v>
      </c>
      <c r="CO7405" s="65">
        <v>5843.6390000000001</v>
      </c>
      <c r="CP7405" s="65">
        <v>7537.8590000000004</v>
      </c>
      <c r="CQ7405" s="65">
        <v>9077.9650000000001</v>
      </c>
      <c r="CR7405" s="65">
        <v>885197</v>
      </c>
      <c r="CS7405" s="65">
        <v>885197</v>
      </c>
      <c r="CT7405" s="65">
        <v>948932</v>
      </c>
      <c r="CU7405" s="65">
        <v>948932</v>
      </c>
      <c r="CV7405" s="65">
        <v>98115.307000000001</v>
      </c>
      <c r="CW7405" s="63">
        <v>2020</v>
      </c>
    </row>
    <row r="7406" spans="1:101" s="55" customFormat="1" hidden="1" x14ac:dyDescent="0.25">
      <c r="A7406" s="55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63">
        <v>55229</v>
      </c>
      <c r="F7406" s="64" t="s">
        <v>20</v>
      </c>
      <c r="G7406" s="63" t="s">
        <v>501</v>
      </c>
      <c r="H7406" s="64" t="s">
        <v>5877</v>
      </c>
      <c r="I7406" s="64" t="s">
        <v>2353</v>
      </c>
      <c r="J7406" s="63">
        <v>61919</v>
      </c>
      <c r="K7406" s="64" t="s">
        <v>1277</v>
      </c>
      <c r="L7406" s="64" t="s">
        <v>712</v>
      </c>
      <c r="M7406" s="64" t="s">
        <v>841</v>
      </c>
      <c r="N7406" s="64" t="s">
        <v>404</v>
      </c>
      <c r="O7406" s="63">
        <v>22</v>
      </c>
      <c r="P7406" s="63">
        <v>2</v>
      </c>
      <c r="Q7406" s="64" t="s">
        <v>27</v>
      </c>
      <c r="R7406" s="64" t="s">
        <v>38</v>
      </c>
      <c r="S7406" s="64" t="s">
        <v>61</v>
      </c>
      <c r="T7406" s="64" t="s">
        <v>61</v>
      </c>
      <c r="U7406" s="64" t="s">
        <v>546</v>
      </c>
      <c r="V7406" s="64" t="s">
        <v>516</v>
      </c>
      <c r="W7406" s="64" t="s">
        <v>507</v>
      </c>
      <c r="X7406" s="65">
        <v>0</v>
      </c>
      <c r="Y7406" s="65">
        <v>0</v>
      </c>
      <c r="Z7406" s="65">
        <v>0</v>
      </c>
      <c r="AA7406" s="65">
        <v>0</v>
      </c>
      <c r="AB7406" s="65">
        <v>0</v>
      </c>
      <c r="AC7406" s="65">
        <v>0</v>
      </c>
      <c r="AD7406" s="65">
        <v>0</v>
      </c>
      <c r="AE7406" s="65">
        <v>0</v>
      </c>
      <c r="AF7406" s="65">
        <v>0</v>
      </c>
      <c r="AG7406" s="65">
        <v>0</v>
      </c>
      <c r="AH7406" s="65">
        <v>0</v>
      </c>
      <c r="AI7406" s="65">
        <v>0</v>
      </c>
      <c r="AJ7406" s="65">
        <v>0</v>
      </c>
      <c r="AK7406" s="65">
        <v>0</v>
      </c>
      <c r="AL7406" s="65">
        <v>0</v>
      </c>
      <c r="AM7406" s="65">
        <v>0</v>
      </c>
      <c r="AN7406" s="65">
        <v>0</v>
      </c>
      <c r="AO7406" s="65">
        <v>0</v>
      </c>
      <c r="AP7406" s="65">
        <v>0</v>
      </c>
      <c r="AQ7406" s="65">
        <v>0</v>
      </c>
      <c r="AR7406" s="65">
        <v>0</v>
      </c>
      <c r="AS7406" s="65">
        <v>0</v>
      </c>
      <c r="AT7406" s="65">
        <v>0</v>
      </c>
      <c r="AU7406" s="65">
        <v>0</v>
      </c>
      <c r="AV7406" s="66">
        <v>0</v>
      </c>
      <c r="AW7406" s="66">
        <v>0</v>
      </c>
      <c r="AX7406" s="66">
        <v>0</v>
      </c>
      <c r="AY7406" s="66">
        <v>0</v>
      </c>
      <c r="AZ7406" s="66">
        <v>0</v>
      </c>
      <c r="BA7406" s="66">
        <v>0</v>
      </c>
      <c r="BB7406" s="66">
        <v>0</v>
      </c>
      <c r="BC7406" s="66">
        <v>0</v>
      </c>
      <c r="BD7406" s="66">
        <v>0</v>
      </c>
      <c r="BE7406" s="66">
        <v>0</v>
      </c>
      <c r="BF7406" s="66">
        <v>0</v>
      </c>
      <c r="BG7406" s="66">
        <v>0</v>
      </c>
      <c r="BH7406" s="65">
        <v>0</v>
      </c>
      <c r="BI7406" s="65">
        <v>0</v>
      </c>
      <c r="BJ7406" s="65">
        <v>0</v>
      </c>
      <c r="BK7406" s="65">
        <v>0</v>
      </c>
      <c r="BL7406" s="65">
        <v>0</v>
      </c>
      <c r="BM7406" s="65">
        <v>0</v>
      </c>
      <c r="BN7406" s="65">
        <v>0</v>
      </c>
      <c r="BO7406" s="65">
        <v>0</v>
      </c>
      <c r="BP7406" s="65">
        <v>0</v>
      </c>
      <c r="BQ7406" s="65">
        <v>0</v>
      </c>
      <c r="BR7406" s="65">
        <v>0</v>
      </c>
      <c r="BS7406" s="65">
        <v>0</v>
      </c>
      <c r="BT7406" s="65">
        <v>0</v>
      </c>
      <c r="BU7406" s="65">
        <v>0</v>
      </c>
      <c r="BV7406" s="65">
        <v>0</v>
      </c>
      <c r="BW7406" s="65">
        <v>0</v>
      </c>
      <c r="BX7406" s="65">
        <v>0</v>
      </c>
      <c r="BY7406" s="65">
        <v>0</v>
      </c>
      <c r="BZ7406" s="65">
        <v>0</v>
      </c>
      <c r="CA7406" s="65">
        <v>0</v>
      </c>
      <c r="CB7406" s="65">
        <v>0</v>
      </c>
      <c r="CC7406" s="65">
        <v>0</v>
      </c>
      <c r="CD7406" s="65">
        <v>0</v>
      </c>
      <c r="CE7406" s="65">
        <v>0</v>
      </c>
      <c r="CF7406" s="65">
        <v>0</v>
      </c>
      <c r="CG7406" s="65">
        <v>0</v>
      </c>
      <c r="CH7406" s="65">
        <v>0</v>
      </c>
      <c r="CI7406" s="65">
        <v>0</v>
      </c>
      <c r="CJ7406" s="65">
        <v>0</v>
      </c>
      <c r="CK7406" s="65">
        <v>0</v>
      </c>
      <c r="CL7406" s="65">
        <v>0</v>
      </c>
      <c r="CM7406" s="65">
        <v>0</v>
      </c>
      <c r="CN7406" s="65">
        <v>0</v>
      </c>
      <c r="CO7406" s="65">
        <v>0</v>
      </c>
      <c r="CP7406" s="65">
        <v>0</v>
      </c>
      <c r="CQ7406" s="65">
        <v>0</v>
      </c>
      <c r="CR7406" s="65">
        <v>0</v>
      </c>
      <c r="CS7406" s="65">
        <v>0</v>
      </c>
      <c r="CT7406" s="65">
        <v>0</v>
      </c>
      <c r="CU7406" s="65">
        <v>0</v>
      </c>
      <c r="CV7406" s="65">
        <v>0</v>
      </c>
      <c r="CW7406" s="63">
        <v>2020</v>
      </c>
    </row>
    <row r="7407" spans="1:101" s="55" customFormat="1" hidden="1" x14ac:dyDescent="0.25">
      <c r="A7407" s="55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63">
        <v>55229</v>
      </c>
      <c r="F7407" s="64" t="s">
        <v>20</v>
      </c>
      <c r="G7407" s="63" t="s">
        <v>501</v>
      </c>
      <c r="H7407" s="64" t="s">
        <v>5877</v>
      </c>
      <c r="I7407" s="64" t="s">
        <v>2353</v>
      </c>
      <c r="J7407" s="63">
        <v>61919</v>
      </c>
      <c r="K7407" s="64" t="s">
        <v>1277</v>
      </c>
      <c r="L7407" s="64" t="s">
        <v>712</v>
      </c>
      <c r="M7407" s="64" t="s">
        <v>841</v>
      </c>
      <c r="N7407" s="64" t="s">
        <v>404</v>
      </c>
      <c r="O7407" s="63">
        <v>22</v>
      </c>
      <c r="P7407" s="63">
        <v>2</v>
      </c>
      <c r="Q7407" s="64" t="s">
        <v>27</v>
      </c>
      <c r="R7407" s="64" t="s">
        <v>38</v>
      </c>
      <c r="S7407" s="64" t="s">
        <v>60</v>
      </c>
      <c r="T7407" s="64" t="s">
        <v>60</v>
      </c>
      <c r="U7407" s="64" t="s">
        <v>546</v>
      </c>
      <c r="V7407" s="64" t="s">
        <v>516</v>
      </c>
      <c r="W7407" s="64" t="s">
        <v>517</v>
      </c>
      <c r="X7407" s="65">
        <v>17166</v>
      </c>
      <c r="Y7407" s="65">
        <v>4891</v>
      </c>
      <c r="Z7407" s="65">
        <v>0</v>
      </c>
      <c r="AA7407" s="65">
        <v>0</v>
      </c>
      <c r="AB7407" s="65">
        <v>59919</v>
      </c>
      <c r="AC7407" s="65">
        <v>158591</v>
      </c>
      <c r="AD7407" s="65">
        <v>420922</v>
      </c>
      <c r="AE7407" s="65">
        <v>295677</v>
      </c>
      <c r="AF7407" s="65">
        <v>121482</v>
      </c>
      <c r="AG7407" s="65">
        <v>294126</v>
      </c>
      <c r="AH7407" s="65">
        <v>23322</v>
      </c>
      <c r="AI7407" s="65">
        <v>222463</v>
      </c>
      <c r="AJ7407" s="65">
        <v>17166</v>
      </c>
      <c r="AK7407" s="65">
        <v>4891</v>
      </c>
      <c r="AL7407" s="65">
        <v>0</v>
      </c>
      <c r="AM7407" s="65">
        <v>0</v>
      </c>
      <c r="AN7407" s="65">
        <v>59919</v>
      </c>
      <c r="AO7407" s="65">
        <v>158591</v>
      </c>
      <c r="AP7407" s="65">
        <v>420922</v>
      </c>
      <c r="AQ7407" s="65">
        <v>295677</v>
      </c>
      <c r="AR7407" s="65">
        <v>121482</v>
      </c>
      <c r="AS7407" s="65">
        <v>294126</v>
      </c>
      <c r="AT7407" s="65">
        <v>23322</v>
      </c>
      <c r="AU7407" s="65">
        <v>222463</v>
      </c>
      <c r="AV7407" s="66">
        <v>1.028</v>
      </c>
      <c r="AW7407" s="66">
        <v>1.028</v>
      </c>
      <c r="AX7407" s="66">
        <v>0</v>
      </c>
      <c r="AY7407" s="66">
        <v>0</v>
      </c>
      <c r="AZ7407" s="66">
        <v>1.028</v>
      </c>
      <c r="BA7407" s="66">
        <v>1.028</v>
      </c>
      <c r="BB7407" s="66">
        <v>1.028</v>
      </c>
      <c r="BC7407" s="66">
        <v>1.028</v>
      </c>
      <c r="BD7407" s="66">
        <v>1.028</v>
      </c>
      <c r="BE7407" s="66">
        <v>1.028</v>
      </c>
      <c r="BF7407" s="66">
        <v>1.028</v>
      </c>
      <c r="BG7407" s="66">
        <v>1.028</v>
      </c>
      <c r="BH7407" s="65">
        <v>17647</v>
      </c>
      <c r="BI7407" s="65">
        <v>5028</v>
      </c>
      <c r="BJ7407" s="65">
        <v>0</v>
      </c>
      <c r="BK7407" s="65">
        <v>0</v>
      </c>
      <c r="BL7407" s="65">
        <v>61597</v>
      </c>
      <c r="BM7407" s="65">
        <v>163032</v>
      </c>
      <c r="BN7407" s="65">
        <v>432708</v>
      </c>
      <c r="BO7407" s="65">
        <v>303956</v>
      </c>
      <c r="BP7407" s="65">
        <v>124883</v>
      </c>
      <c r="BQ7407" s="65">
        <v>302362</v>
      </c>
      <c r="BR7407" s="65">
        <v>23975</v>
      </c>
      <c r="BS7407" s="65">
        <v>228692</v>
      </c>
      <c r="BT7407" s="65">
        <v>17647</v>
      </c>
      <c r="BU7407" s="65">
        <v>5028</v>
      </c>
      <c r="BV7407" s="65">
        <v>0</v>
      </c>
      <c r="BW7407" s="65">
        <v>0</v>
      </c>
      <c r="BX7407" s="65">
        <v>61597</v>
      </c>
      <c r="BY7407" s="65">
        <v>163032</v>
      </c>
      <c r="BZ7407" s="65">
        <v>432708</v>
      </c>
      <c r="CA7407" s="65">
        <v>303956</v>
      </c>
      <c r="CB7407" s="65">
        <v>124883</v>
      </c>
      <c r="CC7407" s="65">
        <v>302362</v>
      </c>
      <c r="CD7407" s="65">
        <v>23975</v>
      </c>
      <c r="CE7407" s="65">
        <v>228692</v>
      </c>
      <c r="CF7407" s="65">
        <v>1554</v>
      </c>
      <c r="CG7407" s="65">
        <v>402.78</v>
      </c>
      <c r="CH7407" s="65">
        <v>0</v>
      </c>
      <c r="CI7407" s="65">
        <v>0</v>
      </c>
      <c r="CJ7407" s="65">
        <v>5284</v>
      </c>
      <c r="CK7407" s="65">
        <v>13547</v>
      </c>
      <c r="CL7407" s="65">
        <v>37327</v>
      </c>
      <c r="CM7407" s="65">
        <v>26398</v>
      </c>
      <c r="CN7407" s="65">
        <v>10687</v>
      </c>
      <c r="CO7407" s="65">
        <v>25987</v>
      </c>
      <c r="CP7407" s="65">
        <v>2046</v>
      </c>
      <c r="CQ7407" s="65">
        <v>18787</v>
      </c>
      <c r="CR7407" s="65">
        <v>1618559</v>
      </c>
      <c r="CS7407" s="65">
        <v>1618559</v>
      </c>
      <c r="CT7407" s="65">
        <v>1663880</v>
      </c>
      <c r="CU7407" s="65">
        <v>1663880</v>
      </c>
      <c r="CV7407" s="65">
        <v>142019.78</v>
      </c>
      <c r="CW7407" s="63">
        <v>2020</v>
      </c>
    </row>
    <row r="7408" spans="1:101" s="55" customFormat="1" hidden="1" x14ac:dyDescent="0.25">
      <c r="A7408" s="55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63">
        <v>55230</v>
      </c>
      <c r="F7408" s="64" t="s">
        <v>20</v>
      </c>
      <c r="G7408" s="63" t="s">
        <v>501</v>
      </c>
      <c r="H7408" s="64" t="s">
        <v>5878</v>
      </c>
      <c r="I7408" s="64" t="s">
        <v>2672</v>
      </c>
      <c r="J7408" s="63">
        <v>2172</v>
      </c>
      <c r="K7408" s="64" t="s">
        <v>524</v>
      </c>
      <c r="L7408" s="64" t="s">
        <v>525</v>
      </c>
      <c r="M7408" s="64" t="s">
        <v>787</v>
      </c>
      <c r="N7408" s="64" t="s">
        <v>404</v>
      </c>
      <c r="O7408" s="63">
        <v>22</v>
      </c>
      <c r="P7408" s="63">
        <v>1</v>
      </c>
      <c r="Q7408" s="64" t="s">
        <v>21</v>
      </c>
      <c r="R7408" s="64" t="s">
        <v>41</v>
      </c>
      <c r="S7408" s="64" t="s">
        <v>60</v>
      </c>
      <c r="T7408" s="64" t="s">
        <v>60</v>
      </c>
      <c r="U7408" s="64" t="s">
        <v>788</v>
      </c>
      <c r="V7408" s="64" t="s">
        <v>516</v>
      </c>
      <c r="W7408" s="64" t="s">
        <v>517</v>
      </c>
      <c r="X7408" s="65">
        <v>28928</v>
      </c>
      <c r="Y7408" s="65">
        <v>37382</v>
      </c>
      <c r="Z7408" s="65">
        <v>148152</v>
      </c>
      <c r="AA7408" s="65">
        <v>42539</v>
      </c>
      <c r="AB7408" s="65">
        <v>133746</v>
      </c>
      <c r="AC7408" s="65">
        <v>186470</v>
      </c>
      <c r="AD7408" s="65">
        <v>316541</v>
      </c>
      <c r="AE7408" s="65">
        <v>284541</v>
      </c>
      <c r="AF7408" s="65">
        <v>133131</v>
      </c>
      <c r="AG7408" s="65">
        <v>56557</v>
      </c>
      <c r="AH7408" s="65">
        <v>56539</v>
      </c>
      <c r="AI7408" s="65">
        <v>34359</v>
      </c>
      <c r="AJ7408" s="65">
        <v>28928</v>
      </c>
      <c r="AK7408" s="65">
        <v>37382</v>
      </c>
      <c r="AL7408" s="65">
        <v>148152</v>
      </c>
      <c r="AM7408" s="65">
        <v>42539</v>
      </c>
      <c r="AN7408" s="65">
        <v>133746</v>
      </c>
      <c r="AO7408" s="65">
        <v>186470</v>
      </c>
      <c r="AP7408" s="65">
        <v>316541</v>
      </c>
      <c r="AQ7408" s="65">
        <v>284541</v>
      </c>
      <c r="AR7408" s="65">
        <v>133131</v>
      </c>
      <c r="AS7408" s="65">
        <v>56557</v>
      </c>
      <c r="AT7408" s="65">
        <v>56539</v>
      </c>
      <c r="AU7408" s="65">
        <v>34359</v>
      </c>
      <c r="AV7408" s="66">
        <v>1.012</v>
      </c>
      <c r="AW7408" s="66">
        <v>1.014</v>
      </c>
      <c r="AX7408" s="66">
        <v>1.012</v>
      </c>
      <c r="AY7408" s="66">
        <v>1.0089999999999999</v>
      </c>
      <c r="AZ7408" s="66">
        <v>1.012</v>
      </c>
      <c r="BA7408" s="66">
        <v>1.0089999999999999</v>
      </c>
      <c r="BB7408" s="66">
        <v>1.0149999999999999</v>
      </c>
      <c r="BC7408" s="66">
        <v>1.012</v>
      </c>
      <c r="BD7408" s="66">
        <v>1.004</v>
      </c>
      <c r="BE7408" s="66">
        <v>1.006</v>
      </c>
      <c r="BF7408" s="66">
        <v>1.0049999999999999</v>
      </c>
      <c r="BG7408" s="66">
        <v>1.008</v>
      </c>
      <c r="BH7408" s="65">
        <v>29275</v>
      </c>
      <c r="BI7408" s="65">
        <v>37905</v>
      </c>
      <c r="BJ7408" s="65">
        <v>149930</v>
      </c>
      <c r="BK7408" s="65">
        <v>42922</v>
      </c>
      <c r="BL7408" s="65">
        <v>135351</v>
      </c>
      <c r="BM7408" s="65">
        <v>188148</v>
      </c>
      <c r="BN7408" s="65">
        <v>321289</v>
      </c>
      <c r="BO7408" s="65">
        <v>287955</v>
      </c>
      <c r="BP7408" s="65">
        <v>133664</v>
      </c>
      <c r="BQ7408" s="65">
        <v>56896</v>
      </c>
      <c r="BR7408" s="65">
        <v>56822</v>
      </c>
      <c r="BS7408" s="65">
        <v>34634</v>
      </c>
      <c r="BT7408" s="65">
        <v>29275</v>
      </c>
      <c r="BU7408" s="65">
        <v>37905</v>
      </c>
      <c r="BV7408" s="65">
        <v>149930</v>
      </c>
      <c r="BW7408" s="65">
        <v>42922</v>
      </c>
      <c r="BX7408" s="65">
        <v>135351</v>
      </c>
      <c r="BY7408" s="65">
        <v>188148</v>
      </c>
      <c r="BZ7408" s="65">
        <v>321289</v>
      </c>
      <c r="CA7408" s="65">
        <v>287955</v>
      </c>
      <c r="CB7408" s="65">
        <v>133664</v>
      </c>
      <c r="CC7408" s="65">
        <v>56896</v>
      </c>
      <c r="CD7408" s="65">
        <v>56822</v>
      </c>
      <c r="CE7408" s="65">
        <v>34634</v>
      </c>
      <c r="CF7408" s="65">
        <v>71795</v>
      </c>
      <c r="CG7408" s="65">
        <v>58388</v>
      </c>
      <c r="CH7408" s="65">
        <v>101528</v>
      </c>
      <c r="CI7408" s="65">
        <v>39442</v>
      </c>
      <c r="CJ7408" s="65">
        <v>133687</v>
      </c>
      <c r="CK7408" s="65">
        <v>154705</v>
      </c>
      <c r="CL7408" s="65">
        <v>217657</v>
      </c>
      <c r="CM7408" s="65">
        <v>220533</v>
      </c>
      <c r="CN7408" s="65">
        <v>163032</v>
      </c>
      <c r="CO7408" s="65">
        <v>49799</v>
      </c>
      <c r="CP7408" s="65">
        <v>81930</v>
      </c>
      <c r="CQ7408" s="65">
        <v>94043</v>
      </c>
      <c r="CR7408" s="65">
        <v>1458885</v>
      </c>
      <c r="CS7408" s="65">
        <v>1458885</v>
      </c>
      <c r="CT7408" s="65">
        <v>1474791</v>
      </c>
      <c r="CU7408" s="65">
        <v>1474791</v>
      </c>
      <c r="CV7408" s="65">
        <v>1386539</v>
      </c>
      <c r="CW7408" s="63">
        <v>2020</v>
      </c>
    </row>
    <row r="7409" spans="1:101" s="55" customFormat="1" hidden="1" x14ac:dyDescent="0.25">
      <c r="A7409" s="55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63">
        <v>55230</v>
      </c>
      <c r="F7409" s="64" t="s">
        <v>20</v>
      </c>
      <c r="G7409" s="63" t="s">
        <v>501</v>
      </c>
      <c r="H7409" s="64" t="s">
        <v>5878</v>
      </c>
      <c r="I7409" s="64" t="s">
        <v>2672</v>
      </c>
      <c r="J7409" s="63">
        <v>2172</v>
      </c>
      <c r="K7409" s="64" t="s">
        <v>524</v>
      </c>
      <c r="L7409" s="64" t="s">
        <v>525</v>
      </c>
      <c r="M7409" s="64" t="s">
        <v>787</v>
      </c>
      <c r="N7409" s="64" t="s">
        <v>404</v>
      </c>
      <c r="O7409" s="63">
        <v>22</v>
      </c>
      <c r="P7409" s="63">
        <v>1</v>
      </c>
      <c r="Q7409" s="64" t="s">
        <v>21</v>
      </c>
      <c r="R7409" s="64" t="s">
        <v>39</v>
      </c>
      <c r="S7409" s="64" t="s">
        <v>60</v>
      </c>
      <c r="T7409" s="64" t="s">
        <v>60</v>
      </c>
      <c r="U7409" s="64" t="s">
        <v>788</v>
      </c>
      <c r="V7409" s="64" t="s">
        <v>516</v>
      </c>
      <c r="W7409" s="64" t="s">
        <v>517</v>
      </c>
      <c r="X7409" s="65">
        <v>1382634</v>
      </c>
      <c r="Y7409" s="65">
        <v>1084247</v>
      </c>
      <c r="Z7409" s="65">
        <v>1591491</v>
      </c>
      <c r="AA7409" s="65">
        <v>681352</v>
      </c>
      <c r="AB7409" s="65">
        <v>2258430</v>
      </c>
      <c r="AC7409" s="65">
        <v>2520613</v>
      </c>
      <c r="AD7409" s="65">
        <v>3462462</v>
      </c>
      <c r="AE7409" s="65">
        <v>3420022</v>
      </c>
      <c r="AF7409" s="65">
        <v>2773983</v>
      </c>
      <c r="AG7409" s="65">
        <v>833481</v>
      </c>
      <c r="AH7409" s="65">
        <v>1114234</v>
      </c>
      <c r="AI7409" s="65">
        <v>1742518</v>
      </c>
      <c r="AJ7409" s="65">
        <v>1382634</v>
      </c>
      <c r="AK7409" s="65">
        <v>1084247</v>
      </c>
      <c r="AL7409" s="65">
        <v>1591491</v>
      </c>
      <c r="AM7409" s="65">
        <v>681352</v>
      </c>
      <c r="AN7409" s="65">
        <v>2258430</v>
      </c>
      <c r="AO7409" s="65">
        <v>2520613</v>
      </c>
      <c r="AP7409" s="65">
        <v>3462462</v>
      </c>
      <c r="AQ7409" s="65">
        <v>3420022</v>
      </c>
      <c r="AR7409" s="65">
        <v>2773983</v>
      </c>
      <c r="AS7409" s="65">
        <v>833481</v>
      </c>
      <c r="AT7409" s="65">
        <v>1114234</v>
      </c>
      <c r="AU7409" s="65">
        <v>1742518</v>
      </c>
      <c r="AV7409" s="66">
        <v>1.012</v>
      </c>
      <c r="AW7409" s="66">
        <v>1.014</v>
      </c>
      <c r="AX7409" s="66">
        <v>1.012</v>
      </c>
      <c r="AY7409" s="66">
        <v>1.0089999999999999</v>
      </c>
      <c r="AZ7409" s="66">
        <v>1.012</v>
      </c>
      <c r="BA7409" s="66">
        <v>1.0089999999999999</v>
      </c>
      <c r="BB7409" s="66">
        <v>1.0149999999999999</v>
      </c>
      <c r="BC7409" s="66">
        <v>1.012</v>
      </c>
      <c r="BD7409" s="66">
        <v>1.004</v>
      </c>
      <c r="BE7409" s="66">
        <v>1.006</v>
      </c>
      <c r="BF7409" s="66">
        <v>1.0049999999999999</v>
      </c>
      <c r="BG7409" s="66">
        <v>1.008</v>
      </c>
      <c r="BH7409" s="65">
        <v>1399226</v>
      </c>
      <c r="BI7409" s="65">
        <v>1099426</v>
      </c>
      <c r="BJ7409" s="65">
        <v>1610589</v>
      </c>
      <c r="BK7409" s="65">
        <v>687484</v>
      </c>
      <c r="BL7409" s="65">
        <v>2285531</v>
      </c>
      <c r="BM7409" s="65">
        <v>2543299</v>
      </c>
      <c r="BN7409" s="65">
        <v>3514399</v>
      </c>
      <c r="BO7409" s="65">
        <v>3461062</v>
      </c>
      <c r="BP7409" s="65">
        <v>2785079</v>
      </c>
      <c r="BQ7409" s="65">
        <v>838482</v>
      </c>
      <c r="BR7409" s="65">
        <v>1119805</v>
      </c>
      <c r="BS7409" s="65">
        <v>1756458</v>
      </c>
      <c r="BT7409" s="65">
        <v>1399226</v>
      </c>
      <c r="BU7409" s="65">
        <v>1099426</v>
      </c>
      <c r="BV7409" s="65">
        <v>1610589</v>
      </c>
      <c r="BW7409" s="65">
        <v>687484</v>
      </c>
      <c r="BX7409" s="65">
        <v>2285531</v>
      </c>
      <c r="BY7409" s="65">
        <v>2543299</v>
      </c>
      <c r="BZ7409" s="65">
        <v>3514399</v>
      </c>
      <c r="CA7409" s="65">
        <v>3461062</v>
      </c>
      <c r="CB7409" s="65">
        <v>2785079</v>
      </c>
      <c r="CC7409" s="65">
        <v>838482</v>
      </c>
      <c r="CD7409" s="65">
        <v>1119805</v>
      </c>
      <c r="CE7409" s="65">
        <v>1756458</v>
      </c>
      <c r="CF7409" s="65">
        <v>115284</v>
      </c>
      <c r="CG7409" s="65">
        <v>94312</v>
      </c>
      <c r="CH7409" s="65">
        <v>137775</v>
      </c>
      <c r="CI7409" s="65">
        <v>55712</v>
      </c>
      <c r="CJ7409" s="65">
        <v>193708</v>
      </c>
      <c r="CK7409" s="65">
        <v>213105</v>
      </c>
      <c r="CL7409" s="65">
        <v>296043</v>
      </c>
      <c r="CM7409" s="65">
        <v>295997</v>
      </c>
      <c r="CN7409" s="65">
        <v>232875</v>
      </c>
      <c r="CO7409" s="65">
        <v>69405</v>
      </c>
      <c r="CP7409" s="65">
        <v>73791</v>
      </c>
      <c r="CQ7409" s="65">
        <v>140507</v>
      </c>
      <c r="CR7409" s="65">
        <v>22865467</v>
      </c>
      <c r="CS7409" s="65">
        <v>22865467</v>
      </c>
      <c r="CT7409" s="65">
        <v>23100840</v>
      </c>
      <c r="CU7409" s="65">
        <v>23100840</v>
      </c>
      <c r="CV7409" s="65">
        <v>1918514</v>
      </c>
      <c r="CW7409" s="63">
        <v>2020</v>
      </c>
    </row>
    <row r="7410" spans="1:101" s="55" customFormat="1" hidden="1" x14ac:dyDescent="0.25">
      <c r="A7410" s="55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63">
        <v>55231</v>
      </c>
      <c r="F7410" s="64" t="s">
        <v>20</v>
      </c>
      <c r="G7410" s="63" t="s">
        <v>501</v>
      </c>
      <c r="H7410" s="64" t="s">
        <v>5879</v>
      </c>
      <c r="I7410" s="64" t="s">
        <v>5880</v>
      </c>
      <c r="J7410" s="63">
        <v>27031</v>
      </c>
      <c r="K7410" s="64" t="s">
        <v>2466</v>
      </c>
      <c r="L7410" s="64" t="s">
        <v>604</v>
      </c>
      <c r="M7410" s="64" t="s">
        <v>841</v>
      </c>
      <c r="N7410" s="64" t="s">
        <v>404</v>
      </c>
      <c r="O7410" s="63">
        <v>22</v>
      </c>
      <c r="P7410" s="63">
        <v>2</v>
      </c>
      <c r="Q7410" s="64" t="s">
        <v>27</v>
      </c>
      <c r="R7410" s="64" t="s">
        <v>41</v>
      </c>
      <c r="S7410" s="64" t="s">
        <v>60</v>
      </c>
      <c r="T7410" s="64" t="s">
        <v>60</v>
      </c>
      <c r="U7410" s="64" t="s">
        <v>569</v>
      </c>
      <c r="V7410" s="64" t="s">
        <v>516</v>
      </c>
      <c r="W7410" s="64" t="s">
        <v>517</v>
      </c>
      <c r="X7410" s="65">
        <v>401</v>
      </c>
      <c r="Y7410" s="65">
        <v>8375</v>
      </c>
      <c r="Z7410" s="65">
        <v>169200</v>
      </c>
      <c r="AA7410" s="65">
        <v>161912</v>
      </c>
      <c r="AB7410" s="65">
        <v>119793</v>
      </c>
      <c r="AC7410" s="65">
        <v>151685</v>
      </c>
      <c r="AD7410" s="65">
        <v>216180</v>
      </c>
      <c r="AE7410" s="65">
        <v>190969</v>
      </c>
      <c r="AF7410" s="65">
        <v>160579</v>
      </c>
      <c r="AG7410" s="65">
        <v>82907</v>
      </c>
      <c r="AH7410" s="65">
        <v>156510</v>
      </c>
      <c r="AI7410" s="65">
        <v>60090</v>
      </c>
      <c r="AJ7410" s="65">
        <v>401</v>
      </c>
      <c r="AK7410" s="65">
        <v>8375</v>
      </c>
      <c r="AL7410" s="65">
        <v>169200</v>
      </c>
      <c r="AM7410" s="65">
        <v>161912</v>
      </c>
      <c r="AN7410" s="65">
        <v>119793</v>
      </c>
      <c r="AO7410" s="65">
        <v>151685</v>
      </c>
      <c r="AP7410" s="65">
        <v>216180</v>
      </c>
      <c r="AQ7410" s="65">
        <v>190969</v>
      </c>
      <c r="AR7410" s="65">
        <v>160579</v>
      </c>
      <c r="AS7410" s="65">
        <v>82907</v>
      </c>
      <c r="AT7410" s="65">
        <v>156510</v>
      </c>
      <c r="AU7410" s="65">
        <v>60090</v>
      </c>
      <c r="AV7410" s="66">
        <v>1.0429999999999999</v>
      </c>
      <c r="AW7410" s="66">
        <v>1.0449999999999999</v>
      </c>
      <c r="AX7410" s="66">
        <v>1.0449999999999999</v>
      </c>
      <c r="AY7410" s="66">
        <v>1.042</v>
      </c>
      <c r="AZ7410" s="66">
        <v>1.0429999999999999</v>
      </c>
      <c r="BA7410" s="66">
        <v>1.0409999999999999</v>
      </c>
      <c r="BB7410" s="66">
        <v>1.0429999999999999</v>
      </c>
      <c r="BC7410" s="66">
        <v>1.0429999999999999</v>
      </c>
      <c r="BD7410" s="66">
        <v>1.0469999999999999</v>
      </c>
      <c r="BE7410" s="66">
        <v>1.0429999999999999</v>
      </c>
      <c r="BF7410" s="66">
        <v>1.0409999999999999</v>
      </c>
      <c r="BG7410" s="66">
        <v>1.0449999999999999</v>
      </c>
      <c r="BH7410" s="65">
        <v>418</v>
      </c>
      <c r="BI7410" s="65">
        <v>8752</v>
      </c>
      <c r="BJ7410" s="65">
        <v>176814</v>
      </c>
      <c r="BK7410" s="65">
        <v>168712</v>
      </c>
      <c r="BL7410" s="65">
        <v>124944</v>
      </c>
      <c r="BM7410" s="65">
        <v>157904</v>
      </c>
      <c r="BN7410" s="65">
        <v>225476</v>
      </c>
      <c r="BO7410" s="65">
        <v>199181</v>
      </c>
      <c r="BP7410" s="65">
        <v>168126</v>
      </c>
      <c r="BQ7410" s="65">
        <v>86472</v>
      </c>
      <c r="BR7410" s="65">
        <v>162927</v>
      </c>
      <c r="BS7410" s="65">
        <v>62794</v>
      </c>
      <c r="BT7410" s="65">
        <v>418</v>
      </c>
      <c r="BU7410" s="65">
        <v>8752</v>
      </c>
      <c r="BV7410" s="65">
        <v>176814</v>
      </c>
      <c r="BW7410" s="65">
        <v>168712</v>
      </c>
      <c r="BX7410" s="65">
        <v>124944</v>
      </c>
      <c r="BY7410" s="65">
        <v>157904</v>
      </c>
      <c r="BZ7410" s="65">
        <v>225476</v>
      </c>
      <c r="CA7410" s="65">
        <v>199181</v>
      </c>
      <c r="CB7410" s="65">
        <v>168126</v>
      </c>
      <c r="CC7410" s="65">
        <v>86472</v>
      </c>
      <c r="CD7410" s="65">
        <v>162927</v>
      </c>
      <c r="CE7410" s="65">
        <v>62794</v>
      </c>
      <c r="CF7410" s="65">
        <v>8674</v>
      </c>
      <c r="CG7410" s="65">
        <v>24480</v>
      </c>
      <c r="CH7410" s="65">
        <v>155910</v>
      </c>
      <c r="CI7410" s="65">
        <v>153899</v>
      </c>
      <c r="CJ7410" s="65">
        <v>132856</v>
      </c>
      <c r="CK7410" s="65">
        <v>147593</v>
      </c>
      <c r="CL7410" s="65">
        <v>157154</v>
      </c>
      <c r="CM7410" s="65">
        <v>154048</v>
      </c>
      <c r="CN7410" s="65">
        <v>146539</v>
      </c>
      <c r="CO7410" s="65">
        <v>74631</v>
      </c>
      <c r="CP7410" s="65">
        <v>139949</v>
      </c>
      <c r="CQ7410" s="65">
        <v>138314</v>
      </c>
      <c r="CR7410" s="65">
        <v>1478601</v>
      </c>
      <c r="CS7410" s="65">
        <v>1478601</v>
      </c>
      <c r="CT7410" s="65">
        <v>1542520</v>
      </c>
      <c r="CU7410" s="65">
        <v>1542520</v>
      </c>
      <c r="CV7410" s="65">
        <v>1434047</v>
      </c>
      <c r="CW7410" s="63">
        <v>2020</v>
      </c>
    </row>
    <row r="7411" spans="1:101" s="55" customFormat="1" hidden="1" x14ac:dyDescent="0.25">
      <c r="A7411" s="55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63">
        <v>55231</v>
      </c>
      <c r="F7411" s="64" t="s">
        <v>20</v>
      </c>
      <c r="G7411" s="63" t="s">
        <v>501</v>
      </c>
      <c r="H7411" s="64" t="s">
        <v>5879</v>
      </c>
      <c r="I7411" s="64" t="s">
        <v>5880</v>
      </c>
      <c r="J7411" s="63">
        <v>27031</v>
      </c>
      <c r="K7411" s="64" t="s">
        <v>2466</v>
      </c>
      <c r="L7411" s="64" t="s">
        <v>604</v>
      </c>
      <c r="M7411" s="64" t="s">
        <v>841</v>
      </c>
      <c r="N7411" s="64" t="s">
        <v>404</v>
      </c>
      <c r="O7411" s="63">
        <v>22</v>
      </c>
      <c r="P7411" s="63">
        <v>2</v>
      </c>
      <c r="Q7411" s="64" t="s">
        <v>27</v>
      </c>
      <c r="R7411" s="64" t="s">
        <v>39</v>
      </c>
      <c r="S7411" s="64" t="s">
        <v>60</v>
      </c>
      <c r="T7411" s="64" t="s">
        <v>60</v>
      </c>
      <c r="U7411" s="64" t="s">
        <v>569</v>
      </c>
      <c r="V7411" s="64" t="s">
        <v>516</v>
      </c>
      <c r="W7411" s="64" t="s">
        <v>517</v>
      </c>
      <c r="X7411" s="65">
        <v>166091</v>
      </c>
      <c r="Y7411" s="65">
        <v>492195</v>
      </c>
      <c r="Z7411" s="65">
        <v>2624207</v>
      </c>
      <c r="AA7411" s="65">
        <v>2589624</v>
      </c>
      <c r="AB7411" s="65">
        <v>2285615</v>
      </c>
      <c r="AC7411" s="65">
        <v>2500672</v>
      </c>
      <c r="AD7411" s="65">
        <v>2534999</v>
      </c>
      <c r="AE7411" s="65">
        <v>2532289</v>
      </c>
      <c r="AF7411" s="65">
        <v>2445355</v>
      </c>
      <c r="AG7411" s="65">
        <v>1274742</v>
      </c>
      <c r="AH7411" s="65">
        <v>2369593</v>
      </c>
      <c r="AI7411" s="65">
        <v>2586494</v>
      </c>
      <c r="AJ7411" s="65">
        <v>166091</v>
      </c>
      <c r="AK7411" s="65">
        <v>492195</v>
      </c>
      <c r="AL7411" s="65">
        <v>2624207</v>
      </c>
      <c r="AM7411" s="65">
        <v>2589624</v>
      </c>
      <c r="AN7411" s="65">
        <v>2285615</v>
      </c>
      <c r="AO7411" s="65">
        <v>2500672</v>
      </c>
      <c r="AP7411" s="65">
        <v>2534999</v>
      </c>
      <c r="AQ7411" s="65">
        <v>2532289</v>
      </c>
      <c r="AR7411" s="65">
        <v>2445355</v>
      </c>
      <c r="AS7411" s="65">
        <v>1274742</v>
      </c>
      <c r="AT7411" s="65">
        <v>2369593</v>
      </c>
      <c r="AU7411" s="65">
        <v>2586494</v>
      </c>
      <c r="AV7411" s="66">
        <v>1.0429999999999999</v>
      </c>
      <c r="AW7411" s="66">
        <v>1.0449999999999999</v>
      </c>
      <c r="AX7411" s="66">
        <v>1.0449999999999999</v>
      </c>
      <c r="AY7411" s="66">
        <v>1.042</v>
      </c>
      <c r="AZ7411" s="66">
        <v>1.0429999999999999</v>
      </c>
      <c r="BA7411" s="66">
        <v>1.0409999999999999</v>
      </c>
      <c r="BB7411" s="66">
        <v>1.0429999999999999</v>
      </c>
      <c r="BC7411" s="66">
        <v>1.0429999999999999</v>
      </c>
      <c r="BD7411" s="66">
        <v>1.0469999999999999</v>
      </c>
      <c r="BE7411" s="66">
        <v>1.0429999999999999</v>
      </c>
      <c r="BF7411" s="66">
        <v>1.0409999999999999</v>
      </c>
      <c r="BG7411" s="66">
        <v>1.0449999999999999</v>
      </c>
      <c r="BH7411" s="65">
        <v>173233</v>
      </c>
      <c r="BI7411" s="65">
        <v>514344</v>
      </c>
      <c r="BJ7411" s="65">
        <v>2742296</v>
      </c>
      <c r="BK7411" s="65">
        <v>2698388</v>
      </c>
      <c r="BL7411" s="65">
        <v>2383896</v>
      </c>
      <c r="BM7411" s="65">
        <v>2603200</v>
      </c>
      <c r="BN7411" s="65">
        <v>2644004</v>
      </c>
      <c r="BO7411" s="65">
        <v>2641177</v>
      </c>
      <c r="BP7411" s="65">
        <v>2560287</v>
      </c>
      <c r="BQ7411" s="65">
        <v>1329556</v>
      </c>
      <c r="BR7411" s="65">
        <v>2466746</v>
      </c>
      <c r="BS7411" s="65">
        <v>2702886</v>
      </c>
      <c r="BT7411" s="65">
        <v>173233</v>
      </c>
      <c r="BU7411" s="65">
        <v>514344</v>
      </c>
      <c r="BV7411" s="65">
        <v>2742296</v>
      </c>
      <c r="BW7411" s="65">
        <v>2698388</v>
      </c>
      <c r="BX7411" s="65">
        <v>2383896</v>
      </c>
      <c r="BY7411" s="65">
        <v>2603200</v>
      </c>
      <c r="BZ7411" s="65">
        <v>2644004</v>
      </c>
      <c r="CA7411" s="65">
        <v>2641177</v>
      </c>
      <c r="CB7411" s="65">
        <v>2560287</v>
      </c>
      <c r="CC7411" s="65">
        <v>1329556</v>
      </c>
      <c r="CD7411" s="65">
        <v>2466746</v>
      </c>
      <c r="CE7411" s="65">
        <v>2702886</v>
      </c>
      <c r="CF7411" s="65">
        <v>15545</v>
      </c>
      <c r="CG7411" s="65">
        <v>45971</v>
      </c>
      <c r="CH7411" s="65">
        <v>252982</v>
      </c>
      <c r="CI7411" s="65">
        <v>248458</v>
      </c>
      <c r="CJ7411" s="65">
        <v>217643</v>
      </c>
      <c r="CK7411" s="65">
        <v>236000</v>
      </c>
      <c r="CL7411" s="65">
        <v>236897</v>
      </c>
      <c r="CM7411" s="65">
        <v>237263</v>
      </c>
      <c r="CN7411" s="65">
        <v>230178</v>
      </c>
      <c r="CO7411" s="65">
        <v>120638</v>
      </c>
      <c r="CP7411" s="65">
        <v>228996</v>
      </c>
      <c r="CQ7411" s="65">
        <v>253049</v>
      </c>
      <c r="CR7411" s="65">
        <v>24401876</v>
      </c>
      <c r="CS7411" s="65">
        <v>24401876</v>
      </c>
      <c r="CT7411" s="65">
        <v>25460013</v>
      </c>
      <c r="CU7411" s="65">
        <v>25460013</v>
      </c>
      <c r="CV7411" s="65">
        <v>2323620</v>
      </c>
      <c r="CW7411" s="63">
        <v>2020</v>
      </c>
    </row>
    <row r="7412" spans="1:101" s="55" customFormat="1" hidden="1" x14ac:dyDescent="0.25">
      <c r="A7412" s="55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63">
        <v>55232</v>
      </c>
      <c r="F7412" s="64" t="s">
        <v>20</v>
      </c>
      <c r="G7412" s="63" t="s">
        <v>501</v>
      </c>
      <c r="H7412" s="64" t="s">
        <v>5881</v>
      </c>
      <c r="I7412" s="64" t="s">
        <v>554</v>
      </c>
      <c r="J7412" s="63">
        <v>18642</v>
      </c>
      <c r="K7412" s="64" t="s">
        <v>568</v>
      </c>
      <c r="L7412" s="64" t="s">
        <v>511</v>
      </c>
      <c r="M7412" s="64" t="s">
        <v>512</v>
      </c>
      <c r="N7412" s="64" t="s">
        <v>404</v>
      </c>
      <c r="O7412" s="63">
        <v>22</v>
      </c>
      <c r="P7412" s="63">
        <v>1</v>
      </c>
      <c r="Q7412" s="64" t="s">
        <v>21</v>
      </c>
      <c r="R7412" s="64" t="s">
        <v>38</v>
      </c>
      <c r="S7412" s="64" t="s">
        <v>61</v>
      </c>
      <c r="T7412" s="64" t="s">
        <v>61</v>
      </c>
      <c r="U7412" s="64" t="s">
        <v>555</v>
      </c>
      <c r="V7412" s="64" t="s">
        <v>516</v>
      </c>
      <c r="W7412" s="64" t="s">
        <v>507</v>
      </c>
      <c r="X7412" s="65">
        <v>0</v>
      </c>
      <c r="Y7412" s="65">
        <v>0</v>
      </c>
      <c r="Z7412" s="65">
        <v>322</v>
      </c>
      <c r="AA7412" s="65">
        <v>0</v>
      </c>
      <c r="AB7412" s="65">
        <v>430</v>
      </c>
      <c r="AC7412" s="65">
        <v>1129</v>
      </c>
      <c r="AD7412" s="65">
        <v>1721</v>
      </c>
      <c r="AE7412" s="65">
        <v>538</v>
      </c>
      <c r="AF7412" s="65">
        <v>0</v>
      </c>
      <c r="AG7412" s="65">
        <v>484</v>
      </c>
      <c r="AH7412" s="65">
        <v>0</v>
      </c>
      <c r="AI7412" s="65">
        <v>1075</v>
      </c>
      <c r="AJ7412" s="65">
        <v>0</v>
      </c>
      <c r="AK7412" s="65">
        <v>0</v>
      </c>
      <c r="AL7412" s="65">
        <v>322</v>
      </c>
      <c r="AM7412" s="65">
        <v>0</v>
      </c>
      <c r="AN7412" s="65">
        <v>430</v>
      </c>
      <c r="AO7412" s="65">
        <v>1129</v>
      </c>
      <c r="AP7412" s="65">
        <v>1721</v>
      </c>
      <c r="AQ7412" s="65">
        <v>538</v>
      </c>
      <c r="AR7412" s="65">
        <v>0</v>
      </c>
      <c r="AS7412" s="65">
        <v>484</v>
      </c>
      <c r="AT7412" s="65">
        <v>0</v>
      </c>
      <c r="AU7412" s="65">
        <v>1075</v>
      </c>
      <c r="AV7412" s="66">
        <v>0</v>
      </c>
      <c r="AW7412" s="66">
        <v>0</v>
      </c>
      <c r="AX7412" s="66">
        <v>5.7</v>
      </c>
      <c r="AY7412" s="66">
        <v>0</v>
      </c>
      <c r="AZ7412" s="66">
        <v>5.7</v>
      </c>
      <c r="BA7412" s="66">
        <v>5.7</v>
      </c>
      <c r="BB7412" s="66">
        <v>5.7</v>
      </c>
      <c r="BC7412" s="66">
        <v>5.7</v>
      </c>
      <c r="BD7412" s="66">
        <v>0</v>
      </c>
      <c r="BE7412" s="66">
        <v>5.7</v>
      </c>
      <c r="BF7412" s="66">
        <v>0</v>
      </c>
      <c r="BG7412" s="66">
        <v>5.7619999999999996</v>
      </c>
      <c r="BH7412" s="65">
        <v>0</v>
      </c>
      <c r="BI7412" s="65">
        <v>0</v>
      </c>
      <c r="BJ7412" s="65">
        <v>1835</v>
      </c>
      <c r="BK7412" s="65">
        <v>0</v>
      </c>
      <c r="BL7412" s="65">
        <v>2451</v>
      </c>
      <c r="BM7412" s="65">
        <v>6435</v>
      </c>
      <c r="BN7412" s="65">
        <v>9810</v>
      </c>
      <c r="BO7412" s="65">
        <v>3067</v>
      </c>
      <c r="BP7412" s="65">
        <v>0</v>
      </c>
      <c r="BQ7412" s="65">
        <v>2759</v>
      </c>
      <c r="BR7412" s="65">
        <v>0</v>
      </c>
      <c r="BS7412" s="65">
        <v>6194</v>
      </c>
      <c r="BT7412" s="65">
        <v>0</v>
      </c>
      <c r="BU7412" s="65">
        <v>0</v>
      </c>
      <c r="BV7412" s="65">
        <v>1835</v>
      </c>
      <c r="BW7412" s="65">
        <v>0</v>
      </c>
      <c r="BX7412" s="65">
        <v>2451</v>
      </c>
      <c r="BY7412" s="65">
        <v>6435</v>
      </c>
      <c r="BZ7412" s="65">
        <v>9810</v>
      </c>
      <c r="CA7412" s="65">
        <v>3067</v>
      </c>
      <c r="CB7412" s="65">
        <v>0</v>
      </c>
      <c r="CC7412" s="65">
        <v>2759</v>
      </c>
      <c r="CD7412" s="65">
        <v>0</v>
      </c>
      <c r="CE7412" s="65">
        <v>6194</v>
      </c>
      <c r="CF7412" s="65">
        <v>0</v>
      </c>
      <c r="CG7412" s="65">
        <v>0</v>
      </c>
      <c r="CH7412" s="65">
        <v>32.622</v>
      </c>
      <c r="CI7412" s="65">
        <v>0</v>
      </c>
      <c r="CJ7412" s="65">
        <v>195.92500000000001</v>
      </c>
      <c r="CK7412" s="65">
        <v>446.08800000000002</v>
      </c>
      <c r="CL7412" s="65">
        <v>787.82899999999995</v>
      </c>
      <c r="CM7412" s="65">
        <v>234.279</v>
      </c>
      <c r="CN7412" s="65">
        <v>0</v>
      </c>
      <c r="CO7412" s="65">
        <v>29.58</v>
      </c>
      <c r="CP7412" s="65">
        <v>0</v>
      </c>
      <c r="CQ7412" s="65">
        <v>341.72800000000001</v>
      </c>
      <c r="CR7412" s="65">
        <v>5699</v>
      </c>
      <c r="CS7412" s="65">
        <v>5699</v>
      </c>
      <c r="CT7412" s="65">
        <v>32551</v>
      </c>
      <c r="CU7412" s="65">
        <v>32551</v>
      </c>
      <c r="CV7412" s="65">
        <v>2068.0509999999999</v>
      </c>
      <c r="CW7412" s="63">
        <v>2020</v>
      </c>
    </row>
    <row r="7413" spans="1:101" s="55" customFormat="1" hidden="1" x14ac:dyDescent="0.25">
      <c r="A7413" s="55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63">
        <v>55232</v>
      </c>
      <c r="F7413" s="64" t="s">
        <v>20</v>
      </c>
      <c r="G7413" s="63" t="s">
        <v>501</v>
      </c>
      <c r="H7413" s="64" t="s">
        <v>5881</v>
      </c>
      <c r="I7413" s="64" t="s">
        <v>554</v>
      </c>
      <c r="J7413" s="63">
        <v>18642</v>
      </c>
      <c r="K7413" s="64" t="s">
        <v>568</v>
      </c>
      <c r="L7413" s="64" t="s">
        <v>511</v>
      </c>
      <c r="M7413" s="64" t="s">
        <v>512</v>
      </c>
      <c r="N7413" s="64" t="s">
        <v>404</v>
      </c>
      <c r="O7413" s="63">
        <v>22</v>
      </c>
      <c r="P7413" s="63">
        <v>1</v>
      </c>
      <c r="Q7413" s="64" t="s">
        <v>21</v>
      </c>
      <c r="R7413" s="64" t="s">
        <v>38</v>
      </c>
      <c r="S7413" s="64" t="s">
        <v>60</v>
      </c>
      <c r="T7413" s="64" t="s">
        <v>60</v>
      </c>
      <c r="U7413" s="64" t="s">
        <v>555</v>
      </c>
      <c r="V7413" s="64" t="s">
        <v>516</v>
      </c>
      <c r="W7413" s="64" t="s">
        <v>517</v>
      </c>
      <c r="X7413" s="65">
        <v>4421</v>
      </c>
      <c r="Y7413" s="65">
        <v>42</v>
      </c>
      <c r="Z7413" s="65">
        <v>5085</v>
      </c>
      <c r="AA7413" s="65">
        <v>639</v>
      </c>
      <c r="AB7413" s="65">
        <v>63914</v>
      </c>
      <c r="AC7413" s="65">
        <v>22287</v>
      </c>
      <c r="AD7413" s="65">
        <v>96950</v>
      </c>
      <c r="AE7413" s="65">
        <v>57839</v>
      </c>
      <c r="AF7413" s="65">
        <v>9711</v>
      </c>
      <c r="AG7413" s="65">
        <v>3863</v>
      </c>
      <c r="AH7413" s="65">
        <v>3608</v>
      </c>
      <c r="AI7413" s="65">
        <v>15412</v>
      </c>
      <c r="AJ7413" s="65">
        <v>4421</v>
      </c>
      <c r="AK7413" s="65">
        <v>42</v>
      </c>
      <c r="AL7413" s="65">
        <v>5085</v>
      </c>
      <c r="AM7413" s="65">
        <v>639</v>
      </c>
      <c r="AN7413" s="65">
        <v>63914</v>
      </c>
      <c r="AO7413" s="65">
        <v>22287</v>
      </c>
      <c r="AP7413" s="65">
        <v>96950</v>
      </c>
      <c r="AQ7413" s="65">
        <v>57839</v>
      </c>
      <c r="AR7413" s="65">
        <v>9711</v>
      </c>
      <c r="AS7413" s="65">
        <v>3863</v>
      </c>
      <c r="AT7413" s="65">
        <v>3608</v>
      </c>
      <c r="AU7413" s="65">
        <v>15412</v>
      </c>
      <c r="AV7413" s="66">
        <v>1</v>
      </c>
      <c r="AW7413" s="66">
        <v>1</v>
      </c>
      <c r="AX7413" s="66">
        <v>1</v>
      </c>
      <c r="AY7413" s="66">
        <v>1</v>
      </c>
      <c r="AZ7413" s="66">
        <v>1</v>
      </c>
      <c r="BA7413" s="66">
        <v>1</v>
      </c>
      <c r="BB7413" s="66">
        <v>1</v>
      </c>
      <c r="BC7413" s="66">
        <v>1</v>
      </c>
      <c r="BD7413" s="66">
        <v>1</v>
      </c>
      <c r="BE7413" s="66">
        <v>1</v>
      </c>
      <c r="BF7413" s="66">
        <v>1</v>
      </c>
      <c r="BG7413" s="66">
        <v>1</v>
      </c>
      <c r="BH7413" s="65">
        <v>4421</v>
      </c>
      <c r="BI7413" s="65">
        <v>42</v>
      </c>
      <c r="BJ7413" s="65">
        <v>5085</v>
      </c>
      <c r="BK7413" s="65">
        <v>639</v>
      </c>
      <c r="BL7413" s="65">
        <v>63914</v>
      </c>
      <c r="BM7413" s="65">
        <v>22287</v>
      </c>
      <c r="BN7413" s="65">
        <v>96950</v>
      </c>
      <c r="BO7413" s="65">
        <v>57839</v>
      </c>
      <c r="BP7413" s="65">
        <v>9711</v>
      </c>
      <c r="BQ7413" s="65">
        <v>3863</v>
      </c>
      <c r="BR7413" s="65">
        <v>3608</v>
      </c>
      <c r="BS7413" s="65">
        <v>15412</v>
      </c>
      <c r="BT7413" s="65">
        <v>4421</v>
      </c>
      <c r="BU7413" s="65">
        <v>42</v>
      </c>
      <c r="BV7413" s="65">
        <v>5085</v>
      </c>
      <c r="BW7413" s="65">
        <v>639</v>
      </c>
      <c r="BX7413" s="65">
        <v>63914</v>
      </c>
      <c r="BY7413" s="65">
        <v>22287</v>
      </c>
      <c r="BZ7413" s="65">
        <v>96950</v>
      </c>
      <c r="CA7413" s="65">
        <v>57839</v>
      </c>
      <c r="CB7413" s="65">
        <v>9711</v>
      </c>
      <c r="CC7413" s="65">
        <v>3863</v>
      </c>
      <c r="CD7413" s="65">
        <v>3608</v>
      </c>
      <c r="CE7413" s="65">
        <v>15412</v>
      </c>
      <c r="CF7413" s="65">
        <v>-25</v>
      </c>
      <c r="CG7413" s="65">
        <v>-582</v>
      </c>
      <c r="CH7413" s="65">
        <v>90.378</v>
      </c>
      <c r="CI7413" s="65">
        <v>-396</v>
      </c>
      <c r="CJ7413" s="65">
        <v>5109.0749999999998</v>
      </c>
      <c r="CK7413" s="65">
        <v>1544.912</v>
      </c>
      <c r="CL7413" s="65">
        <v>7786.1710000000003</v>
      </c>
      <c r="CM7413" s="65">
        <v>4418.7209999999995</v>
      </c>
      <c r="CN7413" s="65">
        <v>407</v>
      </c>
      <c r="CO7413" s="65">
        <v>41.42</v>
      </c>
      <c r="CP7413" s="65">
        <v>-186</v>
      </c>
      <c r="CQ7413" s="65">
        <v>850.27200000000005</v>
      </c>
      <c r="CR7413" s="65">
        <v>283771</v>
      </c>
      <c r="CS7413" s="65">
        <v>283771</v>
      </c>
      <c r="CT7413" s="65">
        <v>283771</v>
      </c>
      <c r="CU7413" s="65">
        <v>283771</v>
      </c>
      <c r="CV7413" s="65">
        <v>19058.949000000001</v>
      </c>
      <c r="CW7413" s="63">
        <v>2020</v>
      </c>
    </row>
    <row r="7414" spans="1:101" s="55" customFormat="1" hidden="1" x14ac:dyDescent="0.25">
      <c r="A7414" s="55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63">
        <v>55233</v>
      </c>
      <c r="F7414" s="64" t="s">
        <v>20</v>
      </c>
      <c r="G7414" s="63" t="s">
        <v>501</v>
      </c>
      <c r="H7414" s="64" t="s">
        <v>5882</v>
      </c>
      <c r="I7414" s="64" t="s">
        <v>5882</v>
      </c>
      <c r="J7414" s="63">
        <v>8027</v>
      </c>
      <c r="K7414" s="64" t="s">
        <v>2466</v>
      </c>
      <c r="L7414" s="64" t="s">
        <v>604</v>
      </c>
      <c r="M7414" s="64" t="s">
        <v>841</v>
      </c>
      <c r="N7414" s="64" t="s">
        <v>404</v>
      </c>
      <c r="O7414" s="63">
        <v>22</v>
      </c>
      <c r="P7414" s="63">
        <v>2</v>
      </c>
      <c r="Q7414" s="64" t="s">
        <v>27</v>
      </c>
      <c r="R7414" s="64" t="s">
        <v>38</v>
      </c>
      <c r="S7414" s="64" t="s">
        <v>60</v>
      </c>
      <c r="T7414" s="64" t="s">
        <v>60</v>
      </c>
      <c r="U7414" s="64" t="s">
        <v>569</v>
      </c>
      <c r="V7414" s="64" t="s">
        <v>506</v>
      </c>
      <c r="W7414" s="64" t="s">
        <v>517</v>
      </c>
      <c r="X7414" s="65">
        <v>132348</v>
      </c>
      <c r="Y7414" s="65">
        <v>120987</v>
      </c>
      <c r="Z7414" s="65">
        <v>119654</v>
      </c>
      <c r="AA7414" s="65">
        <v>93925</v>
      </c>
      <c r="AB7414" s="65">
        <v>98536</v>
      </c>
      <c r="AC7414" s="65">
        <v>131363</v>
      </c>
      <c r="AD7414" s="65">
        <v>166348</v>
      </c>
      <c r="AE7414" s="65">
        <v>164296</v>
      </c>
      <c r="AF7414" s="65">
        <v>147091</v>
      </c>
      <c r="AG7414" s="65">
        <v>127126</v>
      </c>
      <c r="AH7414" s="65">
        <v>96531</v>
      </c>
      <c r="AI7414" s="65">
        <v>136547</v>
      </c>
      <c r="AJ7414" s="65">
        <v>132348</v>
      </c>
      <c r="AK7414" s="65">
        <v>120987</v>
      </c>
      <c r="AL7414" s="65">
        <v>119654</v>
      </c>
      <c r="AM7414" s="65">
        <v>93925</v>
      </c>
      <c r="AN7414" s="65">
        <v>98536</v>
      </c>
      <c r="AO7414" s="65">
        <v>131363</v>
      </c>
      <c r="AP7414" s="65">
        <v>166348</v>
      </c>
      <c r="AQ7414" s="65">
        <v>164296</v>
      </c>
      <c r="AR7414" s="65">
        <v>147091</v>
      </c>
      <c r="AS7414" s="65">
        <v>127126</v>
      </c>
      <c r="AT7414" s="65">
        <v>96531</v>
      </c>
      <c r="AU7414" s="65">
        <v>136547</v>
      </c>
      <c r="AV7414" s="66">
        <v>1.0349999999999999</v>
      </c>
      <c r="AW7414" s="66">
        <v>1.0349999999999999</v>
      </c>
      <c r="AX7414" s="66">
        <v>1.0349999999999999</v>
      </c>
      <c r="AY7414" s="66">
        <v>1.0349999999999999</v>
      </c>
      <c r="AZ7414" s="66">
        <v>1.0349999999999999</v>
      </c>
      <c r="BA7414" s="66">
        <v>1.0349999999999999</v>
      </c>
      <c r="BB7414" s="66">
        <v>1.0349999999999999</v>
      </c>
      <c r="BC7414" s="66">
        <v>1.0349999999999999</v>
      </c>
      <c r="BD7414" s="66">
        <v>1.0349999999999999</v>
      </c>
      <c r="BE7414" s="66">
        <v>1.0349999999999999</v>
      </c>
      <c r="BF7414" s="66">
        <v>1.0349999999999999</v>
      </c>
      <c r="BG7414" s="66">
        <v>1.0349999999999999</v>
      </c>
      <c r="BH7414" s="65">
        <v>136980</v>
      </c>
      <c r="BI7414" s="65">
        <v>125222</v>
      </c>
      <c r="BJ7414" s="65">
        <v>123842</v>
      </c>
      <c r="BK7414" s="65">
        <v>97212</v>
      </c>
      <c r="BL7414" s="65">
        <v>101985</v>
      </c>
      <c r="BM7414" s="65">
        <v>135961</v>
      </c>
      <c r="BN7414" s="65">
        <v>172170</v>
      </c>
      <c r="BO7414" s="65">
        <v>170046</v>
      </c>
      <c r="BP7414" s="65">
        <v>152239</v>
      </c>
      <c r="BQ7414" s="65">
        <v>131575</v>
      </c>
      <c r="BR7414" s="65">
        <v>99910</v>
      </c>
      <c r="BS7414" s="65">
        <v>141326</v>
      </c>
      <c r="BT7414" s="65">
        <v>136980</v>
      </c>
      <c r="BU7414" s="65">
        <v>125222</v>
      </c>
      <c r="BV7414" s="65">
        <v>123842</v>
      </c>
      <c r="BW7414" s="65">
        <v>97212</v>
      </c>
      <c r="BX7414" s="65">
        <v>101985</v>
      </c>
      <c r="BY7414" s="65">
        <v>135961</v>
      </c>
      <c r="BZ7414" s="65">
        <v>172170</v>
      </c>
      <c r="CA7414" s="65">
        <v>170046</v>
      </c>
      <c r="CB7414" s="65">
        <v>152239</v>
      </c>
      <c r="CC7414" s="65">
        <v>131575</v>
      </c>
      <c r="CD7414" s="65">
        <v>99910</v>
      </c>
      <c r="CE7414" s="65">
        <v>141326</v>
      </c>
      <c r="CF7414" s="65">
        <v>8954.3639999999996</v>
      </c>
      <c r="CG7414" s="65">
        <v>8185.7250000000004</v>
      </c>
      <c r="CH7414" s="65">
        <v>8095.5439999999999</v>
      </c>
      <c r="CI7414" s="65">
        <v>6354.7749999999996</v>
      </c>
      <c r="CJ7414" s="65">
        <v>6666.7049999999999</v>
      </c>
      <c r="CK7414" s="65">
        <v>8887.7579999999998</v>
      </c>
      <c r="CL7414" s="65">
        <v>11254.778</v>
      </c>
      <c r="CM7414" s="65">
        <v>11115.88</v>
      </c>
      <c r="CN7414" s="65">
        <v>9951.8739999999998</v>
      </c>
      <c r="CO7414" s="65">
        <v>8601.0390000000007</v>
      </c>
      <c r="CP7414" s="65">
        <v>6531.0550000000003</v>
      </c>
      <c r="CQ7414" s="65">
        <v>9238.5030000000006</v>
      </c>
      <c r="CR7414" s="65">
        <v>1534752</v>
      </c>
      <c r="CS7414" s="65">
        <v>1534752</v>
      </c>
      <c r="CT7414" s="65">
        <v>1588468</v>
      </c>
      <c r="CU7414" s="65">
        <v>1588468</v>
      </c>
      <c r="CV7414" s="65">
        <v>103838</v>
      </c>
      <c r="CW7414" s="63">
        <v>2020</v>
      </c>
    </row>
    <row r="7415" spans="1:101" s="55" customFormat="1" hidden="1" x14ac:dyDescent="0.25">
      <c r="A7415" s="55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63">
        <v>55234</v>
      </c>
      <c r="F7415" s="64" t="s">
        <v>20</v>
      </c>
      <c r="G7415" s="63" t="s">
        <v>501</v>
      </c>
      <c r="H7415" s="64" t="s">
        <v>5883</v>
      </c>
      <c r="I7415" s="64" t="s">
        <v>1225</v>
      </c>
      <c r="J7415" s="63">
        <v>19436</v>
      </c>
      <c r="K7415" s="64" t="s">
        <v>1103</v>
      </c>
      <c r="L7415" s="64" t="s">
        <v>544</v>
      </c>
      <c r="M7415" s="64" t="s">
        <v>512</v>
      </c>
      <c r="N7415" s="64" t="s">
        <v>404</v>
      </c>
      <c r="O7415" s="63">
        <v>22</v>
      </c>
      <c r="P7415" s="63">
        <v>1</v>
      </c>
      <c r="Q7415" s="64" t="s">
        <v>21</v>
      </c>
      <c r="R7415" s="64" t="s">
        <v>38</v>
      </c>
      <c r="S7415" s="64" t="s">
        <v>60</v>
      </c>
      <c r="T7415" s="64" t="s">
        <v>60</v>
      </c>
      <c r="U7415" s="64" t="s">
        <v>546</v>
      </c>
      <c r="V7415" s="64" t="s">
        <v>506</v>
      </c>
      <c r="W7415" s="64" t="s">
        <v>517</v>
      </c>
      <c r="X7415" s="65">
        <v>28977</v>
      </c>
      <c r="Y7415" s="65">
        <v>22903</v>
      </c>
      <c r="Z7415" s="65">
        <v>21926</v>
      </c>
      <c r="AA7415" s="65">
        <v>17258</v>
      </c>
      <c r="AB7415" s="65">
        <v>13888</v>
      </c>
      <c r="AC7415" s="65">
        <v>27924</v>
      </c>
      <c r="AD7415" s="65">
        <v>41480</v>
      </c>
      <c r="AE7415" s="65">
        <v>32775</v>
      </c>
      <c r="AF7415" s="65">
        <v>25020</v>
      </c>
      <c r="AG7415" s="65">
        <v>13264</v>
      </c>
      <c r="AH7415" s="65">
        <v>14547</v>
      </c>
      <c r="AI7415" s="65">
        <v>21909</v>
      </c>
      <c r="AJ7415" s="65">
        <v>28977</v>
      </c>
      <c r="AK7415" s="65">
        <v>22903</v>
      </c>
      <c r="AL7415" s="65">
        <v>21926</v>
      </c>
      <c r="AM7415" s="65">
        <v>17258</v>
      </c>
      <c r="AN7415" s="65">
        <v>13888</v>
      </c>
      <c r="AO7415" s="65">
        <v>27924</v>
      </c>
      <c r="AP7415" s="65">
        <v>41480</v>
      </c>
      <c r="AQ7415" s="65">
        <v>32775</v>
      </c>
      <c r="AR7415" s="65">
        <v>25020</v>
      </c>
      <c r="AS7415" s="65">
        <v>13264</v>
      </c>
      <c r="AT7415" s="65">
        <v>14547</v>
      </c>
      <c r="AU7415" s="65">
        <v>21909</v>
      </c>
      <c r="AV7415" s="66">
        <v>1.0129999999999999</v>
      </c>
      <c r="AW7415" s="66">
        <v>1.0129999999999999</v>
      </c>
      <c r="AX7415" s="66">
        <v>1.0129999999999999</v>
      </c>
      <c r="AY7415" s="66">
        <v>1.0129999999999999</v>
      </c>
      <c r="AZ7415" s="66">
        <v>1.0129999999999999</v>
      </c>
      <c r="BA7415" s="66">
        <v>1.0129999999999999</v>
      </c>
      <c r="BB7415" s="66">
        <v>1.0129999999999999</v>
      </c>
      <c r="BC7415" s="66">
        <v>1.0129999999999999</v>
      </c>
      <c r="BD7415" s="66">
        <v>1.0129999999999999</v>
      </c>
      <c r="BE7415" s="66">
        <v>1.0129999999999999</v>
      </c>
      <c r="BF7415" s="66">
        <v>1.0129999999999999</v>
      </c>
      <c r="BG7415" s="66">
        <v>1.0129999999999999</v>
      </c>
      <c r="BH7415" s="65">
        <v>29354</v>
      </c>
      <c r="BI7415" s="65">
        <v>23201</v>
      </c>
      <c r="BJ7415" s="65">
        <v>22211</v>
      </c>
      <c r="BK7415" s="65">
        <v>17482</v>
      </c>
      <c r="BL7415" s="65">
        <v>14069</v>
      </c>
      <c r="BM7415" s="65">
        <v>28287</v>
      </c>
      <c r="BN7415" s="65">
        <v>42019</v>
      </c>
      <c r="BO7415" s="65">
        <v>33201</v>
      </c>
      <c r="BP7415" s="65">
        <v>25345</v>
      </c>
      <c r="BQ7415" s="65">
        <v>13436</v>
      </c>
      <c r="BR7415" s="65">
        <v>14736</v>
      </c>
      <c r="BS7415" s="65">
        <v>22194</v>
      </c>
      <c r="BT7415" s="65">
        <v>29354</v>
      </c>
      <c r="BU7415" s="65">
        <v>23201</v>
      </c>
      <c r="BV7415" s="65">
        <v>22211</v>
      </c>
      <c r="BW7415" s="65">
        <v>17482</v>
      </c>
      <c r="BX7415" s="65">
        <v>14069</v>
      </c>
      <c r="BY7415" s="65">
        <v>28287</v>
      </c>
      <c r="BZ7415" s="65">
        <v>42019</v>
      </c>
      <c r="CA7415" s="65">
        <v>33201</v>
      </c>
      <c r="CB7415" s="65">
        <v>25345</v>
      </c>
      <c r="CC7415" s="65">
        <v>13436</v>
      </c>
      <c r="CD7415" s="65">
        <v>14736</v>
      </c>
      <c r="CE7415" s="65">
        <v>22194</v>
      </c>
      <c r="CF7415" s="65">
        <v>2378.1889999999999</v>
      </c>
      <c r="CG7415" s="65">
        <v>1879.7049999999999</v>
      </c>
      <c r="CH7415" s="65">
        <v>1799.546</v>
      </c>
      <c r="CI7415" s="65">
        <v>1416.432</v>
      </c>
      <c r="CJ7415" s="65">
        <v>1139.8140000000001</v>
      </c>
      <c r="CK7415" s="65">
        <v>2291.7820000000002</v>
      </c>
      <c r="CL7415" s="65">
        <v>3404.3789999999999</v>
      </c>
      <c r="CM7415" s="65">
        <v>2689.982</v>
      </c>
      <c r="CN7415" s="65">
        <v>2053.4639999999999</v>
      </c>
      <c r="CO7415" s="65">
        <v>1088.5989999999999</v>
      </c>
      <c r="CP7415" s="65">
        <v>1193.932</v>
      </c>
      <c r="CQ7415" s="65">
        <v>1798.1759999999999</v>
      </c>
      <c r="CR7415" s="65">
        <v>281871</v>
      </c>
      <c r="CS7415" s="65">
        <v>281871</v>
      </c>
      <c r="CT7415" s="65">
        <v>285535</v>
      </c>
      <c r="CU7415" s="65">
        <v>285535</v>
      </c>
      <c r="CV7415" s="65">
        <v>23134</v>
      </c>
      <c r="CW7415" s="63">
        <v>2020</v>
      </c>
    </row>
    <row r="7416" spans="1:101" s="55" customFormat="1" hidden="1" x14ac:dyDescent="0.25">
      <c r="A7416" s="55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63">
        <v>55236</v>
      </c>
      <c r="F7416" s="64" t="s">
        <v>20</v>
      </c>
      <c r="G7416" s="63" t="s">
        <v>501</v>
      </c>
      <c r="H7416" s="64" t="s">
        <v>5884</v>
      </c>
      <c r="I7416" s="64" t="s">
        <v>5885</v>
      </c>
      <c r="J7416" s="63">
        <v>59921</v>
      </c>
      <c r="K7416" s="64" t="s">
        <v>711</v>
      </c>
      <c r="L7416" s="64" t="s">
        <v>712</v>
      </c>
      <c r="M7416" s="64" t="s">
        <v>841</v>
      </c>
      <c r="N7416" s="64" t="s">
        <v>404</v>
      </c>
      <c r="O7416" s="63">
        <v>22</v>
      </c>
      <c r="P7416" s="63">
        <v>2</v>
      </c>
      <c r="Q7416" s="64" t="s">
        <v>27</v>
      </c>
      <c r="R7416" s="64" t="s">
        <v>38</v>
      </c>
      <c r="S7416" s="64" t="s">
        <v>60</v>
      </c>
      <c r="T7416" s="64" t="s">
        <v>60</v>
      </c>
      <c r="U7416" s="64" t="s">
        <v>569</v>
      </c>
      <c r="V7416" s="64" t="s">
        <v>506</v>
      </c>
      <c r="W7416" s="64" t="s">
        <v>517</v>
      </c>
      <c r="X7416" s="65">
        <v>331640</v>
      </c>
      <c r="Y7416" s="65">
        <v>301257</v>
      </c>
      <c r="Z7416" s="65">
        <v>312686</v>
      </c>
      <c r="AA7416" s="65">
        <v>228634</v>
      </c>
      <c r="AB7416" s="65">
        <v>195566</v>
      </c>
      <c r="AC7416" s="65">
        <v>299892</v>
      </c>
      <c r="AD7416" s="65">
        <v>431040</v>
      </c>
      <c r="AE7416" s="65">
        <v>321492</v>
      </c>
      <c r="AF7416" s="65">
        <v>210290</v>
      </c>
      <c r="AG7416" s="65">
        <v>222068</v>
      </c>
      <c r="AH7416" s="65">
        <v>103169</v>
      </c>
      <c r="AI7416" s="65">
        <v>233112</v>
      </c>
      <c r="AJ7416" s="65">
        <v>331640</v>
      </c>
      <c r="AK7416" s="65">
        <v>301257</v>
      </c>
      <c r="AL7416" s="65">
        <v>312686</v>
      </c>
      <c r="AM7416" s="65">
        <v>228634</v>
      </c>
      <c r="AN7416" s="65">
        <v>195566</v>
      </c>
      <c r="AO7416" s="65">
        <v>299892</v>
      </c>
      <c r="AP7416" s="65">
        <v>431040</v>
      </c>
      <c r="AQ7416" s="65">
        <v>321492</v>
      </c>
      <c r="AR7416" s="65">
        <v>210290</v>
      </c>
      <c r="AS7416" s="65">
        <v>222068</v>
      </c>
      <c r="AT7416" s="65">
        <v>103169</v>
      </c>
      <c r="AU7416" s="65">
        <v>233112</v>
      </c>
      <c r="AV7416" s="66">
        <v>1.0580000000000001</v>
      </c>
      <c r="AW7416" s="66">
        <v>1.0580000000000001</v>
      </c>
      <c r="AX7416" s="66">
        <v>1.0580000000000001</v>
      </c>
      <c r="AY7416" s="66">
        <v>1.0580000000000001</v>
      </c>
      <c r="AZ7416" s="66">
        <v>1.0580000000000001</v>
      </c>
      <c r="BA7416" s="66">
        <v>1.0580000000000001</v>
      </c>
      <c r="BB7416" s="66">
        <v>1.0580000000000001</v>
      </c>
      <c r="BC7416" s="66">
        <v>1.0580000000000001</v>
      </c>
      <c r="BD7416" s="66">
        <v>1.0580000000000001</v>
      </c>
      <c r="BE7416" s="66">
        <v>1.0580000000000001</v>
      </c>
      <c r="BF7416" s="66">
        <v>1.0580000000000001</v>
      </c>
      <c r="BG7416" s="66">
        <v>1.0580000000000001</v>
      </c>
      <c r="BH7416" s="65">
        <v>350875</v>
      </c>
      <c r="BI7416" s="65">
        <v>318730</v>
      </c>
      <c r="BJ7416" s="65">
        <v>330822</v>
      </c>
      <c r="BK7416" s="65">
        <v>241895</v>
      </c>
      <c r="BL7416" s="65">
        <v>206909</v>
      </c>
      <c r="BM7416" s="65">
        <v>317286</v>
      </c>
      <c r="BN7416" s="65">
        <v>456040</v>
      </c>
      <c r="BO7416" s="65">
        <v>340139</v>
      </c>
      <c r="BP7416" s="65">
        <v>222487</v>
      </c>
      <c r="BQ7416" s="65">
        <v>234948</v>
      </c>
      <c r="BR7416" s="65">
        <v>109153</v>
      </c>
      <c r="BS7416" s="65">
        <v>246632</v>
      </c>
      <c r="BT7416" s="65">
        <v>350875</v>
      </c>
      <c r="BU7416" s="65">
        <v>318730</v>
      </c>
      <c r="BV7416" s="65">
        <v>330822</v>
      </c>
      <c r="BW7416" s="65">
        <v>241895</v>
      </c>
      <c r="BX7416" s="65">
        <v>206909</v>
      </c>
      <c r="BY7416" s="65">
        <v>317286</v>
      </c>
      <c r="BZ7416" s="65">
        <v>456040</v>
      </c>
      <c r="CA7416" s="65">
        <v>340139</v>
      </c>
      <c r="CB7416" s="65">
        <v>222487</v>
      </c>
      <c r="CC7416" s="65">
        <v>234948</v>
      </c>
      <c r="CD7416" s="65">
        <v>109153</v>
      </c>
      <c r="CE7416" s="65">
        <v>246632</v>
      </c>
      <c r="CF7416" s="65">
        <v>26749.413</v>
      </c>
      <c r="CG7416" s="65">
        <v>24298.738000000001</v>
      </c>
      <c r="CH7416" s="65">
        <v>25220.589</v>
      </c>
      <c r="CI7416" s="65">
        <v>18441.149000000001</v>
      </c>
      <c r="CJ7416" s="65">
        <v>15773.925999999999</v>
      </c>
      <c r="CK7416" s="65">
        <v>24188.644</v>
      </c>
      <c r="CL7416" s="65">
        <v>34766.826000000001</v>
      </c>
      <c r="CM7416" s="65">
        <v>25930.904999999999</v>
      </c>
      <c r="CN7416" s="65">
        <v>16961.537</v>
      </c>
      <c r="CO7416" s="65">
        <v>17911.560000000001</v>
      </c>
      <c r="CP7416" s="65">
        <v>8321.4220000000005</v>
      </c>
      <c r="CQ7416" s="65">
        <v>18802.291000000001</v>
      </c>
      <c r="CR7416" s="65">
        <v>3190846</v>
      </c>
      <c r="CS7416" s="65">
        <v>3190846</v>
      </c>
      <c r="CT7416" s="65">
        <v>3375916</v>
      </c>
      <c r="CU7416" s="65">
        <v>3375916</v>
      </c>
      <c r="CV7416" s="65">
        <v>257367</v>
      </c>
      <c r="CW7416" s="63">
        <v>2020</v>
      </c>
    </row>
    <row r="7417" spans="1:101" s="55" customFormat="1" hidden="1" x14ac:dyDescent="0.25">
      <c r="A7417" s="55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63">
        <v>55237</v>
      </c>
      <c r="F7417" s="64" t="s">
        <v>20</v>
      </c>
      <c r="G7417" s="63" t="s">
        <v>501</v>
      </c>
      <c r="H7417" s="64" t="s">
        <v>5886</v>
      </c>
      <c r="I7417" s="64" t="s">
        <v>5887</v>
      </c>
      <c r="J7417" s="63">
        <v>60168</v>
      </c>
      <c r="K7417" s="64" t="s">
        <v>711</v>
      </c>
      <c r="L7417" s="64" t="s">
        <v>712</v>
      </c>
      <c r="M7417" s="64" t="s">
        <v>512</v>
      </c>
      <c r="N7417" s="64" t="s">
        <v>404</v>
      </c>
      <c r="O7417" s="63">
        <v>22</v>
      </c>
      <c r="P7417" s="63">
        <v>2</v>
      </c>
      <c r="Q7417" s="64" t="s">
        <v>27</v>
      </c>
      <c r="R7417" s="64" t="s">
        <v>38</v>
      </c>
      <c r="S7417" s="64" t="s">
        <v>60</v>
      </c>
      <c r="T7417" s="64" t="s">
        <v>60</v>
      </c>
      <c r="U7417" s="64" t="s">
        <v>546</v>
      </c>
      <c r="V7417" s="64" t="s">
        <v>506</v>
      </c>
      <c r="W7417" s="64" t="s">
        <v>517</v>
      </c>
      <c r="X7417" s="65">
        <v>324234</v>
      </c>
      <c r="Y7417" s="65">
        <v>294530</v>
      </c>
      <c r="Z7417" s="65">
        <v>305704</v>
      </c>
      <c r="AA7417" s="65">
        <v>223529</v>
      </c>
      <c r="AB7417" s="65">
        <v>191199</v>
      </c>
      <c r="AC7417" s="65">
        <v>293195</v>
      </c>
      <c r="AD7417" s="65">
        <v>421415</v>
      </c>
      <c r="AE7417" s="65">
        <v>314313</v>
      </c>
      <c r="AF7417" s="65">
        <v>205594</v>
      </c>
      <c r="AG7417" s="65">
        <v>217109</v>
      </c>
      <c r="AH7417" s="65">
        <v>100866</v>
      </c>
      <c r="AI7417" s="65">
        <v>227906</v>
      </c>
      <c r="AJ7417" s="65">
        <v>324234</v>
      </c>
      <c r="AK7417" s="65">
        <v>294530</v>
      </c>
      <c r="AL7417" s="65">
        <v>305704</v>
      </c>
      <c r="AM7417" s="65">
        <v>223529</v>
      </c>
      <c r="AN7417" s="65">
        <v>191199</v>
      </c>
      <c r="AO7417" s="65">
        <v>293195</v>
      </c>
      <c r="AP7417" s="65">
        <v>421415</v>
      </c>
      <c r="AQ7417" s="65">
        <v>314313</v>
      </c>
      <c r="AR7417" s="65">
        <v>205594</v>
      </c>
      <c r="AS7417" s="65">
        <v>217109</v>
      </c>
      <c r="AT7417" s="65">
        <v>100866</v>
      </c>
      <c r="AU7417" s="65">
        <v>227906</v>
      </c>
      <c r="AV7417" s="66">
        <v>1.054</v>
      </c>
      <c r="AW7417" s="66">
        <v>1.054</v>
      </c>
      <c r="AX7417" s="66">
        <v>1.054</v>
      </c>
      <c r="AY7417" s="66">
        <v>1.054</v>
      </c>
      <c r="AZ7417" s="66">
        <v>1.054</v>
      </c>
      <c r="BA7417" s="66">
        <v>1.054</v>
      </c>
      <c r="BB7417" s="66">
        <v>1.054</v>
      </c>
      <c r="BC7417" s="66">
        <v>1.054</v>
      </c>
      <c r="BD7417" s="66">
        <v>1.054</v>
      </c>
      <c r="BE7417" s="66">
        <v>1.054</v>
      </c>
      <c r="BF7417" s="66">
        <v>1.054</v>
      </c>
      <c r="BG7417" s="66">
        <v>1.054</v>
      </c>
      <c r="BH7417" s="65">
        <v>341743</v>
      </c>
      <c r="BI7417" s="65">
        <v>310435</v>
      </c>
      <c r="BJ7417" s="65">
        <v>322212</v>
      </c>
      <c r="BK7417" s="65">
        <v>235600</v>
      </c>
      <c r="BL7417" s="65">
        <v>201524</v>
      </c>
      <c r="BM7417" s="65">
        <v>309028</v>
      </c>
      <c r="BN7417" s="65">
        <v>444171</v>
      </c>
      <c r="BO7417" s="65">
        <v>331286</v>
      </c>
      <c r="BP7417" s="65">
        <v>216696</v>
      </c>
      <c r="BQ7417" s="65">
        <v>228833</v>
      </c>
      <c r="BR7417" s="65">
        <v>106313</v>
      </c>
      <c r="BS7417" s="65">
        <v>240213</v>
      </c>
      <c r="BT7417" s="65">
        <v>341743</v>
      </c>
      <c r="BU7417" s="65">
        <v>310435</v>
      </c>
      <c r="BV7417" s="65">
        <v>322212</v>
      </c>
      <c r="BW7417" s="65">
        <v>235600</v>
      </c>
      <c r="BX7417" s="65">
        <v>201524</v>
      </c>
      <c r="BY7417" s="65">
        <v>309028</v>
      </c>
      <c r="BZ7417" s="65">
        <v>444171</v>
      </c>
      <c r="CA7417" s="65">
        <v>331286</v>
      </c>
      <c r="CB7417" s="65">
        <v>216696</v>
      </c>
      <c r="CC7417" s="65">
        <v>228833</v>
      </c>
      <c r="CD7417" s="65">
        <v>106313</v>
      </c>
      <c r="CE7417" s="65">
        <v>240213</v>
      </c>
      <c r="CF7417" s="65">
        <v>32251.517</v>
      </c>
      <c r="CG7417" s="65">
        <v>29296.761999999999</v>
      </c>
      <c r="CH7417" s="65">
        <v>30408.23</v>
      </c>
      <c r="CI7417" s="65">
        <v>22234.322</v>
      </c>
      <c r="CJ7417" s="65">
        <v>19018.475999999999</v>
      </c>
      <c r="CK7417" s="65">
        <v>29164.024000000001</v>
      </c>
      <c r="CL7417" s="65">
        <v>41918.038999999997</v>
      </c>
      <c r="CM7417" s="65">
        <v>31264.651000000002</v>
      </c>
      <c r="CN7417" s="65">
        <v>20450.367999999999</v>
      </c>
      <c r="CO7417" s="65">
        <v>21595.802</v>
      </c>
      <c r="CP7417" s="65">
        <v>10033.061</v>
      </c>
      <c r="CQ7417" s="65">
        <v>22669.748</v>
      </c>
      <c r="CR7417" s="65">
        <v>3119594</v>
      </c>
      <c r="CS7417" s="65">
        <v>3119594</v>
      </c>
      <c r="CT7417" s="65">
        <v>3288054</v>
      </c>
      <c r="CU7417" s="65">
        <v>3288054</v>
      </c>
      <c r="CV7417" s="65">
        <v>310305</v>
      </c>
      <c r="CW7417" s="63">
        <v>2020</v>
      </c>
    </row>
    <row r="7418" spans="1:101" s="55" customFormat="1" hidden="1" x14ac:dyDescent="0.25">
      <c r="A7418" s="55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63">
        <v>55238</v>
      </c>
      <c r="F7418" s="64" t="s">
        <v>20</v>
      </c>
      <c r="G7418" s="63" t="s">
        <v>501</v>
      </c>
      <c r="H7418" s="64" t="s">
        <v>5888</v>
      </c>
      <c r="I7418" s="64" t="s">
        <v>5889</v>
      </c>
      <c r="J7418" s="63">
        <v>60504</v>
      </c>
      <c r="K7418" s="64" t="s">
        <v>711</v>
      </c>
      <c r="L7418" s="64" t="s">
        <v>712</v>
      </c>
      <c r="M7418" s="64" t="s">
        <v>841</v>
      </c>
      <c r="N7418" s="64" t="s">
        <v>404</v>
      </c>
      <c r="O7418" s="63">
        <v>22</v>
      </c>
      <c r="P7418" s="63">
        <v>2</v>
      </c>
      <c r="Q7418" s="64" t="s">
        <v>27</v>
      </c>
      <c r="R7418" s="64" t="s">
        <v>38</v>
      </c>
      <c r="S7418" s="64" t="s">
        <v>60</v>
      </c>
      <c r="T7418" s="64" t="s">
        <v>60</v>
      </c>
      <c r="U7418" s="64" t="s">
        <v>569</v>
      </c>
      <c r="V7418" s="64" t="s">
        <v>506</v>
      </c>
      <c r="W7418" s="64" t="s">
        <v>517</v>
      </c>
      <c r="X7418" s="65">
        <v>136231</v>
      </c>
      <c r="Y7418" s="65">
        <v>123751</v>
      </c>
      <c r="Z7418" s="65">
        <v>128446</v>
      </c>
      <c r="AA7418" s="65">
        <v>93919</v>
      </c>
      <c r="AB7418" s="65">
        <v>80335</v>
      </c>
      <c r="AC7418" s="65">
        <v>123190</v>
      </c>
      <c r="AD7418" s="65">
        <v>177063</v>
      </c>
      <c r="AE7418" s="65">
        <v>132063</v>
      </c>
      <c r="AF7418" s="65">
        <v>86383</v>
      </c>
      <c r="AG7418" s="65">
        <v>91221</v>
      </c>
      <c r="AH7418" s="65">
        <v>42380</v>
      </c>
      <c r="AI7418" s="65">
        <v>95758</v>
      </c>
      <c r="AJ7418" s="65">
        <v>136231</v>
      </c>
      <c r="AK7418" s="65">
        <v>123751</v>
      </c>
      <c r="AL7418" s="65">
        <v>128446</v>
      </c>
      <c r="AM7418" s="65">
        <v>93919</v>
      </c>
      <c r="AN7418" s="65">
        <v>80335</v>
      </c>
      <c r="AO7418" s="65">
        <v>123190</v>
      </c>
      <c r="AP7418" s="65">
        <v>177063</v>
      </c>
      <c r="AQ7418" s="65">
        <v>132063</v>
      </c>
      <c r="AR7418" s="65">
        <v>86383</v>
      </c>
      <c r="AS7418" s="65">
        <v>91221</v>
      </c>
      <c r="AT7418" s="65">
        <v>42380</v>
      </c>
      <c r="AU7418" s="65">
        <v>95758</v>
      </c>
      <c r="AV7418" s="66">
        <v>1.056</v>
      </c>
      <c r="AW7418" s="66">
        <v>1.056</v>
      </c>
      <c r="AX7418" s="66">
        <v>1.056</v>
      </c>
      <c r="AY7418" s="66">
        <v>1.056</v>
      </c>
      <c r="AZ7418" s="66">
        <v>1.056</v>
      </c>
      <c r="BA7418" s="66">
        <v>1.056</v>
      </c>
      <c r="BB7418" s="66">
        <v>1.056</v>
      </c>
      <c r="BC7418" s="66">
        <v>1.056</v>
      </c>
      <c r="BD7418" s="66">
        <v>1.056</v>
      </c>
      <c r="BE7418" s="66">
        <v>1.056</v>
      </c>
      <c r="BF7418" s="66">
        <v>1.056</v>
      </c>
      <c r="BG7418" s="66">
        <v>1.056</v>
      </c>
      <c r="BH7418" s="65">
        <v>143860</v>
      </c>
      <c r="BI7418" s="65">
        <v>130681</v>
      </c>
      <c r="BJ7418" s="65">
        <v>135639</v>
      </c>
      <c r="BK7418" s="65">
        <v>99178</v>
      </c>
      <c r="BL7418" s="65">
        <v>84834</v>
      </c>
      <c r="BM7418" s="65">
        <v>130089</v>
      </c>
      <c r="BN7418" s="65">
        <v>186979</v>
      </c>
      <c r="BO7418" s="65">
        <v>139459</v>
      </c>
      <c r="BP7418" s="65">
        <v>91220</v>
      </c>
      <c r="BQ7418" s="65">
        <v>96329</v>
      </c>
      <c r="BR7418" s="65">
        <v>44753</v>
      </c>
      <c r="BS7418" s="65">
        <v>101120</v>
      </c>
      <c r="BT7418" s="65">
        <v>143860</v>
      </c>
      <c r="BU7418" s="65">
        <v>130681</v>
      </c>
      <c r="BV7418" s="65">
        <v>135639</v>
      </c>
      <c r="BW7418" s="65">
        <v>99178</v>
      </c>
      <c r="BX7418" s="65">
        <v>84834</v>
      </c>
      <c r="BY7418" s="65">
        <v>130089</v>
      </c>
      <c r="BZ7418" s="65">
        <v>186979</v>
      </c>
      <c r="CA7418" s="65">
        <v>139459</v>
      </c>
      <c r="CB7418" s="65">
        <v>91220</v>
      </c>
      <c r="CC7418" s="65">
        <v>96329</v>
      </c>
      <c r="CD7418" s="65">
        <v>44753</v>
      </c>
      <c r="CE7418" s="65">
        <v>101120</v>
      </c>
      <c r="CF7418" s="65">
        <v>13433.272999999999</v>
      </c>
      <c r="CG7418" s="65">
        <v>12202.571</v>
      </c>
      <c r="CH7418" s="65">
        <v>12665.513999999999</v>
      </c>
      <c r="CI7418" s="65">
        <v>9260.9509999999991</v>
      </c>
      <c r="CJ7418" s="65">
        <v>7921.5</v>
      </c>
      <c r="CK7418" s="65">
        <v>12147.282999999999</v>
      </c>
      <c r="CL7418" s="65">
        <v>17459.534</v>
      </c>
      <c r="CM7418" s="65">
        <v>13022.227999999999</v>
      </c>
      <c r="CN7418" s="65">
        <v>8517.9060000000009</v>
      </c>
      <c r="CO7418" s="65">
        <v>8994.9969999999994</v>
      </c>
      <c r="CP7418" s="65">
        <v>4178.93</v>
      </c>
      <c r="CQ7418" s="65">
        <v>9442.3130000000001</v>
      </c>
      <c r="CR7418" s="65">
        <v>1310740</v>
      </c>
      <c r="CS7418" s="65">
        <v>1310740</v>
      </c>
      <c r="CT7418" s="65">
        <v>1384141</v>
      </c>
      <c r="CU7418" s="65">
        <v>1384141</v>
      </c>
      <c r="CV7418" s="65">
        <v>129247</v>
      </c>
      <c r="CW7418" s="63">
        <v>2020</v>
      </c>
    </row>
    <row r="7419" spans="1:101" s="55" customFormat="1" hidden="1" x14ac:dyDescent="0.25">
      <c r="A7419" s="55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63">
        <v>55239</v>
      </c>
      <c r="F7419" s="64" t="s">
        <v>20</v>
      </c>
      <c r="G7419" s="63" t="s">
        <v>501</v>
      </c>
      <c r="H7419" s="64" t="s">
        <v>5890</v>
      </c>
      <c r="I7419" s="64" t="s">
        <v>5891</v>
      </c>
      <c r="J7419" s="63">
        <v>22131</v>
      </c>
      <c r="K7419" s="64" t="s">
        <v>2131</v>
      </c>
      <c r="L7419" s="64" t="s">
        <v>604</v>
      </c>
      <c r="M7419" s="64" t="s">
        <v>841</v>
      </c>
      <c r="N7419" s="64" t="s">
        <v>404</v>
      </c>
      <c r="O7419" s="63">
        <v>22</v>
      </c>
      <c r="P7419" s="63">
        <v>2</v>
      </c>
      <c r="Q7419" s="64" t="s">
        <v>27</v>
      </c>
      <c r="R7419" s="64" t="s">
        <v>41</v>
      </c>
      <c r="S7419" s="64" t="s">
        <v>60</v>
      </c>
      <c r="T7419" s="64" t="s">
        <v>60</v>
      </c>
      <c r="U7419" s="64" t="s">
        <v>569</v>
      </c>
      <c r="V7419" s="64" t="s">
        <v>516</v>
      </c>
      <c r="W7419" s="64" t="s">
        <v>517</v>
      </c>
      <c r="X7419" s="65">
        <v>0</v>
      </c>
      <c r="Y7419" s="65">
        <v>0</v>
      </c>
      <c r="Z7419" s="65">
        <v>0</v>
      </c>
      <c r="AA7419" s="65">
        <v>0</v>
      </c>
      <c r="AB7419" s="65">
        <v>0</v>
      </c>
      <c r="AC7419" s="65">
        <v>0</v>
      </c>
      <c r="AD7419" s="65">
        <v>0</v>
      </c>
      <c r="AE7419" s="65">
        <v>0</v>
      </c>
      <c r="AF7419" s="65">
        <v>0</v>
      </c>
      <c r="AG7419" s="65">
        <v>0</v>
      </c>
      <c r="AH7419" s="65">
        <v>0</v>
      </c>
      <c r="AI7419" s="65">
        <v>0</v>
      </c>
      <c r="AJ7419" s="65">
        <v>0</v>
      </c>
      <c r="AK7419" s="65">
        <v>0</v>
      </c>
      <c r="AL7419" s="65">
        <v>0</v>
      </c>
      <c r="AM7419" s="65">
        <v>0</v>
      </c>
      <c r="AN7419" s="65">
        <v>0</v>
      </c>
      <c r="AO7419" s="65">
        <v>0</v>
      </c>
      <c r="AP7419" s="65">
        <v>0</v>
      </c>
      <c r="AQ7419" s="65">
        <v>0</v>
      </c>
      <c r="AR7419" s="65">
        <v>0</v>
      </c>
      <c r="AS7419" s="65">
        <v>0</v>
      </c>
      <c r="AT7419" s="65">
        <v>0</v>
      </c>
      <c r="AU7419" s="65">
        <v>0</v>
      </c>
      <c r="AV7419" s="66">
        <v>0</v>
      </c>
      <c r="AW7419" s="66">
        <v>0</v>
      </c>
      <c r="AX7419" s="66">
        <v>0</v>
      </c>
      <c r="AY7419" s="66">
        <v>0</v>
      </c>
      <c r="AZ7419" s="66">
        <v>0</v>
      </c>
      <c r="BA7419" s="66">
        <v>0</v>
      </c>
      <c r="BB7419" s="66">
        <v>0</v>
      </c>
      <c r="BC7419" s="66">
        <v>0</v>
      </c>
      <c r="BD7419" s="66">
        <v>0</v>
      </c>
      <c r="BE7419" s="66">
        <v>0</v>
      </c>
      <c r="BF7419" s="66">
        <v>0</v>
      </c>
      <c r="BG7419" s="66">
        <v>0</v>
      </c>
      <c r="BH7419" s="65">
        <v>0</v>
      </c>
      <c r="BI7419" s="65">
        <v>0</v>
      </c>
      <c r="BJ7419" s="65">
        <v>0</v>
      </c>
      <c r="BK7419" s="65">
        <v>0</v>
      </c>
      <c r="BL7419" s="65">
        <v>0</v>
      </c>
      <c r="BM7419" s="65">
        <v>0</v>
      </c>
      <c r="BN7419" s="65">
        <v>0</v>
      </c>
      <c r="BO7419" s="65">
        <v>0</v>
      </c>
      <c r="BP7419" s="65">
        <v>0</v>
      </c>
      <c r="BQ7419" s="65">
        <v>0</v>
      </c>
      <c r="BR7419" s="65">
        <v>0</v>
      </c>
      <c r="BS7419" s="65">
        <v>0</v>
      </c>
      <c r="BT7419" s="65">
        <v>0</v>
      </c>
      <c r="BU7419" s="65">
        <v>0</v>
      </c>
      <c r="BV7419" s="65">
        <v>0</v>
      </c>
      <c r="BW7419" s="65">
        <v>0</v>
      </c>
      <c r="BX7419" s="65">
        <v>0</v>
      </c>
      <c r="BY7419" s="65">
        <v>0</v>
      </c>
      <c r="BZ7419" s="65">
        <v>0</v>
      </c>
      <c r="CA7419" s="65">
        <v>0</v>
      </c>
      <c r="CB7419" s="65">
        <v>0</v>
      </c>
      <c r="CC7419" s="65">
        <v>0</v>
      </c>
      <c r="CD7419" s="65">
        <v>0</v>
      </c>
      <c r="CE7419" s="65">
        <v>0</v>
      </c>
      <c r="CF7419" s="65">
        <v>75411</v>
      </c>
      <c r="CG7419" s="65">
        <v>27455</v>
      </c>
      <c r="CH7419" s="65">
        <v>83797</v>
      </c>
      <c r="CI7419" s="65">
        <v>76891</v>
      </c>
      <c r="CJ7419" s="65">
        <v>15227</v>
      </c>
      <c r="CK7419" s="65">
        <v>104184</v>
      </c>
      <c r="CL7419" s="65">
        <v>190094</v>
      </c>
      <c r="CM7419" s="65">
        <v>176295</v>
      </c>
      <c r="CN7419" s="65">
        <v>53549</v>
      </c>
      <c r="CO7419" s="65">
        <v>80798</v>
      </c>
      <c r="CP7419" s="65">
        <v>66437</v>
      </c>
      <c r="CQ7419" s="65">
        <v>20088</v>
      </c>
      <c r="CR7419" s="65">
        <v>0</v>
      </c>
      <c r="CS7419" s="65">
        <v>0</v>
      </c>
      <c r="CT7419" s="65">
        <v>0</v>
      </c>
      <c r="CU7419" s="65">
        <v>0</v>
      </c>
      <c r="CV7419" s="65">
        <v>970226</v>
      </c>
      <c r="CW7419" s="63">
        <v>2020</v>
      </c>
    </row>
    <row r="7420" spans="1:101" s="55" customFormat="1" hidden="1" x14ac:dyDescent="0.25">
      <c r="A7420" s="55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63">
        <v>55239</v>
      </c>
      <c r="F7420" s="64" t="s">
        <v>20</v>
      </c>
      <c r="G7420" s="63" t="s">
        <v>501</v>
      </c>
      <c r="H7420" s="64" t="s">
        <v>5890</v>
      </c>
      <c r="I7420" s="64" t="s">
        <v>5891</v>
      </c>
      <c r="J7420" s="63">
        <v>22131</v>
      </c>
      <c r="K7420" s="64" t="s">
        <v>2131</v>
      </c>
      <c r="L7420" s="64" t="s">
        <v>604</v>
      </c>
      <c r="M7420" s="64" t="s">
        <v>841</v>
      </c>
      <c r="N7420" s="64" t="s">
        <v>404</v>
      </c>
      <c r="O7420" s="63">
        <v>22</v>
      </c>
      <c r="P7420" s="63">
        <v>2</v>
      </c>
      <c r="Q7420" s="64" t="s">
        <v>27</v>
      </c>
      <c r="R7420" s="64" t="s">
        <v>39</v>
      </c>
      <c r="S7420" s="64" t="s">
        <v>60</v>
      </c>
      <c r="T7420" s="64" t="s">
        <v>60</v>
      </c>
      <c r="U7420" s="64" t="s">
        <v>569</v>
      </c>
      <c r="V7420" s="64" t="s">
        <v>516</v>
      </c>
      <c r="W7420" s="64" t="s">
        <v>517</v>
      </c>
      <c r="X7420" s="65">
        <v>1571014</v>
      </c>
      <c r="Y7420" s="65">
        <v>598229</v>
      </c>
      <c r="Z7420" s="65">
        <v>1679795</v>
      </c>
      <c r="AA7420" s="65">
        <v>1524504</v>
      </c>
      <c r="AB7420" s="65">
        <v>308305</v>
      </c>
      <c r="AC7420" s="65">
        <v>2018690</v>
      </c>
      <c r="AD7420" s="65">
        <v>3626696</v>
      </c>
      <c r="AE7420" s="65">
        <v>3348162</v>
      </c>
      <c r="AF7420" s="65">
        <v>1037939</v>
      </c>
      <c r="AG7420" s="65">
        <v>1616730</v>
      </c>
      <c r="AH7420" s="65">
        <v>1330801</v>
      </c>
      <c r="AI7420" s="65">
        <v>443787</v>
      </c>
      <c r="AJ7420" s="65">
        <v>1571014</v>
      </c>
      <c r="AK7420" s="65">
        <v>598229</v>
      </c>
      <c r="AL7420" s="65">
        <v>1679795</v>
      </c>
      <c r="AM7420" s="65">
        <v>1524504</v>
      </c>
      <c r="AN7420" s="65">
        <v>308305</v>
      </c>
      <c r="AO7420" s="65">
        <v>2018690</v>
      </c>
      <c r="AP7420" s="65">
        <v>3626696</v>
      </c>
      <c r="AQ7420" s="65">
        <v>3348162</v>
      </c>
      <c r="AR7420" s="65">
        <v>1037939</v>
      </c>
      <c r="AS7420" s="65">
        <v>1616730</v>
      </c>
      <c r="AT7420" s="65">
        <v>1330801</v>
      </c>
      <c r="AU7420" s="65">
        <v>443787</v>
      </c>
      <c r="AV7420" s="66">
        <v>1.048</v>
      </c>
      <c r="AW7420" s="66">
        <v>1.0489999999999999</v>
      </c>
      <c r="AX7420" s="66">
        <v>1.048</v>
      </c>
      <c r="AY7420" s="66">
        <v>1.0469999999999999</v>
      </c>
      <c r="AZ7420" s="66">
        <v>1.0489999999999999</v>
      </c>
      <c r="BA7420" s="66">
        <v>1.05</v>
      </c>
      <c r="BB7420" s="66">
        <v>1.0489999999999999</v>
      </c>
      <c r="BC7420" s="66">
        <v>1.048</v>
      </c>
      <c r="BD7420" s="66">
        <v>1.0469999999999999</v>
      </c>
      <c r="BE7420" s="66">
        <v>1.05</v>
      </c>
      <c r="BF7420" s="66">
        <v>1.05</v>
      </c>
      <c r="BG7420" s="66">
        <v>1.05</v>
      </c>
      <c r="BH7420" s="65">
        <v>1646423</v>
      </c>
      <c r="BI7420" s="65">
        <v>627542</v>
      </c>
      <c r="BJ7420" s="65">
        <v>1760425</v>
      </c>
      <c r="BK7420" s="65">
        <v>1596156</v>
      </c>
      <c r="BL7420" s="65">
        <v>323412</v>
      </c>
      <c r="BM7420" s="65">
        <v>2119625</v>
      </c>
      <c r="BN7420" s="65">
        <v>3804404</v>
      </c>
      <c r="BO7420" s="65">
        <v>3508874</v>
      </c>
      <c r="BP7420" s="65">
        <v>1086722</v>
      </c>
      <c r="BQ7420" s="65">
        <v>1697567</v>
      </c>
      <c r="BR7420" s="65">
        <v>1397341</v>
      </c>
      <c r="BS7420" s="65">
        <v>465976</v>
      </c>
      <c r="BT7420" s="65">
        <v>1646423</v>
      </c>
      <c r="BU7420" s="65">
        <v>627542</v>
      </c>
      <c r="BV7420" s="65">
        <v>1760425</v>
      </c>
      <c r="BW7420" s="65">
        <v>1596156</v>
      </c>
      <c r="BX7420" s="65">
        <v>323412</v>
      </c>
      <c r="BY7420" s="65">
        <v>2119625</v>
      </c>
      <c r="BZ7420" s="65">
        <v>3804404</v>
      </c>
      <c r="CA7420" s="65">
        <v>3508874</v>
      </c>
      <c r="CB7420" s="65">
        <v>1086722</v>
      </c>
      <c r="CC7420" s="65">
        <v>1697567</v>
      </c>
      <c r="CD7420" s="65">
        <v>1397341</v>
      </c>
      <c r="CE7420" s="65">
        <v>465976</v>
      </c>
      <c r="CF7420" s="65">
        <v>150840</v>
      </c>
      <c r="CG7420" s="65">
        <v>56223</v>
      </c>
      <c r="CH7420" s="65">
        <v>161210</v>
      </c>
      <c r="CI7420" s="65">
        <v>144724</v>
      </c>
      <c r="CJ7420" s="65">
        <v>28557</v>
      </c>
      <c r="CK7420" s="65">
        <v>189007</v>
      </c>
      <c r="CL7420" s="65">
        <v>342968</v>
      </c>
      <c r="CM7420" s="65">
        <v>314353</v>
      </c>
      <c r="CN7420" s="65">
        <v>97589</v>
      </c>
      <c r="CO7420" s="65">
        <v>154899</v>
      </c>
      <c r="CP7420" s="65">
        <v>127805</v>
      </c>
      <c r="CQ7420" s="65">
        <v>41101</v>
      </c>
      <c r="CR7420" s="65">
        <v>19104652</v>
      </c>
      <c r="CS7420" s="65">
        <v>19104652</v>
      </c>
      <c r="CT7420" s="65">
        <v>20034467</v>
      </c>
      <c r="CU7420" s="65">
        <v>20034467</v>
      </c>
      <c r="CV7420" s="65">
        <v>1809276</v>
      </c>
      <c r="CW7420" s="63">
        <v>2020</v>
      </c>
    </row>
    <row r="7421" spans="1:101" s="55" customFormat="1" hidden="1" x14ac:dyDescent="0.25">
      <c r="A7421" s="55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63">
        <v>55241</v>
      </c>
      <c r="F7421" s="64" t="s">
        <v>20</v>
      </c>
      <c r="G7421" s="63" t="s">
        <v>501</v>
      </c>
      <c r="H7421" s="64" t="s">
        <v>5892</v>
      </c>
      <c r="I7421" s="64" t="s">
        <v>5893</v>
      </c>
      <c r="J7421" s="63">
        <v>12739</v>
      </c>
      <c r="K7421" s="64" t="s">
        <v>510</v>
      </c>
      <c r="L7421" s="64" t="s">
        <v>511</v>
      </c>
      <c r="M7421" s="64" t="s">
        <v>512</v>
      </c>
      <c r="N7421" s="64" t="s">
        <v>404</v>
      </c>
      <c r="O7421" s="63">
        <v>22</v>
      </c>
      <c r="P7421" s="63">
        <v>2</v>
      </c>
      <c r="Q7421" s="64" t="s">
        <v>27</v>
      </c>
      <c r="R7421" s="64" t="s">
        <v>41</v>
      </c>
      <c r="S7421" s="64" t="s">
        <v>61</v>
      </c>
      <c r="T7421" s="64" t="s">
        <v>61</v>
      </c>
      <c r="U7421" s="64" t="s">
        <v>514</v>
      </c>
      <c r="V7421" s="64" t="s">
        <v>516</v>
      </c>
      <c r="W7421" s="64" t="s">
        <v>507</v>
      </c>
      <c r="X7421" s="65">
        <v>0</v>
      </c>
      <c r="Y7421" s="65">
        <v>0</v>
      </c>
      <c r="Z7421" s="65">
        <v>0</v>
      </c>
      <c r="AA7421" s="65">
        <v>0</v>
      </c>
      <c r="AB7421" s="65">
        <v>0</v>
      </c>
      <c r="AC7421" s="65">
        <v>0</v>
      </c>
      <c r="AD7421" s="65">
        <v>0</v>
      </c>
      <c r="AE7421" s="65">
        <v>0</v>
      </c>
      <c r="AF7421" s="65">
        <v>0</v>
      </c>
      <c r="AG7421" s="65">
        <v>0</v>
      </c>
      <c r="AH7421" s="65">
        <v>0</v>
      </c>
      <c r="AI7421" s="65">
        <v>0</v>
      </c>
      <c r="AJ7421" s="65">
        <v>0</v>
      </c>
      <c r="AK7421" s="65">
        <v>0</v>
      </c>
      <c r="AL7421" s="65">
        <v>0</v>
      </c>
      <c r="AM7421" s="65">
        <v>0</v>
      </c>
      <c r="AN7421" s="65">
        <v>0</v>
      </c>
      <c r="AO7421" s="65">
        <v>0</v>
      </c>
      <c r="AP7421" s="65">
        <v>0</v>
      </c>
      <c r="AQ7421" s="65">
        <v>0</v>
      </c>
      <c r="AR7421" s="65">
        <v>0</v>
      </c>
      <c r="AS7421" s="65">
        <v>0</v>
      </c>
      <c r="AT7421" s="65">
        <v>0</v>
      </c>
      <c r="AU7421" s="65">
        <v>0</v>
      </c>
      <c r="AV7421" s="66">
        <v>0</v>
      </c>
      <c r="AW7421" s="66">
        <v>0</v>
      </c>
      <c r="AX7421" s="66">
        <v>0</v>
      </c>
      <c r="AY7421" s="66">
        <v>0</v>
      </c>
      <c r="AZ7421" s="66">
        <v>0</v>
      </c>
      <c r="BA7421" s="66">
        <v>0</v>
      </c>
      <c r="BB7421" s="66">
        <v>0</v>
      </c>
      <c r="BC7421" s="66">
        <v>0</v>
      </c>
      <c r="BD7421" s="66">
        <v>0</v>
      </c>
      <c r="BE7421" s="66">
        <v>0</v>
      </c>
      <c r="BF7421" s="66">
        <v>0</v>
      </c>
      <c r="BG7421" s="66">
        <v>0</v>
      </c>
      <c r="BH7421" s="65">
        <v>0</v>
      </c>
      <c r="BI7421" s="65">
        <v>0</v>
      </c>
      <c r="BJ7421" s="65">
        <v>0</v>
      </c>
      <c r="BK7421" s="65">
        <v>0</v>
      </c>
      <c r="BL7421" s="65">
        <v>0</v>
      </c>
      <c r="BM7421" s="65">
        <v>0</v>
      </c>
      <c r="BN7421" s="65">
        <v>0</v>
      </c>
      <c r="BO7421" s="65">
        <v>0</v>
      </c>
      <c r="BP7421" s="65">
        <v>0</v>
      </c>
      <c r="BQ7421" s="65">
        <v>0</v>
      </c>
      <c r="BR7421" s="65">
        <v>0</v>
      </c>
      <c r="BS7421" s="65">
        <v>0</v>
      </c>
      <c r="BT7421" s="65">
        <v>0</v>
      </c>
      <c r="BU7421" s="65">
        <v>0</v>
      </c>
      <c r="BV7421" s="65">
        <v>0</v>
      </c>
      <c r="BW7421" s="65">
        <v>0</v>
      </c>
      <c r="BX7421" s="65">
        <v>0</v>
      </c>
      <c r="BY7421" s="65">
        <v>0</v>
      </c>
      <c r="BZ7421" s="65">
        <v>0</v>
      </c>
      <c r="CA7421" s="65">
        <v>0</v>
      </c>
      <c r="CB7421" s="65">
        <v>0</v>
      </c>
      <c r="CC7421" s="65">
        <v>0</v>
      </c>
      <c r="CD7421" s="65">
        <v>0</v>
      </c>
      <c r="CE7421" s="65">
        <v>0</v>
      </c>
      <c r="CF7421" s="65">
        <v>0</v>
      </c>
      <c r="CG7421" s="65">
        <v>0</v>
      </c>
      <c r="CH7421" s="65">
        <v>0</v>
      </c>
      <c r="CI7421" s="65">
        <v>0</v>
      </c>
      <c r="CJ7421" s="65">
        <v>0</v>
      </c>
      <c r="CK7421" s="65">
        <v>0</v>
      </c>
      <c r="CL7421" s="65">
        <v>0</v>
      </c>
      <c r="CM7421" s="65">
        <v>0</v>
      </c>
      <c r="CN7421" s="65">
        <v>0</v>
      </c>
      <c r="CO7421" s="65">
        <v>0</v>
      </c>
      <c r="CP7421" s="65">
        <v>0</v>
      </c>
      <c r="CQ7421" s="65">
        <v>0</v>
      </c>
      <c r="CR7421" s="65">
        <v>0</v>
      </c>
      <c r="CS7421" s="65">
        <v>0</v>
      </c>
      <c r="CT7421" s="65">
        <v>0</v>
      </c>
      <c r="CU7421" s="65">
        <v>0</v>
      </c>
      <c r="CV7421" s="65">
        <v>0</v>
      </c>
      <c r="CW7421" s="63">
        <v>2020</v>
      </c>
    </row>
    <row r="7422" spans="1:101" s="55" customFormat="1" hidden="1" x14ac:dyDescent="0.25">
      <c r="A7422" s="55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63">
        <v>55241</v>
      </c>
      <c r="F7422" s="64" t="s">
        <v>20</v>
      </c>
      <c r="G7422" s="63" t="s">
        <v>501</v>
      </c>
      <c r="H7422" s="64" t="s">
        <v>5892</v>
      </c>
      <c r="I7422" s="64" t="s">
        <v>5893</v>
      </c>
      <c r="J7422" s="63">
        <v>12739</v>
      </c>
      <c r="K7422" s="64" t="s">
        <v>510</v>
      </c>
      <c r="L7422" s="64" t="s">
        <v>511</v>
      </c>
      <c r="M7422" s="64" t="s">
        <v>512</v>
      </c>
      <c r="N7422" s="64" t="s">
        <v>404</v>
      </c>
      <c r="O7422" s="63">
        <v>22</v>
      </c>
      <c r="P7422" s="63">
        <v>2</v>
      </c>
      <c r="Q7422" s="64" t="s">
        <v>27</v>
      </c>
      <c r="R7422" s="64" t="s">
        <v>41</v>
      </c>
      <c r="S7422" s="64" t="s">
        <v>60</v>
      </c>
      <c r="T7422" s="64" t="s">
        <v>60</v>
      </c>
      <c r="U7422" s="64" t="s">
        <v>514</v>
      </c>
      <c r="V7422" s="64" t="s">
        <v>516</v>
      </c>
      <c r="W7422" s="64" t="s">
        <v>517</v>
      </c>
      <c r="X7422" s="65">
        <v>0</v>
      </c>
      <c r="Y7422" s="65">
        <v>0</v>
      </c>
      <c r="Z7422" s="65">
        <v>0</v>
      </c>
      <c r="AA7422" s="65">
        <v>0</v>
      </c>
      <c r="AB7422" s="65">
        <v>0</v>
      </c>
      <c r="AC7422" s="65">
        <v>0</v>
      </c>
      <c r="AD7422" s="65">
        <v>0</v>
      </c>
      <c r="AE7422" s="65">
        <v>0</v>
      </c>
      <c r="AF7422" s="65">
        <v>0</v>
      </c>
      <c r="AG7422" s="65">
        <v>0</v>
      </c>
      <c r="AH7422" s="65">
        <v>0</v>
      </c>
      <c r="AI7422" s="65">
        <v>0</v>
      </c>
      <c r="AJ7422" s="65">
        <v>0</v>
      </c>
      <c r="AK7422" s="65">
        <v>0</v>
      </c>
      <c r="AL7422" s="65">
        <v>0</v>
      </c>
      <c r="AM7422" s="65">
        <v>0</v>
      </c>
      <c r="AN7422" s="65">
        <v>0</v>
      </c>
      <c r="AO7422" s="65">
        <v>0</v>
      </c>
      <c r="AP7422" s="65">
        <v>0</v>
      </c>
      <c r="AQ7422" s="65">
        <v>0</v>
      </c>
      <c r="AR7422" s="65">
        <v>0</v>
      </c>
      <c r="AS7422" s="65">
        <v>0</v>
      </c>
      <c r="AT7422" s="65">
        <v>0</v>
      </c>
      <c r="AU7422" s="65">
        <v>0</v>
      </c>
      <c r="AV7422" s="66">
        <v>0</v>
      </c>
      <c r="AW7422" s="66">
        <v>0</v>
      </c>
      <c r="AX7422" s="66">
        <v>0</v>
      </c>
      <c r="AY7422" s="66">
        <v>0</v>
      </c>
      <c r="AZ7422" s="66">
        <v>0</v>
      </c>
      <c r="BA7422" s="66">
        <v>0</v>
      </c>
      <c r="BB7422" s="66">
        <v>0</v>
      </c>
      <c r="BC7422" s="66">
        <v>0</v>
      </c>
      <c r="BD7422" s="66">
        <v>0</v>
      </c>
      <c r="BE7422" s="66">
        <v>0</v>
      </c>
      <c r="BF7422" s="66">
        <v>0</v>
      </c>
      <c r="BG7422" s="66">
        <v>0</v>
      </c>
      <c r="BH7422" s="65">
        <v>0</v>
      </c>
      <c r="BI7422" s="65">
        <v>0</v>
      </c>
      <c r="BJ7422" s="65">
        <v>0</v>
      </c>
      <c r="BK7422" s="65">
        <v>0</v>
      </c>
      <c r="BL7422" s="65">
        <v>0</v>
      </c>
      <c r="BM7422" s="65">
        <v>0</v>
      </c>
      <c r="BN7422" s="65">
        <v>0</v>
      </c>
      <c r="BO7422" s="65">
        <v>0</v>
      </c>
      <c r="BP7422" s="65">
        <v>0</v>
      </c>
      <c r="BQ7422" s="65">
        <v>0</v>
      </c>
      <c r="BR7422" s="65">
        <v>0</v>
      </c>
      <c r="BS7422" s="65">
        <v>0</v>
      </c>
      <c r="BT7422" s="65">
        <v>0</v>
      </c>
      <c r="BU7422" s="65">
        <v>0</v>
      </c>
      <c r="BV7422" s="65">
        <v>0</v>
      </c>
      <c r="BW7422" s="65">
        <v>0</v>
      </c>
      <c r="BX7422" s="65">
        <v>0</v>
      </c>
      <c r="BY7422" s="65">
        <v>0</v>
      </c>
      <c r="BZ7422" s="65">
        <v>0</v>
      </c>
      <c r="CA7422" s="65">
        <v>0</v>
      </c>
      <c r="CB7422" s="65">
        <v>0</v>
      </c>
      <c r="CC7422" s="65">
        <v>0</v>
      </c>
      <c r="CD7422" s="65">
        <v>0</v>
      </c>
      <c r="CE7422" s="65">
        <v>0</v>
      </c>
      <c r="CF7422" s="65">
        <v>54697</v>
      </c>
      <c r="CG7422" s="65">
        <v>51776</v>
      </c>
      <c r="CH7422" s="65">
        <v>54846</v>
      </c>
      <c r="CI7422" s="65">
        <v>34949</v>
      </c>
      <c r="CJ7422" s="65">
        <v>53263</v>
      </c>
      <c r="CK7422" s="65">
        <v>53133</v>
      </c>
      <c r="CL7422" s="65">
        <v>49926</v>
      </c>
      <c r="CM7422" s="65">
        <v>43808</v>
      </c>
      <c r="CN7422" s="65">
        <v>51727</v>
      </c>
      <c r="CO7422" s="65">
        <v>51713</v>
      </c>
      <c r="CP7422" s="65">
        <v>22020</v>
      </c>
      <c r="CQ7422" s="65">
        <v>46215</v>
      </c>
      <c r="CR7422" s="65">
        <v>0</v>
      </c>
      <c r="CS7422" s="65">
        <v>0</v>
      </c>
      <c r="CT7422" s="65">
        <v>0</v>
      </c>
      <c r="CU7422" s="65">
        <v>0</v>
      </c>
      <c r="CV7422" s="65">
        <v>568073</v>
      </c>
      <c r="CW7422" s="63">
        <v>2020</v>
      </c>
    </row>
    <row r="7423" spans="1:101" s="55" customFormat="1" hidden="1" x14ac:dyDescent="0.25">
      <c r="A7423" s="55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63">
        <v>55241</v>
      </c>
      <c r="F7423" s="64" t="s">
        <v>20</v>
      </c>
      <c r="G7423" s="63" t="s">
        <v>501</v>
      </c>
      <c r="H7423" s="64" t="s">
        <v>5892</v>
      </c>
      <c r="I7423" s="64" t="s">
        <v>5893</v>
      </c>
      <c r="J7423" s="63">
        <v>12739</v>
      </c>
      <c r="K7423" s="64" t="s">
        <v>510</v>
      </c>
      <c r="L7423" s="64" t="s">
        <v>511</v>
      </c>
      <c r="M7423" s="64" t="s">
        <v>512</v>
      </c>
      <c r="N7423" s="64" t="s">
        <v>404</v>
      </c>
      <c r="O7423" s="63">
        <v>22</v>
      </c>
      <c r="P7423" s="63">
        <v>2</v>
      </c>
      <c r="Q7423" s="64" t="s">
        <v>27</v>
      </c>
      <c r="R7423" s="64" t="s">
        <v>39</v>
      </c>
      <c r="S7423" s="64" t="s">
        <v>61</v>
      </c>
      <c r="T7423" s="64" t="s">
        <v>61</v>
      </c>
      <c r="U7423" s="64" t="s">
        <v>514</v>
      </c>
      <c r="V7423" s="64" t="s">
        <v>516</v>
      </c>
      <c r="W7423" s="64" t="s">
        <v>507</v>
      </c>
      <c r="X7423" s="65">
        <v>0</v>
      </c>
      <c r="Y7423" s="65">
        <v>0</v>
      </c>
      <c r="Z7423" s="65">
        <v>0</v>
      </c>
      <c r="AA7423" s="65">
        <v>0</v>
      </c>
      <c r="AB7423" s="65">
        <v>0</v>
      </c>
      <c r="AC7423" s="65">
        <v>0</v>
      </c>
      <c r="AD7423" s="65">
        <v>0</v>
      </c>
      <c r="AE7423" s="65">
        <v>0</v>
      </c>
      <c r="AF7423" s="65">
        <v>0</v>
      </c>
      <c r="AG7423" s="65">
        <v>0</v>
      </c>
      <c r="AH7423" s="65">
        <v>0</v>
      </c>
      <c r="AI7423" s="65">
        <v>0</v>
      </c>
      <c r="AJ7423" s="65">
        <v>0</v>
      </c>
      <c r="AK7423" s="65">
        <v>0</v>
      </c>
      <c r="AL7423" s="65">
        <v>0</v>
      </c>
      <c r="AM7423" s="65">
        <v>0</v>
      </c>
      <c r="AN7423" s="65">
        <v>0</v>
      </c>
      <c r="AO7423" s="65">
        <v>0</v>
      </c>
      <c r="AP7423" s="65">
        <v>0</v>
      </c>
      <c r="AQ7423" s="65">
        <v>0</v>
      </c>
      <c r="AR7423" s="65">
        <v>0</v>
      </c>
      <c r="AS7423" s="65">
        <v>0</v>
      </c>
      <c r="AT7423" s="65">
        <v>0</v>
      </c>
      <c r="AU7423" s="65">
        <v>0</v>
      </c>
      <c r="AV7423" s="66">
        <v>0</v>
      </c>
      <c r="AW7423" s="66">
        <v>0</v>
      </c>
      <c r="AX7423" s="66">
        <v>0</v>
      </c>
      <c r="AY7423" s="66">
        <v>0</v>
      </c>
      <c r="AZ7423" s="66">
        <v>0</v>
      </c>
      <c r="BA7423" s="66">
        <v>0</v>
      </c>
      <c r="BB7423" s="66">
        <v>0</v>
      </c>
      <c r="BC7423" s="66">
        <v>0</v>
      </c>
      <c r="BD7423" s="66">
        <v>0</v>
      </c>
      <c r="BE7423" s="66">
        <v>0</v>
      </c>
      <c r="BF7423" s="66">
        <v>0</v>
      </c>
      <c r="BG7423" s="66">
        <v>0</v>
      </c>
      <c r="BH7423" s="65">
        <v>0</v>
      </c>
      <c r="BI7423" s="65">
        <v>0</v>
      </c>
      <c r="BJ7423" s="65">
        <v>0</v>
      </c>
      <c r="BK7423" s="65">
        <v>0</v>
      </c>
      <c r="BL7423" s="65">
        <v>0</v>
      </c>
      <c r="BM7423" s="65">
        <v>0</v>
      </c>
      <c r="BN7423" s="65">
        <v>0</v>
      </c>
      <c r="BO7423" s="65">
        <v>0</v>
      </c>
      <c r="BP7423" s="65">
        <v>0</v>
      </c>
      <c r="BQ7423" s="65">
        <v>0</v>
      </c>
      <c r="BR7423" s="65">
        <v>0</v>
      </c>
      <c r="BS7423" s="65">
        <v>0</v>
      </c>
      <c r="BT7423" s="65">
        <v>0</v>
      </c>
      <c r="BU7423" s="65">
        <v>0</v>
      </c>
      <c r="BV7423" s="65">
        <v>0</v>
      </c>
      <c r="BW7423" s="65">
        <v>0</v>
      </c>
      <c r="BX7423" s="65">
        <v>0</v>
      </c>
      <c r="BY7423" s="65">
        <v>0</v>
      </c>
      <c r="BZ7423" s="65">
        <v>0</v>
      </c>
      <c r="CA7423" s="65">
        <v>0</v>
      </c>
      <c r="CB7423" s="65">
        <v>0</v>
      </c>
      <c r="CC7423" s="65">
        <v>0</v>
      </c>
      <c r="CD7423" s="65">
        <v>0</v>
      </c>
      <c r="CE7423" s="65">
        <v>0</v>
      </c>
      <c r="CF7423" s="65">
        <v>0</v>
      </c>
      <c r="CG7423" s="65">
        <v>0</v>
      </c>
      <c r="CH7423" s="65">
        <v>0</v>
      </c>
      <c r="CI7423" s="65">
        <v>0</v>
      </c>
      <c r="CJ7423" s="65">
        <v>0</v>
      </c>
      <c r="CK7423" s="65">
        <v>0</v>
      </c>
      <c r="CL7423" s="65">
        <v>0</v>
      </c>
      <c r="CM7423" s="65">
        <v>0</v>
      </c>
      <c r="CN7423" s="65">
        <v>0</v>
      </c>
      <c r="CO7423" s="65">
        <v>0</v>
      </c>
      <c r="CP7423" s="65">
        <v>0</v>
      </c>
      <c r="CQ7423" s="65">
        <v>0</v>
      </c>
      <c r="CR7423" s="65">
        <v>0</v>
      </c>
      <c r="CS7423" s="65">
        <v>0</v>
      </c>
      <c r="CT7423" s="65">
        <v>0</v>
      </c>
      <c r="CU7423" s="65">
        <v>0</v>
      </c>
      <c r="CV7423" s="65">
        <v>0</v>
      </c>
      <c r="CW7423" s="63">
        <v>2020</v>
      </c>
    </row>
    <row r="7424" spans="1:101" s="55" customFormat="1" hidden="1" x14ac:dyDescent="0.25">
      <c r="A7424" s="55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63">
        <v>55241</v>
      </c>
      <c r="F7424" s="64" t="s">
        <v>20</v>
      </c>
      <c r="G7424" s="63" t="s">
        <v>501</v>
      </c>
      <c r="H7424" s="64" t="s">
        <v>5892</v>
      </c>
      <c r="I7424" s="64" t="s">
        <v>5893</v>
      </c>
      <c r="J7424" s="63">
        <v>12739</v>
      </c>
      <c r="K7424" s="64" t="s">
        <v>510</v>
      </c>
      <c r="L7424" s="64" t="s">
        <v>511</v>
      </c>
      <c r="M7424" s="64" t="s">
        <v>512</v>
      </c>
      <c r="N7424" s="64" t="s">
        <v>404</v>
      </c>
      <c r="O7424" s="63">
        <v>22</v>
      </c>
      <c r="P7424" s="63">
        <v>2</v>
      </c>
      <c r="Q7424" s="64" t="s">
        <v>27</v>
      </c>
      <c r="R7424" s="64" t="s">
        <v>39</v>
      </c>
      <c r="S7424" s="64" t="s">
        <v>60</v>
      </c>
      <c r="T7424" s="64" t="s">
        <v>60</v>
      </c>
      <c r="U7424" s="64" t="s">
        <v>514</v>
      </c>
      <c r="V7424" s="64" t="s">
        <v>516</v>
      </c>
      <c r="W7424" s="64" t="s">
        <v>517</v>
      </c>
      <c r="X7424" s="65">
        <v>1245520</v>
      </c>
      <c r="Y7424" s="65">
        <v>1170663</v>
      </c>
      <c r="Z7424" s="65">
        <v>1221317</v>
      </c>
      <c r="AA7424" s="65">
        <v>781210</v>
      </c>
      <c r="AB7424" s="65">
        <v>1173694</v>
      </c>
      <c r="AC7424" s="65">
        <v>1142981</v>
      </c>
      <c r="AD7424" s="65">
        <v>1066694</v>
      </c>
      <c r="AE7424" s="65">
        <v>932834</v>
      </c>
      <c r="AF7424" s="65">
        <v>1143972</v>
      </c>
      <c r="AG7424" s="65">
        <v>1102946</v>
      </c>
      <c r="AH7424" s="65">
        <v>446788</v>
      </c>
      <c r="AI7424" s="65">
        <v>1014728</v>
      </c>
      <c r="AJ7424" s="65">
        <v>1245520</v>
      </c>
      <c r="AK7424" s="65">
        <v>1170663</v>
      </c>
      <c r="AL7424" s="65">
        <v>1221317</v>
      </c>
      <c r="AM7424" s="65">
        <v>781210</v>
      </c>
      <c r="AN7424" s="65">
        <v>1173694</v>
      </c>
      <c r="AO7424" s="65">
        <v>1142981</v>
      </c>
      <c r="AP7424" s="65">
        <v>1066694</v>
      </c>
      <c r="AQ7424" s="65">
        <v>932834</v>
      </c>
      <c r="AR7424" s="65">
        <v>1143972</v>
      </c>
      <c r="AS7424" s="65">
        <v>1102946</v>
      </c>
      <c r="AT7424" s="65">
        <v>446788</v>
      </c>
      <c r="AU7424" s="65">
        <v>1014728</v>
      </c>
      <c r="AV7424" s="66">
        <v>1.0229999999999999</v>
      </c>
      <c r="AW7424" s="66">
        <v>1.024</v>
      </c>
      <c r="AX7424" s="66">
        <v>1.0209999999999999</v>
      </c>
      <c r="AY7424" s="66">
        <v>1.0209999999999999</v>
      </c>
      <c r="AZ7424" s="66">
        <v>1.0209999999999999</v>
      </c>
      <c r="BA7424" s="66">
        <v>1.0169999999999999</v>
      </c>
      <c r="BB7424" s="66">
        <v>1.0169999999999999</v>
      </c>
      <c r="BC7424" s="66">
        <v>1.0169999999999999</v>
      </c>
      <c r="BD7424" s="66">
        <v>1.014</v>
      </c>
      <c r="BE7424" s="66">
        <v>1.02</v>
      </c>
      <c r="BF7424" s="66">
        <v>1.02</v>
      </c>
      <c r="BG7424" s="66">
        <v>1.0229999999999999</v>
      </c>
      <c r="BH7424" s="65">
        <v>1274167</v>
      </c>
      <c r="BI7424" s="65">
        <v>1198759</v>
      </c>
      <c r="BJ7424" s="65">
        <v>1246965</v>
      </c>
      <c r="BK7424" s="65">
        <v>797615</v>
      </c>
      <c r="BL7424" s="65">
        <v>1198342</v>
      </c>
      <c r="BM7424" s="65">
        <v>1162412</v>
      </c>
      <c r="BN7424" s="65">
        <v>1084828</v>
      </c>
      <c r="BO7424" s="65">
        <v>948692</v>
      </c>
      <c r="BP7424" s="65">
        <v>1159988</v>
      </c>
      <c r="BQ7424" s="65">
        <v>1125005</v>
      </c>
      <c r="BR7424" s="65">
        <v>455724</v>
      </c>
      <c r="BS7424" s="65">
        <v>1038067</v>
      </c>
      <c r="BT7424" s="65">
        <v>1274167</v>
      </c>
      <c r="BU7424" s="65">
        <v>1198759</v>
      </c>
      <c r="BV7424" s="65">
        <v>1246965</v>
      </c>
      <c r="BW7424" s="65">
        <v>797615</v>
      </c>
      <c r="BX7424" s="65">
        <v>1198342</v>
      </c>
      <c r="BY7424" s="65">
        <v>1162412</v>
      </c>
      <c r="BZ7424" s="65">
        <v>1084828</v>
      </c>
      <c r="CA7424" s="65">
        <v>948692</v>
      </c>
      <c r="CB7424" s="65">
        <v>1159988</v>
      </c>
      <c r="CC7424" s="65">
        <v>1125005</v>
      </c>
      <c r="CD7424" s="65">
        <v>455724</v>
      </c>
      <c r="CE7424" s="65">
        <v>1038067</v>
      </c>
      <c r="CF7424" s="65">
        <v>116839</v>
      </c>
      <c r="CG7424" s="65">
        <v>109691</v>
      </c>
      <c r="CH7424" s="65">
        <v>112672</v>
      </c>
      <c r="CI7424" s="65">
        <v>71901</v>
      </c>
      <c r="CJ7424" s="65">
        <v>108537</v>
      </c>
      <c r="CK7424" s="65">
        <v>105967</v>
      </c>
      <c r="CL7424" s="65">
        <v>95716</v>
      </c>
      <c r="CM7424" s="65">
        <v>80947</v>
      </c>
      <c r="CN7424" s="65">
        <v>101614</v>
      </c>
      <c r="CO7424" s="65">
        <v>97493</v>
      </c>
      <c r="CP7424" s="65">
        <v>38328</v>
      </c>
      <c r="CQ7424" s="65">
        <v>88541</v>
      </c>
      <c r="CR7424" s="65">
        <v>12443347</v>
      </c>
      <c r="CS7424" s="65">
        <v>12443347</v>
      </c>
      <c r="CT7424" s="65">
        <v>12690564</v>
      </c>
      <c r="CU7424" s="65">
        <v>12690564</v>
      </c>
      <c r="CV7424" s="65">
        <v>1128246</v>
      </c>
      <c r="CW7424" s="63">
        <v>2020</v>
      </c>
    </row>
    <row r="7425" spans="1:101" s="55" customFormat="1" hidden="1" x14ac:dyDescent="0.25">
      <c r="A7425" s="55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63">
        <v>55242</v>
      </c>
      <c r="F7425" s="64" t="s">
        <v>20</v>
      </c>
      <c r="G7425" s="63" t="s">
        <v>501</v>
      </c>
      <c r="H7425" s="64" t="s">
        <v>5894</v>
      </c>
      <c r="I7425" s="64" t="s">
        <v>5895</v>
      </c>
      <c r="J7425" s="63">
        <v>54692</v>
      </c>
      <c r="K7425" s="64" t="s">
        <v>654</v>
      </c>
      <c r="L7425" s="64" t="s">
        <v>651</v>
      </c>
      <c r="M7425" s="64" t="s">
        <v>512</v>
      </c>
      <c r="N7425" s="64" t="s">
        <v>404</v>
      </c>
      <c r="O7425" s="63">
        <v>22</v>
      </c>
      <c r="P7425" s="63">
        <v>2</v>
      </c>
      <c r="Q7425" s="64" t="s">
        <v>27</v>
      </c>
      <c r="R7425" s="64" t="s">
        <v>41</v>
      </c>
      <c r="S7425" s="64" t="s">
        <v>60</v>
      </c>
      <c r="T7425" s="64" t="s">
        <v>60</v>
      </c>
      <c r="U7425" s="64" t="s">
        <v>514</v>
      </c>
      <c r="V7425" s="64" t="s">
        <v>516</v>
      </c>
      <c r="W7425" s="64" t="s">
        <v>517</v>
      </c>
      <c r="X7425" s="65">
        <v>0</v>
      </c>
      <c r="Y7425" s="65">
        <v>0</v>
      </c>
      <c r="Z7425" s="65">
        <v>0</v>
      </c>
      <c r="AA7425" s="65">
        <v>0</v>
      </c>
      <c r="AB7425" s="65">
        <v>0</v>
      </c>
      <c r="AC7425" s="65">
        <v>0</v>
      </c>
      <c r="AD7425" s="65">
        <v>0</v>
      </c>
      <c r="AE7425" s="65">
        <v>0</v>
      </c>
      <c r="AF7425" s="65">
        <v>0</v>
      </c>
      <c r="AG7425" s="65">
        <v>0</v>
      </c>
      <c r="AH7425" s="65">
        <v>0</v>
      </c>
      <c r="AI7425" s="65">
        <v>0</v>
      </c>
      <c r="AJ7425" s="65">
        <v>0</v>
      </c>
      <c r="AK7425" s="65">
        <v>0</v>
      </c>
      <c r="AL7425" s="65">
        <v>0</v>
      </c>
      <c r="AM7425" s="65">
        <v>0</v>
      </c>
      <c r="AN7425" s="65">
        <v>0</v>
      </c>
      <c r="AO7425" s="65">
        <v>0</v>
      </c>
      <c r="AP7425" s="65">
        <v>0</v>
      </c>
      <c r="AQ7425" s="65">
        <v>0</v>
      </c>
      <c r="AR7425" s="65">
        <v>0</v>
      </c>
      <c r="AS7425" s="65">
        <v>0</v>
      </c>
      <c r="AT7425" s="65">
        <v>0</v>
      </c>
      <c r="AU7425" s="65">
        <v>0</v>
      </c>
      <c r="AV7425" s="66">
        <v>0</v>
      </c>
      <c r="AW7425" s="66">
        <v>0</v>
      </c>
      <c r="AX7425" s="66">
        <v>0</v>
      </c>
      <c r="AY7425" s="66">
        <v>0</v>
      </c>
      <c r="AZ7425" s="66">
        <v>0</v>
      </c>
      <c r="BA7425" s="66">
        <v>0</v>
      </c>
      <c r="BB7425" s="66">
        <v>0</v>
      </c>
      <c r="BC7425" s="66">
        <v>0</v>
      </c>
      <c r="BD7425" s="66">
        <v>0</v>
      </c>
      <c r="BE7425" s="66">
        <v>0</v>
      </c>
      <c r="BF7425" s="66">
        <v>0</v>
      </c>
      <c r="BG7425" s="66">
        <v>0</v>
      </c>
      <c r="BH7425" s="65">
        <v>0</v>
      </c>
      <c r="BI7425" s="65">
        <v>0</v>
      </c>
      <c r="BJ7425" s="65">
        <v>0</v>
      </c>
      <c r="BK7425" s="65">
        <v>0</v>
      </c>
      <c r="BL7425" s="65">
        <v>0</v>
      </c>
      <c r="BM7425" s="65">
        <v>0</v>
      </c>
      <c r="BN7425" s="65">
        <v>0</v>
      </c>
      <c r="BO7425" s="65">
        <v>0</v>
      </c>
      <c r="BP7425" s="65">
        <v>0</v>
      </c>
      <c r="BQ7425" s="65">
        <v>0</v>
      </c>
      <c r="BR7425" s="65">
        <v>0</v>
      </c>
      <c r="BS7425" s="65">
        <v>0</v>
      </c>
      <c r="BT7425" s="65">
        <v>0</v>
      </c>
      <c r="BU7425" s="65">
        <v>0</v>
      </c>
      <c r="BV7425" s="65">
        <v>0</v>
      </c>
      <c r="BW7425" s="65">
        <v>0</v>
      </c>
      <c r="BX7425" s="65">
        <v>0</v>
      </c>
      <c r="BY7425" s="65">
        <v>0</v>
      </c>
      <c r="BZ7425" s="65">
        <v>0</v>
      </c>
      <c r="CA7425" s="65">
        <v>0</v>
      </c>
      <c r="CB7425" s="65">
        <v>0</v>
      </c>
      <c r="CC7425" s="65">
        <v>0</v>
      </c>
      <c r="CD7425" s="65">
        <v>0</v>
      </c>
      <c r="CE7425" s="65">
        <v>0</v>
      </c>
      <c r="CF7425" s="65">
        <v>54617</v>
      </c>
      <c r="CG7425" s="65">
        <v>51606</v>
      </c>
      <c r="CH7425" s="65">
        <v>54815</v>
      </c>
      <c r="CI7425" s="65">
        <v>41832</v>
      </c>
      <c r="CJ7425" s="65">
        <v>53842</v>
      </c>
      <c r="CK7425" s="65">
        <v>51798</v>
      </c>
      <c r="CL7425" s="65">
        <v>53833</v>
      </c>
      <c r="CM7425" s="65">
        <v>53863</v>
      </c>
      <c r="CN7425" s="65">
        <v>51255</v>
      </c>
      <c r="CO7425" s="65">
        <v>24444</v>
      </c>
      <c r="CP7425" s="65">
        <v>0</v>
      </c>
      <c r="CQ7425" s="65">
        <v>268</v>
      </c>
      <c r="CR7425" s="65">
        <v>0</v>
      </c>
      <c r="CS7425" s="65">
        <v>0</v>
      </c>
      <c r="CT7425" s="65">
        <v>0</v>
      </c>
      <c r="CU7425" s="65">
        <v>0</v>
      </c>
      <c r="CV7425" s="65">
        <v>492173</v>
      </c>
      <c r="CW7425" s="63">
        <v>2020</v>
      </c>
    </row>
    <row r="7426" spans="1:101" s="55" customFormat="1" hidden="1" x14ac:dyDescent="0.25">
      <c r="A7426" s="55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63">
        <v>55242</v>
      </c>
      <c r="F7426" s="64" t="s">
        <v>20</v>
      </c>
      <c r="G7426" s="63" t="s">
        <v>501</v>
      </c>
      <c r="H7426" s="64" t="s">
        <v>5894</v>
      </c>
      <c r="I7426" s="64" t="s">
        <v>5895</v>
      </c>
      <c r="J7426" s="63">
        <v>54692</v>
      </c>
      <c r="K7426" s="64" t="s">
        <v>654</v>
      </c>
      <c r="L7426" s="64" t="s">
        <v>651</v>
      </c>
      <c r="M7426" s="64" t="s">
        <v>512</v>
      </c>
      <c r="N7426" s="64" t="s">
        <v>404</v>
      </c>
      <c r="O7426" s="63">
        <v>22</v>
      </c>
      <c r="P7426" s="63">
        <v>2</v>
      </c>
      <c r="Q7426" s="64" t="s">
        <v>27</v>
      </c>
      <c r="R7426" s="64" t="s">
        <v>39</v>
      </c>
      <c r="S7426" s="64" t="s">
        <v>60</v>
      </c>
      <c r="T7426" s="64" t="s">
        <v>60</v>
      </c>
      <c r="U7426" s="64" t="s">
        <v>514</v>
      </c>
      <c r="V7426" s="64" t="s">
        <v>516</v>
      </c>
      <c r="W7426" s="64" t="s">
        <v>517</v>
      </c>
      <c r="X7426" s="65">
        <v>1262670</v>
      </c>
      <c r="Y7426" s="65">
        <v>1194398</v>
      </c>
      <c r="Z7426" s="65">
        <v>1221090</v>
      </c>
      <c r="AA7426" s="65">
        <v>952514</v>
      </c>
      <c r="AB7426" s="65">
        <v>1195754</v>
      </c>
      <c r="AC7426" s="65">
        <v>1142372</v>
      </c>
      <c r="AD7426" s="65">
        <v>1184587</v>
      </c>
      <c r="AE7426" s="65">
        <v>1185485</v>
      </c>
      <c r="AF7426" s="65">
        <v>1116638</v>
      </c>
      <c r="AG7426" s="65">
        <v>521483</v>
      </c>
      <c r="AH7426" s="65">
        <v>0</v>
      </c>
      <c r="AI7426" s="65">
        <v>12880</v>
      </c>
      <c r="AJ7426" s="65">
        <v>1262670</v>
      </c>
      <c r="AK7426" s="65">
        <v>1194398</v>
      </c>
      <c r="AL7426" s="65">
        <v>1221090</v>
      </c>
      <c r="AM7426" s="65">
        <v>952514</v>
      </c>
      <c r="AN7426" s="65">
        <v>1195754</v>
      </c>
      <c r="AO7426" s="65">
        <v>1142372</v>
      </c>
      <c r="AP7426" s="65">
        <v>1184587</v>
      </c>
      <c r="AQ7426" s="65">
        <v>1185485</v>
      </c>
      <c r="AR7426" s="65">
        <v>1116638</v>
      </c>
      <c r="AS7426" s="65">
        <v>521483</v>
      </c>
      <c r="AT7426" s="65">
        <v>0</v>
      </c>
      <c r="AU7426" s="65">
        <v>12880</v>
      </c>
      <c r="AV7426" s="66">
        <v>1.02</v>
      </c>
      <c r="AW7426" s="66">
        <v>1.02</v>
      </c>
      <c r="AX7426" s="66">
        <v>1.02</v>
      </c>
      <c r="AY7426" s="66">
        <v>1.022</v>
      </c>
      <c r="AZ7426" s="66">
        <v>1.02</v>
      </c>
      <c r="BA7426" s="66">
        <v>1.0169999999999999</v>
      </c>
      <c r="BB7426" s="66">
        <v>1.0169999999999999</v>
      </c>
      <c r="BC7426" s="66">
        <v>1.0169999999999999</v>
      </c>
      <c r="BD7426" s="66">
        <v>1.0229999999999999</v>
      </c>
      <c r="BE7426" s="66">
        <v>1.0189999999999999</v>
      </c>
      <c r="BF7426" s="66">
        <v>0</v>
      </c>
      <c r="BG7426" s="66">
        <v>1.0249999999999999</v>
      </c>
      <c r="BH7426" s="65">
        <v>1287923</v>
      </c>
      <c r="BI7426" s="65">
        <v>1218286</v>
      </c>
      <c r="BJ7426" s="65">
        <v>1245512</v>
      </c>
      <c r="BK7426" s="65">
        <v>973469</v>
      </c>
      <c r="BL7426" s="65">
        <v>1219669</v>
      </c>
      <c r="BM7426" s="65">
        <v>1161792</v>
      </c>
      <c r="BN7426" s="65">
        <v>1204725</v>
      </c>
      <c r="BO7426" s="65">
        <v>1205638</v>
      </c>
      <c r="BP7426" s="65">
        <v>1142321</v>
      </c>
      <c r="BQ7426" s="65">
        <v>531391</v>
      </c>
      <c r="BR7426" s="65">
        <v>0</v>
      </c>
      <c r="BS7426" s="65">
        <v>13202</v>
      </c>
      <c r="BT7426" s="65">
        <v>1287923</v>
      </c>
      <c r="BU7426" s="65">
        <v>1218286</v>
      </c>
      <c r="BV7426" s="65">
        <v>1245512</v>
      </c>
      <c r="BW7426" s="65">
        <v>973469</v>
      </c>
      <c r="BX7426" s="65">
        <v>1219669</v>
      </c>
      <c r="BY7426" s="65">
        <v>1161792</v>
      </c>
      <c r="BZ7426" s="65">
        <v>1204725</v>
      </c>
      <c r="CA7426" s="65">
        <v>1205638</v>
      </c>
      <c r="CB7426" s="65">
        <v>1142321</v>
      </c>
      <c r="CC7426" s="65">
        <v>531391</v>
      </c>
      <c r="CD7426" s="65">
        <v>0</v>
      </c>
      <c r="CE7426" s="65">
        <v>13202</v>
      </c>
      <c r="CF7426" s="65">
        <v>118611</v>
      </c>
      <c r="CG7426" s="65">
        <v>112507</v>
      </c>
      <c r="CH7426" s="65">
        <v>114376</v>
      </c>
      <c r="CI7426" s="65">
        <v>86676</v>
      </c>
      <c r="CJ7426" s="65">
        <v>109892</v>
      </c>
      <c r="CK7426" s="65">
        <v>103369</v>
      </c>
      <c r="CL7426" s="65">
        <v>107190</v>
      </c>
      <c r="CM7426" s="65">
        <v>107080</v>
      </c>
      <c r="CN7426" s="65">
        <v>102360</v>
      </c>
      <c r="CO7426" s="65">
        <v>45814</v>
      </c>
      <c r="CP7426" s="65">
        <v>0</v>
      </c>
      <c r="CQ7426" s="65">
        <v>555</v>
      </c>
      <c r="CR7426" s="65">
        <v>10989871</v>
      </c>
      <c r="CS7426" s="65">
        <v>10989871</v>
      </c>
      <c r="CT7426" s="65">
        <v>11203928</v>
      </c>
      <c r="CU7426" s="65">
        <v>11203928</v>
      </c>
      <c r="CV7426" s="65">
        <v>1008430</v>
      </c>
      <c r="CW7426" s="63">
        <v>2020</v>
      </c>
    </row>
    <row r="7427" spans="1:101" s="55" customFormat="1" hidden="1" x14ac:dyDescent="0.25">
      <c r="A7427" s="55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63">
        <v>55243</v>
      </c>
      <c r="F7427" s="64" t="s">
        <v>20</v>
      </c>
      <c r="G7427" s="63" t="s">
        <v>501</v>
      </c>
      <c r="H7427" s="64" t="s">
        <v>5896</v>
      </c>
      <c r="I7427" s="64" t="s">
        <v>5897</v>
      </c>
      <c r="J7427" s="63">
        <v>13582</v>
      </c>
      <c r="K7427" s="64" t="s">
        <v>603</v>
      </c>
      <c r="L7427" s="64" t="s">
        <v>604</v>
      </c>
      <c r="M7427" s="64" t="s">
        <v>605</v>
      </c>
      <c r="N7427" s="64" t="s">
        <v>404</v>
      </c>
      <c r="O7427" s="63">
        <v>22</v>
      </c>
      <c r="P7427" s="63">
        <v>2</v>
      </c>
      <c r="Q7427" s="64" t="s">
        <v>27</v>
      </c>
      <c r="R7427" s="64" t="s">
        <v>38</v>
      </c>
      <c r="S7427" s="64" t="s">
        <v>77</v>
      </c>
      <c r="T7427" s="64" t="s">
        <v>562</v>
      </c>
      <c r="U7427" s="64" t="s">
        <v>606</v>
      </c>
      <c r="V7427" s="64" t="s">
        <v>506</v>
      </c>
      <c r="W7427" s="64" t="s">
        <v>507</v>
      </c>
      <c r="X7427" s="65">
        <v>118</v>
      </c>
      <c r="Y7427" s="65">
        <v>90</v>
      </c>
      <c r="Z7427" s="65">
        <v>76</v>
      </c>
      <c r="AA7427" s="65">
        <v>54</v>
      </c>
      <c r="AB7427" s="65">
        <v>114</v>
      </c>
      <c r="AC7427" s="65">
        <v>47</v>
      </c>
      <c r="AD7427" s="65">
        <v>79</v>
      </c>
      <c r="AE7427" s="65">
        <v>32</v>
      </c>
      <c r="AF7427" s="65">
        <v>83</v>
      </c>
      <c r="AG7427" s="65">
        <v>47</v>
      </c>
      <c r="AH7427" s="65">
        <v>114</v>
      </c>
      <c r="AI7427" s="65">
        <v>134</v>
      </c>
      <c r="AJ7427" s="65">
        <v>118</v>
      </c>
      <c r="AK7427" s="65">
        <v>90</v>
      </c>
      <c r="AL7427" s="65">
        <v>76</v>
      </c>
      <c r="AM7427" s="65">
        <v>54</v>
      </c>
      <c r="AN7427" s="65">
        <v>114</v>
      </c>
      <c r="AO7427" s="65">
        <v>47</v>
      </c>
      <c r="AP7427" s="65">
        <v>79</v>
      </c>
      <c r="AQ7427" s="65">
        <v>32</v>
      </c>
      <c r="AR7427" s="65">
        <v>83</v>
      </c>
      <c r="AS7427" s="65">
        <v>47</v>
      </c>
      <c r="AT7427" s="65">
        <v>114</v>
      </c>
      <c r="AU7427" s="65">
        <v>134</v>
      </c>
      <c r="AV7427" s="66">
        <v>5.6</v>
      </c>
      <c r="AW7427" s="66">
        <v>5.6</v>
      </c>
      <c r="AX7427" s="66">
        <v>5.6</v>
      </c>
      <c r="AY7427" s="66">
        <v>5.6</v>
      </c>
      <c r="AZ7427" s="66">
        <v>5.6</v>
      </c>
      <c r="BA7427" s="66">
        <v>5.6</v>
      </c>
      <c r="BB7427" s="66">
        <v>5.6</v>
      </c>
      <c r="BC7427" s="66">
        <v>5.6</v>
      </c>
      <c r="BD7427" s="66">
        <v>5.6</v>
      </c>
      <c r="BE7427" s="66">
        <v>5.6</v>
      </c>
      <c r="BF7427" s="66">
        <v>5.6</v>
      </c>
      <c r="BG7427" s="66">
        <v>5.6</v>
      </c>
      <c r="BH7427" s="65">
        <v>661</v>
      </c>
      <c r="BI7427" s="65">
        <v>504</v>
      </c>
      <c r="BJ7427" s="65">
        <v>426</v>
      </c>
      <c r="BK7427" s="65">
        <v>302</v>
      </c>
      <c r="BL7427" s="65">
        <v>638</v>
      </c>
      <c r="BM7427" s="65">
        <v>263</v>
      </c>
      <c r="BN7427" s="65">
        <v>442</v>
      </c>
      <c r="BO7427" s="65">
        <v>179</v>
      </c>
      <c r="BP7427" s="65">
        <v>465</v>
      </c>
      <c r="BQ7427" s="65">
        <v>263</v>
      </c>
      <c r="BR7427" s="65">
        <v>638</v>
      </c>
      <c r="BS7427" s="65">
        <v>750</v>
      </c>
      <c r="BT7427" s="65">
        <v>661</v>
      </c>
      <c r="BU7427" s="65">
        <v>504</v>
      </c>
      <c r="BV7427" s="65">
        <v>426</v>
      </c>
      <c r="BW7427" s="65">
        <v>302</v>
      </c>
      <c r="BX7427" s="65">
        <v>638</v>
      </c>
      <c r="BY7427" s="65">
        <v>263</v>
      </c>
      <c r="BZ7427" s="65">
        <v>442</v>
      </c>
      <c r="CA7427" s="65">
        <v>179</v>
      </c>
      <c r="CB7427" s="65">
        <v>465</v>
      </c>
      <c r="CC7427" s="65">
        <v>263</v>
      </c>
      <c r="CD7427" s="65">
        <v>638</v>
      </c>
      <c r="CE7427" s="65">
        <v>750</v>
      </c>
      <c r="CF7427" s="65">
        <v>45.536000000000001</v>
      </c>
      <c r="CG7427" s="65">
        <v>34.140999999999998</v>
      </c>
      <c r="CH7427" s="65">
        <v>28.911999999999999</v>
      </c>
      <c r="CI7427" s="65">
        <v>20.542999999999999</v>
      </c>
      <c r="CJ7427" s="65">
        <v>43.433999999999997</v>
      </c>
      <c r="CK7427" s="65">
        <v>18.006</v>
      </c>
      <c r="CL7427" s="65">
        <v>29.945</v>
      </c>
      <c r="CM7427" s="65">
        <v>12.119</v>
      </c>
      <c r="CN7427" s="65">
        <v>31.495000000000001</v>
      </c>
      <c r="CO7427" s="65">
        <v>18.006</v>
      </c>
      <c r="CP7427" s="65">
        <v>43.578000000000003</v>
      </c>
      <c r="CQ7427" s="65">
        <v>51.067</v>
      </c>
      <c r="CR7427" s="65">
        <v>988</v>
      </c>
      <c r="CS7427" s="65">
        <v>988</v>
      </c>
      <c r="CT7427" s="65">
        <v>5531</v>
      </c>
      <c r="CU7427" s="65">
        <v>5531</v>
      </c>
      <c r="CV7427" s="65">
        <v>376.78199999999998</v>
      </c>
      <c r="CW7427" s="63">
        <v>2020</v>
      </c>
    </row>
    <row r="7428" spans="1:101" s="55" customFormat="1" hidden="1" x14ac:dyDescent="0.25">
      <c r="A7428" s="55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63">
        <v>55243</v>
      </c>
      <c r="F7428" s="64" t="s">
        <v>20</v>
      </c>
      <c r="G7428" s="63" t="s">
        <v>501</v>
      </c>
      <c r="H7428" s="64" t="s">
        <v>5896</v>
      </c>
      <c r="I7428" s="64" t="s">
        <v>5897</v>
      </c>
      <c r="J7428" s="63">
        <v>13582</v>
      </c>
      <c r="K7428" s="64" t="s">
        <v>603</v>
      </c>
      <c r="L7428" s="64" t="s">
        <v>604</v>
      </c>
      <c r="M7428" s="64" t="s">
        <v>605</v>
      </c>
      <c r="N7428" s="64" t="s">
        <v>404</v>
      </c>
      <c r="O7428" s="63">
        <v>22</v>
      </c>
      <c r="P7428" s="63">
        <v>2</v>
      </c>
      <c r="Q7428" s="64" t="s">
        <v>27</v>
      </c>
      <c r="R7428" s="64" t="s">
        <v>38</v>
      </c>
      <c r="S7428" s="64" t="s">
        <v>60</v>
      </c>
      <c r="T7428" s="64" t="s">
        <v>60</v>
      </c>
      <c r="U7428" s="64" t="s">
        <v>606</v>
      </c>
      <c r="V7428" s="64" t="s">
        <v>506</v>
      </c>
      <c r="W7428" s="64" t="s">
        <v>517</v>
      </c>
      <c r="X7428" s="65">
        <v>21593</v>
      </c>
      <c r="Y7428" s="65">
        <v>20287</v>
      </c>
      <c r="Z7428" s="65">
        <v>19860</v>
      </c>
      <c r="AA7428" s="65">
        <v>14172</v>
      </c>
      <c r="AB7428" s="65">
        <v>16559</v>
      </c>
      <c r="AC7428" s="65">
        <v>26342</v>
      </c>
      <c r="AD7428" s="65">
        <v>37930</v>
      </c>
      <c r="AE7428" s="65">
        <v>33785</v>
      </c>
      <c r="AF7428" s="65">
        <v>26510</v>
      </c>
      <c r="AG7428" s="65">
        <v>19854</v>
      </c>
      <c r="AH7428" s="65">
        <v>20466</v>
      </c>
      <c r="AI7428" s="65">
        <v>20860</v>
      </c>
      <c r="AJ7428" s="65">
        <v>21593</v>
      </c>
      <c r="AK7428" s="65">
        <v>20287</v>
      </c>
      <c r="AL7428" s="65">
        <v>19860</v>
      </c>
      <c r="AM7428" s="65">
        <v>14172</v>
      </c>
      <c r="AN7428" s="65">
        <v>16559</v>
      </c>
      <c r="AO7428" s="65">
        <v>26342</v>
      </c>
      <c r="AP7428" s="65">
        <v>37930</v>
      </c>
      <c r="AQ7428" s="65">
        <v>33785</v>
      </c>
      <c r="AR7428" s="65">
        <v>26510</v>
      </c>
      <c r="AS7428" s="65">
        <v>19854</v>
      </c>
      <c r="AT7428" s="65">
        <v>20466</v>
      </c>
      <c r="AU7428" s="65">
        <v>20860</v>
      </c>
      <c r="AV7428" s="66">
        <v>1.0249999999999999</v>
      </c>
      <c r="AW7428" s="66">
        <v>1.0249999999999999</v>
      </c>
      <c r="AX7428" s="66">
        <v>1.0249999999999999</v>
      </c>
      <c r="AY7428" s="66">
        <v>1.0249999999999999</v>
      </c>
      <c r="AZ7428" s="66">
        <v>1.0249999999999999</v>
      </c>
      <c r="BA7428" s="66">
        <v>1.0249999999999999</v>
      </c>
      <c r="BB7428" s="66">
        <v>1.0249999999999999</v>
      </c>
      <c r="BC7428" s="66">
        <v>1.0249999999999999</v>
      </c>
      <c r="BD7428" s="66">
        <v>1.0249999999999999</v>
      </c>
      <c r="BE7428" s="66">
        <v>1.0249999999999999</v>
      </c>
      <c r="BF7428" s="66">
        <v>1.0249999999999999</v>
      </c>
      <c r="BG7428" s="66">
        <v>1.0249999999999999</v>
      </c>
      <c r="BH7428" s="65">
        <v>22133</v>
      </c>
      <c r="BI7428" s="65">
        <v>20794</v>
      </c>
      <c r="BJ7428" s="65">
        <v>20357</v>
      </c>
      <c r="BK7428" s="65">
        <v>14526</v>
      </c>
      <c r="BL7428" s="65">
        <v>16973</v>
      </c>
      <c r="BM7428" s="65">
        <v>27001</v>
      </c>
      <c r="BN7428" s="65">
        <v>38878</v>
      </c>
      <c r="BO7428" s="65">
        <v>34630</v>
      </c>
      <c r="BP7428" s="65">
        <v>27173</v>
      </c>
      <c r="BQ7428" s="65">
        <v>20350</v>
      </c>
      <c r="BR7428" s="65">
        <v>20978</v>
      </c>
      <c r="BS7428" s="65">
        <v>21382</v>
      </c>
      <c r="BT7428" s="65">
        <v>22133</v>
      </c>
      <c r="BU7428" s="65">
        <v>20794</v>
      </c>
      <c r="BV7428" s="65">
        <v>20357</v>
      </c>
      <c r="BW7428" s="65">
        <v>14526</v>
      </c>
      <c r="BX7428" s="65">
        <v>16973</v>
      </c>
      <c r="BY7428" s="65">
        <v>27001</v>
      </c>
      <c r="BZ7428" s="65">
        <v>38878</v>
      </c>
      <c r="CA7428" s="65">
        <v>34630</v>
      </c>
      <c r="CB7428" s="65">
        <v>27173</v>
      </c>
      <c r="CC7428" s="65">
        <v>20350</v>
      </c>
      <c r="CD7428" s="65">
        <v>20978</v>
      </c>
      <c r="CE7428" s="65">
        <v>21382</v>
      </c>
      <c r="CF7428" s="65">
        <v>1507.2080000000001</v>
      </c>
      <c r="CG7428" s="65">
        <v>1416.1</v>
      </c>
      <c r="CH7428" s="65">
        <v>1386.3009999999999</v>
      </c>
      <c r="CI7428" s="65">
        <v>989.202</v>
      </c>
      <c r="CJ7428" s="65">
        <v>1155.875</v>
      </c>
      <c r="CK7428" s="65">
        <v>1838.7170000000001</v>
      </c>
      <c r="CL7428" s="65">
        <v>2647.5720000000001</v>
      </c>
      <c r="CM7428" s="65">
        <v>2358.261</v>
      </c>
      <c r="CN7428" s="65">
        <v>1850.49</v>
      </c>
      <c r="CO7428" s="65">
        <v>1385.8340000000001</v>
      </c>
      <c r="CP7428" s="65">
        <v>1428.5840000000001</v>
      </c>
      <c r="CQ7428" s="65">
        <v>1456.0740000000001</v>
      </c>
      <c r="CR7428" s="65">
        <v>278218</v>
      </c>
      <c r="CS7428" s="65">
        <v>278218</v>
      </c>
      <c r="CT7428" s="65">
        <v>285175</v>
      </c>
      <c r="CU7428" s="65">
        <v>285175</v>
      </c>
      <c r="CV7428" s="65">
        <v>19420.218000000001</v>
      </c>
      <c r="CW7428" s="63">
        <v>2020</v>
      </c>
    </row>
    <row r="7429" spans="1:101" s="55" customFormat="1" hidden="1" x14ac:dyDescent="0.25">
      <c r="A7429" s="55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63">
        <v>55244</v>
      </c>
      <c r="F7429" s="64" t="s">
        <v>20</v>
      </c>
      <c r="G7429" s="63" t="s">
        <v>501</v>
      </c>
      <c r="H7429" s="64" t="s">
        <v>5898</v>
      </c>
      <c r="I7429" s="64" t="s">
        <v>3071</v>
      </c>
      <c r="J7429" s="63">
        <v>13994</v>
      </c>
      <c r="K7429" s="64" t="s">
        <v>1073</v>
      </c>
      <c r="L7429" s="64" t="s">
        <v>651</v>
      </c>
      <c r="M7429" s="64" t="s">
        <v>512</v>
      </c>
      <c r="N7429" s="64" t="s">
        <v>404</v>
      </c>
      <c r="O7429" s="63">
        <v>22</v>
      </c>
      <c r="P7429" s="63">
        <v>1</v>
      </c>
      <c r="Q7429" s="64" t="s">
        <v>21</v>
      </c>
      <c r="R7429" s="64" t="s">
        <v>38</v>
      </c>
      <c r="S7429" s="64" t="s">
        <v>60</v>
      </c>
      <c r="T7429" s="64" t="s">
        <v>60</v>
      </c>
      <c r="U7429" s="64" t="s">
        <v>514</v>
      </c>
      <c r="V7429" s="64" t="s">
        <v>506</v>
      </c>
      <c r="W7429" s="64" t="s">
        <v>517</v>
      </c>
      <c r="X7429" s="65">
        <v>96142</v>
      </c>
      <c r="Y7429" s="65">
        <v>107001</v>
      </c>
      <c r="Z7429" s="65">
        <v>85528</v>
      </c>
      <c r="AA7429" s="65">
        <v>80213</v>
      </c>
      <c r="AB7429" s="65">
        <v>105143</v>
      </c>
      <c r="AC7429" s="65">
        <v>118715</v>
      </c>
      <c r="AD7429" s="65">
        <v>125988</v>
      </c>
      <c r="AE7429" s="65">
        <v>122930</v>
      </c>
      <c r="AF7429" s="65">
        <v>94950</v>
      </c>
      <c r="AG7429" s="65">
        <v>91841</v>
      </c>
      <c r="AH7429" s="65">
        <v>96973</v>
      </c>
      <c r="AI7429" s="65">
        <v>106705</v>
      </c>
      <c r="AJ7429" s="65">
        <v>96142</v>
      </c>
      <c r="AK7429" s="65">
        <v>107001</v>
      </c>
      <c r="AL7429" s="65">
        <v>85528</v>
      </c>
      <c r="AM7429" s="65">
        <v>80213</v>
      </c>
      <c r="AN7429" s="65">
        <v>105143</v>
      </c>
      <c r="AO7429" s="65">
        <v>118715</v>
      </c>
      <c r="AP7429" s="65">
        <v>125988</v>
      </c>
      <c r="AQ7429" s="65">
        <v>122930</v>
      </c>
      <c r="AR7429" s="65">
        <v>94950</v>
      </c>
      <c r="AS7429" s="65">
        <v>91841</v>
      </c>
      <c r="AT7429" s="65">
        <v>96973</v>
      </c>
      <c r="AU7429" s="65">
        <v>106705</v>
      </c>
      <c r="AV7429" s="66">
        <v>1.034</v>
      </c>
      <c r="AW7429" s="66">
        <v>1.034</v>
      </c>
      <c r="AX7429" s="66">
        <v>1.034</v>
      </c>
      <c r="AY7429" s="66">
        <v>1.034</v>
      </c>
      <c r="AZ7429" s="66">
        <v>1.034</v>
      </c>
      <c r="BA7429" s="66">
        <v>1.034</v>
      </c>
      <c r="BB7429" s="66">
        <v>1.034</v>
      </c>
      <c r="BC7429" s="66">
        <v>1.034</v>
      </c>
      <c r="BD7429" s="66">
        <v>1.034</v>
      </c>
      <c r="BE7429" s="66">
        <v>1.034</v>
      </c>
      <c r="BF7429" s="66">
        <v>1.034</v>
      </c>
      <c r="BG7429" s="66">
        <v>1.034</v>
      </c>
      <c r="BH7429" s="65">
        <v>99411</v>
      </c>
      <c r="BI7429" s="65">
        <v>110639</v>
      </c>
      <c r="BJ7429" s="65">
        <v>88436</v>
      </c>
      <c r="BK7429" s="65">
        <v>82940</v>
      </c>
      <c r="BL7429" s="65">
        <v>108718</v>
      </c>
      <c r="BM7429" s="65">
        <v>122751</v>
      </c>
      <c r="BN7429" s="65">
        <v>130272</v>
      </c>
      <c r="BO7429" s="65">
        <v>127110</v>
      </c>
      <c r="BP7429" s="65">
        <v>98178</v>
      </c>
      <c r="BQ7429" s="65">
        <v>94964</v>
      </c>
      <c r="BR7429" s="65">
        <v>100270</v>
      </c>
      <c r="BS7429" s="65">
        <v>110333</v>
      </c>
      <c r="BT7429" s="65">
        <v>99411</v>
      </c>
      <c r="BU7429" s="65">
        <v>110639</v>
      </c>
      <c r="BV7429" s="65">
        <v>88436</v>
      </c>
      <c r="BW7429" s="65">
        <v>82940</v>
      </c>
      <c r="BX7429" s="65">
        <v>108718</v>
      </c>
      <c r="BY7429" s="65">
        <v>122751</v>
      </c>
      <c r="BZ7429" s="65">
        <v>130272</v>
      </c>
      <c r="CA7429" s="65">
        <v>127110</v>
      </c>
      <c r="CB7429" s="65">
        <v>98178</v>
      </c>
      <c r="CC7429" s="65">
        <v>94964</v>
      </c>
      <c r="CD7429" s="65">
        <v>100270</v>
      </c>
      <c r="CE7429" s="65">
        <v>110333</v>
      </c>
      <c r="CF7429" s="65">
        <v>8594.5830000000005</v>
      </c>
      <c r="CG7429" s="65">
        <v>9565.0370000000003</v>
      </c>
      <c r="CH7429" s="65">
        <v>7645.518</v>
      </c>
      <c r="CI7429" s="65">
        <v>7170.4089999999997</v>
      </c>
      <c r="CJ7429" s="65">
        <v>9398.9719999999998</v>
      </c>
      <c r="CK7429" s="65">
        <v>10612.184999999999</v>
      </c>
      <c r="CL7429" s="65">
        <v>11262.34</v>
      </c>
      <c r="CM7429" s="65">
        <v>10989.025</v>
      </c>
      <c r="CN7429" s="65">
        <v>8487.7810000000009</v>
      </c>
      <c r="CO7429" s="65">
        <v>8209.8850000000002</v>
      </c>
      <c r="CP7429" s="65">
        <v>8668.6409999999996</v>
      </c>
      <c r="CQ7429" s="65">
        <v>9538.6239999999998</v>
      </c>
      <c r="CR7429" s="65">
        <v>1232129</v>
      </c>
      <c r="CS7429" s="65">
        <v>1232129</v>
      </c>
      <c r="CT7429" s="65">
        <v>1274022</v>
      </c>
      <c r="CU7429" s="65">
        <v>1274022</v>
      </c>
      <c r="CV7429" s="65">
        <v>110143</v>
      </c>
      <c r="CW7429" s="63">
        <v>2020</v>
      </c>
    </row>
    <row r="7430" spans="1:101" s="55" customFormat="1" hidden="1" x14ac:dyDescent="0.25">
      <c r="A7430" s="55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63">
        <v>55245</v>
      </c>
      <c r="F7430" s="64" t="s">
        <v>28</v>
      </c>
      <c r="G7430" s="63" t="s">
        <v>501</v>
      </c>
      <c r="H7430" s="64" t="s">
        <v>5899</v>
      </c>
      <c r="I7430" s="64" t="s">
        <v>5900</v>
      </c>
      <c r="J7430" s="63">
        <v>19145</v>
      </c>
      <c r="K7430" s="64" t="s">
        <v>711</v>
      </c>
      <c r="L7430" s="64" t="s">
        <v>712</v>
      </c>
      <c r="M7430" s="64" t="s">
        <v>512</v>
      </c>
      <c r="N7430" s="64" t="s">
        <v>404</v>
      </c>
      <c r="O7430" s="63">
        <v>325</v>
      </c>
      <c r="P7430" s="63">
        <v>7</v>
      </c>
      <c r="Q7430" s="64" t="s">
        <v>32</v>
      </c>
      <c r="R7430" s="64" t="s">
        <v>22</v>
      </c>
      <c r="S7430" s="64" t="s">
        <v>23</v>
      </c>
      <c r="T7430" s="64" t="s">
        <v>518</v>
      </c>
      <c r="U7430" s="64" t="s">
        <v>546</v>
      </c>
      <c r="V7430" s="64" t="s">
        <v>575</v>
      </c>
      <c r="W7430" s="64" t="s">
        <v>519</v>
      </c>
      <c r="X7430" s="65">
        <v>0</v>
      </c>
      <c r="Y7430" s="65">
        <v>0</v>
      </c>
      <c r="Z7430" s="65">
        <v>0</v>
      </c>
      <c r="AA7430" s="65">
        <v>0</v>
      </c>
      <c r="AB7430" s="65">
        <v>0</v>
      </c>
      <c r="AC7430" s="65">
        <v>0</v>
      </c>
      <c r="AD7430" s="65">
        <v>0</v>
      </c>
      <c r="AE7430" s="65">
        <v>0</v>
      </c>
      <c r="AF7430" s="65">
        <v>0</v>
      </c>
      <c r="AG7430" s="65">
        <v>0</v>
      </c>
      <c r="AH7430" s="65">
        <v>0</v>
      </c>
      <c r="AI7430" s="65">
        <v>0</v>
      </c>
      <c r="AJ7430" s="65">
        <v>0</v>
      </c>
      <c r="AK7430" s="65">
        <v>0</v>
      </c>
      <c r="AL7430" s="65">
        <v>0</v>
      </c>
      <c r="AM7430" s="65">
        <v>0</v>
      </c>
      <c r="AN7430" s="65">
        <v>0</v>
      </c>
      <c r="AO7430" s="65">
        <v>0</v>
      </c>
      <c r="AP7430" s="65">
        <v>0</v>
      </c>
      <c r="AQ7430" s="65">
        <v>0</v>
      </c>
      <c r="AR7430" s="65">
        <v>0</v>
      </c>
      <c r="AS7430" s="65">
        <v>0</v>
      </c>
      <c r="AT7430" s="65">
        <v>0</v>
      </c>
      <c r="AU7430" s="65">
        <v>0</v>
      </c>
      <c r="AV7430" s="66">
        <v>0</v>
      </c>
      <c r="AW7430" s="66">
        <v>0</v>
      </c>
      <c r="AX7430" s="66">
        <v>0</v>
      </c>
      <c r="AY7430" s="66">
        <v>0</v>
      </c>
      <c r="AZ7430" s="66">
        <v>0</v>
      </c>
      <c r="BA7430" s="66">
        <v>0</v>
      </c>
      <c r="BB7430" s="66">
        <v>0</v>
      </c>
      <c r="BC7430" s="66">
        <v>0</v>
      </c>
      <c r="BD7430" s="66">
        <v>0</v>
      </c>
      <c r="BE7430" s="66">
        <v>0</v>
      </c>
      <c r="BF7430" s="66">
        <v>0</v>
      </c>
      <c r="BG7430" s="66">
        <v>0</v>
      </c>
      <c r="BH7430" s="65">
        <v>0</v>
      </c>
      <c r="BI7430" s="65">
        <v>0</v>
      </c>
      <c r="BJ7430" s="65">
        <v>0</v>
      </c>
      <c r="BK7430" s="65">
        <v>0</v>
      </c>
      <c r="BL7430" s="65">
        <v>0</v>
      </c>
      <c r="BM7430" s="65">
        <v>0</v>
      </c>
      <c r="BN7430" s="65">
        <v>0</v>
      </c>
      <c r="BO7430" s="65">
        <v>0</v>
      </c>
      <c r="BP7430" s="65">
        <v>0</v>
      </c>
      <c r="BQ7430" s="65">
        <v>0</v>
      </c>
      <c r="BR7430" s="65">
        <v>0</v>
      </c>
      <c r="BS7430" s="65">
        <v>0</v>
      </c>
      <c r="BT7430" s="65">
        <v>0</v>
      </c>
      <c r="BU7430" s="65">
        <v>0</v>
      </c>
      <c r="BV7430" s="65">
        <v>0</v>
      </c>
      <c r="BW7430" s="65">
        <v>0</v>
      </c>
      <c r="BX7430" s="65">
        <v>0</v>
      </c>
      <c r="BY7430" s="65">
        <v>0</v>
      </c>
      <c r="BZ7430" s="65">
        <v>0</v>
      </c>
      <c r="CA7430" s="65">
        <v>0</v>
      </c>
      <c r="CB7430" s="65">
        <v>0</v>
      </c>
      <c r="CC7430" s="65">
        <v>0</v>
      </c>
      <c r="CD7430" s="65">
        <v>0</v>
      </c>
      <c r="CE7430" s="65">
        <v>0</v>
      </c>
      <c r="CF7430" s="65">
        <v>0</v>
      </c>
      <c r="CG7430" s="65">
        <v>0</v>
      </c>
      <c r="CH7430" s="65">
        <v>0</v>
      </c>
      <c r="CI7430" s="65">
        <v>0</v>
      </c>
      <c r="CJ7430" s="65">
        <v>0</v>
      </c>
      <c r="CK7430" s="65">
        <v>0</v>
      </c>
      <c r="CL7430" s="65">
        <v>0</v>
      </c>
      <c r="CM7430" s="65">
        <v>0</v>
      </c>
      <c r="CN7430" s="65">
        <v>0</v>
      </c>
      <c r="CO7430" s="65">
        <v>0</v>
      </c>
      <c r="CP7430" s="65">
        <v>0</v>
      </c>
      <c r="CQ7430" s="65">
        <v>0</v>
      </c>
      <c r="CR7430" s="65">
        <v>0</v>
      </c>
      <c r="CS7430" s="65">
        <v>0</v>
      </c>
      <c r="CT7430" s="65">
        <v>0</v>
      </c>
      <c r="CU7430" s="65">
        <v>0</v>
      </c>
      <c r="CV7430" s="65">
        <v>0</v>
      </c>
      <c r="CW7430" s="63">
        <v>2020</v>
      </c>
    </row>
    <row r="7431" spans="1:101" s="55" customFormat="1" hidden="1" x14ac:dyDescent="0.25">
      <c r="A7431" s="55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63">
        <v>55245</v>
      </c>
      <c r="F7431" s="64" t="s">
        <v>28</v>
      </c>
      <c r="G7431" s="63" t="s">
        <v>501</v>
      </c>
      <c r="H7431" s="64" t="s">
        <v>5899</v>
      </c>
      <c r="I7431" s="64" t="s">
        <v>5900</v>
      </c>
      <c r="J7431" s="63">
        <v>19145</v>
      </c>
      <c r="K7431" s="64" t="s">
        <v>711</v>
      </c>
      <c r="L7431" s="64" t="s">
        <v>712</v>
      </c>
      <c r="M7431" s="64" t="s">
        <v>512</v>
      </c>
      <c r="N7431" s="64" t="s">
        <v>404</v>
      </c>
      <c r="O7431" s="63">
        <v>325</v>
      </c>
      <c r="P7431" s="63">
        <v>7</v>
      </c>
      <c r="Q7431" s="64" t="s">
        <v>32</v>
      </c>
      <c r="R7431" s="64" t="s">
        <v>22</v>
      </c>
      <c r="S7431" s="64" t="s">
        <v>60</v>
      </c>
      <c r="T7431" s="64" t="s">
        <v>60</v>
      </c>
      <c r="U7431" s="64" t="s">
        <v>546</v>
      </c>
      <c r="V7431" s="64" t="s">
        <v>575</v>
      </c>
      <c r="W7431" s="64" t="s">
        <v>517</v>
      </c>
      <c r="X7431" s="65">
        <v>252959</v>
      </c>
      <c r="Y7431" s="65">
        <v>234119</v>
      </c>
      <c r="Z7431" s="65">
        <v>246594</v>
      </c>
      <c r="AA7431" s="65">
        <v>256529</v>
      </c>
      <c r="AB7431" s="65">
        <v>239304</v>
      </c>
      <c r="AC7431" s="65">
        <v>200781</v>
      </c>
      <c r="AD7431" s="65">
        <v>255665</v>
      </c>
      <c r="AE7431" s="65">
        <v>259067</v>
      </c>
      <c r="AF7431" s="65">
        <v>198957</v>
      </c>
      <c r="AG7431" s="65">
        <v>257998</v>
      </c>
      <c r="AH7431" s="65">
        <v>272189</v>
      </c>
      <c r="AI7431" s="65">
        <v>281542</v>
      </c>
      <c r="AJ7431" s="65">
        <v>13675</v>
      </c>
      <c r="AK7431" s="65">
        <v>13841</v>
      </c>
      <c r="AL7431" s="65">
        <v>12398</v>
      </c>
      <c r="AM7431" s="65">
        <v>13462</v>
      </c>
      <c r="AN7431" s="65">
        <v>15181</v>
      </c>
      <c r="AO7431" s="65">
        <v>14702</v>
      </c>
      <c r="AP7431" s="65">
        <v>14467</v>
      </c>
      <c r="AQ7431" s="65">
        <v>13609</v>
      </c>
      <c r="AR7431" s="65">
        <v>12849</v>
      </c>
      <c r="AS7431" s="65">
        <v>12507</v>
      </c>
      <c r="AT7431" s="65">
        <v>11953</v>
      </c>
      <c r="AU7431" s="65">
        <v>14409</v>
      </c>
      <c r="AV7431" s="66">
        <v>1.026</v>
      </c>
      <c r="AW7431" s="66">
        <v>1.026</v>
      </c>
      <c r="AX7431" s="66">
        <v>1.0249999999999999</v>
      </c>
      <c r="AY7431" s="66">
        <v>1.032</v>
      </c>
      <c r="AZ7431" s="66">
        <v>1.024</v>
      </c>
      <c r="BA7431" s="66">
        <v>1.022</v>
      </c>
      <c r="BB7431" s="66">
        <v>1.0169999999999999</v>
      </c>
      <c r="BC7431" s="66">
        <v>1.046</v>
      </c>
      <c r="BD7431" s="66">
        <v>1.0549999999999999</v>
      </c>
      <c r="BE7431" s="66">
        <v>1.056</v>
      </c>
      <c r="BF7431" s="66">
        <v>1.0289999999999999</v>
      </c>
      <c r="BG7431" s="66">
        <v>1.0409999999999999</v>
      </c>
      <c r="BH7431" s="65">
        <v>259536</v>
      </c>
      <c r="BI7431" s="65">
        <v>240206</v>
      </c>
      <c r="BJ7431" s="65">
        <v>252759</v>
      </c>
      <c r="BK7431" s="65">
        <v>264738</v>
      </c>
      <c r="BL7431" s="65">
        <v>245047</v>
      </c>
      <c r="BM7431" s="65">
        <v>205198</v>
      </c>
      <c r="BN7431" s="65">
        <v>260011</v>
      </c>
      <c r="BO7431" s="65">
        <v>270984</v>
      </c>
      <c r="BP7431" s="65">
        <v>209900</v>
      </c>
      <c r="BQ7431" s="65">
        <v>272446</v>
      </c>
      <c r="BR7431" s="65">
        <v>280082</v>
      </c>
      <c r="BS7431" s="65">
        <v>293085</v>
      </c>
      <c r="BT7431" s="65">
        <v>14031</v>
      </c>
      <c r="BU7431" s="65">
        <v>14201</v>
      </c>
      <c r="BV7431" s="65">
        <v>12708</v>
      </c>
      <c r="BW7431" s="65">
        <v>13893</v>
      </c>
      <c r="BX7431" s="65">
        <v>15545</v>
      </c>
      <c r="BY7431" s="65">
        <v>15025</v>
      </c>
      <c r="BZ7431" s="65">
        <v>14713</v>
      </c>
      <c r="CA7431" s="65">
        <v>14235</v>
      </c>
      <c r="CB7431" s="65">
        <v>13556</v>
      </c>
      <c r="CC7431" s="65">
        <v>13207</v>
      </c>
      <c r="CD7431" s="65">
        <v>12300</v>
      </c>
      <c r="CE7431" s="65">
        <v>15000</v>
      </c>
      <c r="CF7431" s="65">
        <v>3238.1320000000001</v>
      </c>
      <c r="CG7431" s="65">
        <v>3277.5039999999999</v>
      </c>
      <c r="CH7431" s="65">
        <v>2932.7559999999999</v>
      </c>
      <c r="CI7431" s="65">
        <v>3206.442</v>
      </c>
      <c r="CJ7431" s="65">
        <v>3587.681</v>
      </c>
      <c r="CK7431" s="65">
        <v>3467.643</v>
      </c>
      <c r="CL7431" s="65">
        <v>3395.6210000000001</v>
      </c>
      <c r="CM7431" s="65">
        <v>3285.1860000000001</v>
      </c>
      <c r="CN7431" s="65">
        <v>3128.6570000000002</v>
      </c>
      <c r="CO7431" s="65">
        <v>3047.9920000000002</v>
      </c>
      <c r="CP7431" s="65">
        <v>2838.6469999999999</v>
      </c>
      <c r="CQ7431" s="65">
        <v>3461.8820000000001</v>
      </c>
      <c r="CR7431" s="65">
        <v>2955704</v>
      </c>
      <c r="CS7431" s="65">
        <v>163053</v>
      </c>
      <c r="CT7431" s="65">
        <v>3053992</v>
      </c>
      <c r="CU7431" s="65">
        <v>168414</v>
      </c>
      <c r="CV7431" s="65">
        <v>38868.142999999996</v>
      </c>
      <c r="CW7431" s="63">
        <v>2020</v>
      </c>
    </row>
    <row r="7432" spans="1:101" s="55" customFormat="1" hidden="1" x14ac:dyDescent="0.25">
      <c r="A7432" s="55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63">
        <v>55247</v>
      </c>
      <c r="F7432" s="64" t="s">
        <v>20</v>
      </c>
      <c r="G7432" s="63" t="s">
        <v>501</v>
      </c>
      <c r="H7432" s="64" t="s">
        <v>5901</v>
      </c>
      <c r="I7432" s="64" t="s">
        <v>5901</v>
      </c>
      <c r="J7432" s="63">
        <v>61134</v>
      </c>
      <c r="K7432" s="64" t="s">
        <v>2345</v>
      </c>
      <c r="L7432" s="64" t="s">
        <v>712</v>
      </c>
      <c r="M7432" s="64" t="s">
        <v>841</v>
      </c>
      <c r="N7432" s="64" t="s">
        <v>404</v>
      </c>
      <c r="O7432" s="63">
        <v>22</v>
      </c>
      <c r="P7432" s="63">
        <v>2</v>
      </c>
      <c r="Q7432" s="64" t="s">
        <v>27</v>
      </c>
      <c r="R7432" s="64" t="s">
        <v>38</v>
      </c>
      <c r="S7432" s="64" t="s">
        <v>61</v>
      </c>
      <c r="T7432" s="64" t="s">
        <v>61</v>
      </c>
      <c r="U7432" s="64" t="s">
        <v>569</v>
      </c>
      <c r="V7432" s="64" t="s">
        <v>506</v>
      </c>
      <c r="W7432" s="64" t="s">
        <v>507</v>
      </c>
      <c r="X7432" s="65">
        <v>366</v>
      </c>
      <c r="Y7432" s="65">
        <v>464</v>
      </c>
      <c r="Z7432" s="65">
        <v>284</v>
      </c>
      <c r="AA7432" s="65">
        <v>315</v>
      </c>
      <c r="AB7432" s="65">
        <v>416</v>
      </c>
      <c r="AC7432" s="65">
        <v>456</v>
      </c>
      <c r="AD7432" s="65">
        <v>660</v>
      </c>
      <c r="AE7432" s="65">
        <v>394</v>
      </c>
      <c r="AF7432" s="65">
        <v>243</v>
      </c>
      <c r="AG7432" s="65">
        <v>533</v>
      </c>
      <c r="AH7432" s="65">
        <v>386</v>
      </c>
      <c r="AI7432" s="65">
        <v>309</v>
      </c>
      <c r="AJ7432" s="65">
        <v>366</v>
      </c>
      <c r="AK7432" s="65">
        <v>464</v>
      </c>
      <c r="AL7432" s="65">
        <v>284</v>
      </c>
      <c r="AM7432" s="65">
        <v>315</v>
      </c>
      <c r="AN7432" s="65">
        <v>416</v>
      </c>
      <c r="AO7432" s="65">
        <v>456</v>
      </c>
      <c r="AP7432" s="65">
        <v>660</v>
      </c>
      <c r="AQ7432" s="65">
        <v>394</v>
      </c>
      <c r="AR7432" s="65">
        <v>243</v>
      </c>
      <c r="AS7432" s="65">
        <v>533</v>
      </c>
      <c r="AT7432" s="65">
        <v>386</v>
      </c>
      <c r="AU7432" s="65">
        <v>309</v>
      </c>
      <c r="AV7432" s="66">
        <v>5.8</v>
      </c>
      <c r="AW7432" s="66">
        <v>5.8</v>
      </c>
      <c r="AX7432" s="66">
        <v>5.8</v>
      </c>
      <c r="AY7432" s="66">
        <v>5.8</v>
      </c>
      <c r="AZ7432" s="66">
        <v>5.8</v>
      </c>
      <c r="BA7432" s="66">
        <v>5.8</v>
      </c>
      <c r="BB7432" s="66">
        <v>5.8</v>
      </c>
      <c r="BC7432" s="66">
        <v>5.8</v>
      </c>
      <c r="BD7432" s="66">
        <v>5.8</v>
      </c>
      <c r="BE7432" s="66">
        <v>5.8</v>
      </c>
      <c r="BF7432" s="66">
        <v>5.8</v>
      </c>
      <c r="BG7432" s="66">
        <v>5.8</v>
      </c>
      <c r="BH7432" s="65">
        <v>2123</v>
      </c>
      <c r="BI7432" s="65">
        <v>2691</v>
      </c>
      <c r="BJ7432" s="65">
        <v>1647</v>
      </c>
      <c r="BK7432" s="65">
        <v>1827</v>
      </c>
      <c r="BL7432" s="65">
        <v>2413</v>
      </c>
      <c r="BM7432" s="65">
        <v>2645</v>
      </c>
      <c r="BN7432" s="65">
        <v>3828</v>
      </c>
      <c r="BO7432" s="65">
        <v>2285</v>
      </c>
      <c r="BP7432" s="65">
        <v>1409</v>
      </c>
      <c r="BQ7432" s="65">
        <v>3091</v>
      </c>
      <c r="BR7432" s="65">
        <v>2239</v>
      </c>
      <c r="BS7432" s="65">
        <v>1792</v>
      </c>
      <c r="BT7432" s="65">
        <v>2123</v>
      </c>
      <c r="BU7432" s="65">
        <v>2691</v>
      </c>
      <c r="BV7432" s="65">
        <v>1647</v>
      </c>
      <c r="BW7432" s="65">
        <v>1827</v>
      </c>
      <c r="BX7432" s="65">
        <v>2413</v>
      </c>
      <c r="BY7432" s="65">
        <v>2645</v>
      </c>
      <c r="BZ7432" s="65">
        <v>3828</v>
      </c>
      <c r="CA7432" s="65">
        <v>2285</v>
      </c>
      <c r="CB7432" s="65">
        <v>1409</v>
      </c>
      <c r="CC7432" s="65">
        <v>3091</v>
      </c>
      <c r="CD7432" s="65">
        <v>2239</v>
      </c>
      <c r="CE7432" s="65">
        <v>1792</v>
      </c>
      <c r="CF7432" s="65">
        <v>167.98599999999999</v>
      </c>
      <c r="CG7432" s="65">
        <v>212.89400000000001</v>
      </c>
      <c r="CH7432" s="65">
        <v>130.21</v>
      </c>
      <c r="CI7432" s="65">
        <v>144.38999999999999</v>
      </c>
      <c r="CJ7432" s="65">
        <v>190.928</v>
      </c>
      <c r="CK7432" s="65">
        <v>209.18100000000001</v>
      </c>
      <c r="CL7432" s="65">
        <v>302.85500000000002</v>
      </c>
      <c r="CM7432" s="65">
        <v>180.69200000000001</v>
      </c>
      <c r="CN7432" s="65">
        <v>111.498</v>
      </c>
      <c r="CO7432" s="65">
        <v>244.72800000000001</v>
      </c>
      <c r="CP7432" s="65">
        <v>177.16499999999999</v>
      </c>
      <c r="CQ7432" s="65">
        <v>141.92599999999999</v>
      </c>
      <c r="CR7432" s="65">
        <v>4826</v>
      </c>
      <c r="CS7432" s="65">
        <v>4826</v>
      </c>
      <c r="CT7432" s="65">
        <v>27990</v>
      </c>
      <c r="CU7432" s="65">
        <v>27990</v>
      </c>
      <c r="CV7432" s="65">
        <v>2214.453</v>
      </c>
      <c r="CW7432" s="63">
        <v>2020</v>
      </c>
    </row>
    <row r="7433" spans="1:101" s="55" customFormat="1" hidden="1" x14ac:dyDescent="0.25">
      <c r="A7433" s="55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63">
        <v>55247</v>
      </c>
      <c r="F7433" s="64" t="s">
        <v>20</v>
      </c>
      <c r="G7433" s="63" t="s">
        <v>501</v>
      </c>
      <c r="H7433" s="64" t="s">
        <v>5901</v>
      </c>
      <c r="I7433" s="64" t="s">
        <v>5901</v>
      </c>
      <c r="J7433" s="63">
        <v>61134</v>
      </c>
      <c r="K7433" s="64" t="s">
        <v>2345</v>
      </c>
      <c r="L7433" s="64" t="s">
        <v>712</v>
      </c>
      <c r="M7433" s="64" t="s">
        <v>841</v>
      </c>
      <c r="N7433" s="64" t="s">
        <v>404</v>
      </c>
      <c r="O7433" s="63">
        <v>22</v>
      </c>
      <c r="P7433" s="63">
        <v>2</v>
      </c>
      <c r="Q7433" s="64" t="s">
        <v>27</v>
      </c>
      <c r="R7433" s="64" t="s">
        <v>38</v>
      </c>
      <c r="S7433" s="64" t="s">
        <v>60</v>
      </c>
      <c r="T7433" s="64" t="s">
        <v>60</v>
      </c>
      <c r="U7433" s="64" t="s">
        <v>569</v>
      </c>
      <c r="V7433" s="64" t="s">
        <v>506</v>
      </c>
      <c r="W7433" s="64" t="s">
        <v>517</v>
      </c>
      <c r="X7433" s="65">
        <v>433218</v>
      </c>
      <c r="Y7433" s="65">
        <v>400711</v>
      </c>
      <c r="Z7433" s="65">
        <v>412795</v>
      </c>
      <c r="AA7433" s="65">
        <v>355182</v>
      </c>
      <c r="AB7433" s="65">
        <v>335932</v>
      </c>
      <c r="AC7433" s="65">
        <v>354436</v>
      </c>
      <c r="AD7433" s="65">
        <v>431894</v>
      </c>
      <c r="AE7433" s="65">
        <v>419194</v>
      </c>
      <c r="AF7433" s="65">
        <v>369585</v>
      </c>
      <c r="AG7433" s="65">
        <v>271339</v>
      </c>
      <c r="AH7433" s="65">
        <v>350007</v>
      </c>
      <c r="AI7433" s="65">
        <v>421519</v>
      </c>
      <c r="AJ7433" s="65">
        <v>433218</v>
      </c>
      <c r="AK7433" s="65">
        <v>400711</v>
      </c>
      <c r="AL7433" s="65">
        <v>412795</v>
      </c>
      <c r="AM7433" s="65">
        <v>355182</v>
      </c>
      <c r="AN7433" s="65">
        <v>335932</v>
      </c>
      <c r="AO7433" s="65">
        <v>354436</v>
      </c>
      <c r="AP7433" s="65">
        <v>431894</v>
      </c>
      <c r="AQ7433" s="65">
        <v>419194</v>
      </c>
      <c r="AR7433" s="65">
        <v>369585</v>
      </c>
      <c r="AS7433" s="65">
        <v>271339</v>
      </c>
      <c r="AT7433" s="65">
        <v>350007</v>
      </c>
      <c r="AU7433" s="65">
        <v>421519</v>
      </c>
      <c r="AV7433" s="66">
        <v>1.07</v>
      </c>
      <c r="AW7433" s="66">
        <v>1.07</v>
      </c>
      <c r="AX7433" s="66">
        <v>1.07</v>
      </c>
      <c r="AY7433" s="66">
        <v>1.07</v>
      </c>
      <c r="AZ7433" s="66">
        <v>1.07</v>
      </c>
      <c r="BA7433" s="66">
        <v>1.07</v>
      </c>
      <c r="BB7433" s="66">
        <v>1.07</v>
      </c>
      <c r="BC7433" s="66">
        <v>1.07</v>
      </c>
      <c r="BD7433" s="66">
        <v>1.07</v>
      </c>
      <c r="BE7433" s="66">
        <v>1.07</v>
      </c>
      <c r="BF7433" s="66">
        <v>1.07</v>
      </c>
      <c r="BG7433" s="66">
        <v>1.07</v>
      </c>
      <c r="BH7433" s="65">
        <v>463543</v>
      </c>
      <c r="BI7433" s="65">
        <v>428761</v>
      </c>
      <c r="BJ7433" s="65">
        <v>441691</v>
      </c>
      <c r="BK7433" s="65">
        <v>380045</v>
      </c>
      <c r="BL7433" s="65">
        <v>359447</v>
      </c>
      <c r="BM7433" s="65">
        <v>379247</v>
      </c>
      <c r="BN7433" s="65">
        <v>462127</v>
      </c>
      <c r="BO7433" s="65">
        <v>448538</v>
      </c>
      <c r="BP7433" s="65">
        <v>395456</v>
      </c>
      <c r="BQ7433" s="65">
        <v>290333</v>
      </c>
      <c r="BR7433" s="65">
        <v>374507</v>
      </c>
      <c r="BS7433" s="65">
        <v>451025</v>
      </c>
      <c r="BT7433" s="65">
        <v>463543</v>
      </c>
      <c r="BU7433" s="65">
        <v>428761</v>
      </c>
      <c r="BV7433" s="65">
        <v>441691</v>
      </c>
      <c r="BW7433" s="65">
        <v>380045</v>
      </c>
      <c r="BX7433" s="65">
        <v>359447</v>
      </c>
      <c r="BY7433" s="65">
        <v>379247</v>
      </c>
      <c r="BZ7433" s="65">
        <v>462127</v>
      </c>
      <c r="CA7433" s="65">
        <v>448538</v>
      </c>
      <c r="CB7433" s="65">
        <v>395456</v>
      </c>
      <c r="CC7433" s="65">
        <v>290333</v>
      </c>
      <c r="CD7433" s="65">
        <v>374507</v>
      </c>
      <c r="CE7433" s="65">
        <v>451025</v>
      </c>
      <c r="CF7433" s="65">
        <v>36672.546000000002</v>
      </c>
      <c r="CG7433" s="65">
        <v>33920.847999999998</v>
      </c>
      <c r="CH7433" s="65">
        <v>34943.72</v>
      </c>
      <c r="CI7433" s="65">
        <v>30066.670999999998</v>
      </c>
      <c r="CJ7433" s="65">
        <v>28437.152999999998</v>
      </c>
      <c r="CK7433" s="65">
        <v>30003.530999999999</v>
      </c>
      <c r="CL7433" s="65">
        <v>36560.512999999999</v>
      </c>
      <c r="CM7433" s="65">
        <v>35485.404999999999</v>
      </c>
      <c r="CN7433" s="65">
        <v>31285.96</v>
      </c>
      <c r="CO7433" s="65">
        <v>22969.276000000002</v>
      </c>
      <c r="CP7433" s="65">
        <v>29628.654999999999</v>
      </c>
      <c r="CQ7433" s="65">
        <v>35682.269</v>
      </c>
      <c r="CR7433" s="65">
        <v>4555812</v>
      </c>
      <c r="CS7433" s="65">
        <v>4555812</v>
      </c>
      <c r="CT7433" s="65">
        <v>4874720</v>
      </c>
      <c r="CU7433" s="65">
        <v>4874720</v>
      </c>
      <c r="CV7433" s="65">
        <v>385656.55</v>
      </c>
      <c r="CW7433" s="63">
        <v>2020</v>
      </c>
    </row>
    <row r="7434" spans="1:101" s="55" customFormat="1" hidden="1" x14ac:dyDescent="0.25">
      <c r="A7434" s="55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63">
        <v>55250</v>
      </c>
      <c r="F7434" s="64" t="s">
        <v>20</v>
      </c>
      <c r="G7434" s="63" t="s">
        <v>501</v>
      </c>
      <c r="H7434" s="64" t="s">
        <v>5902</v>
      </c>
      <c r="I7434" s="64" t="s">
        <v>5903</v>
      </c>
      <c r="J7434" s="63">
        <v>57043</v>
      </c>
      <c r="K7434" s="64" t="s">
        <v>711</v>
      </c>
      <c r="L7434" s="64" t="s">
        <v>712</v>
      </c>
      <c r="M7434" s="64" t="s">
        <v>841</v>
      </c>
      <c r="N7434" s="64" t="s">
        <v>404</v>
      </c>
      <c r="O7434" s="63">
        <v>22</v>
      </c>
      <c r="P7434" s="63">
        <v>2</v>
      </c>
      <c r="Q7434" s="64" t="s">
        <v>27</v>
      </c>
      <c r="R7434" s="64" t="s">
        <v>38</v>
      </c>
      <c r="S7434" s="64" t="s">
        <v>60</v>
      </c>
      <c r="T7434" s="64" t="s">
        <v>60</v>
      </c>
      <c r="U7434" s="64" t="s">
        <v>569</v>
      </c>
      <c r="V7434" s="64" t="s">
        <v>506</v>
      </c>
      <c r="W7434" s="64" t="s">
        <v>517</v>
      </c>
      <c r="X7434" s="65">
        <v>402597</v>
      </c>
      <c r="Y7434" s="65">
        <v>365713</v>
      </c>
      <c r="Z7434" s="65">
        <v>379588</v>
      </c>
      <c r="AA7434" s="65">
        <v>277552</v>
      </c>
      <c r="AB7434" s="65">
        <v>237409</v>
      </c>
      <c r="AC7434" s="65">
        <v>364056</v>
      </c>
      <c r="AD7434" s="65">
        <v>523265</v>
      </c>
      <c r="AE7434" s="65">
        <v>390278</v>
      </c>
      <c r="AF7434" s="65">
        <v>255283</v>
      </c>
      <c r="AG7434" s="65">
        <v>269582</v>
      </c>
      <c r="AH7434" s="65">
        <v>125243</v>
      </c>
      <c r="AI7434" s="65">
        <v>282988</v>
      </c>
      <c r="AJ7434" s="65">
        <v>402597</v>
      </c>
      <c r="AK7434" s="65">
        <v>365713</v>
      </c>
      <c r="AL7434" s="65">
        <v>379588</v>
      </c>
      <c r="AM7434" s="65">
        <v>277552</v>
      </c>
      <c r="AN7434" s="65">
        <v>237409</v>
      </c>
      <c r="AO7434" s="65">
        <v>364056</v>
      </c>
      <c r="AP7434" s="65">
        <v>523265</v>
      </c>
      <c r="AQ7434" s="65">
        <v>390278</v>
      </c>
      <c r="AR7434" s="65">
        <v>255283</v>
      </c>
      <c r="AS7434" s="65">
        <v>269582</v>
      </c>
      <c r="AT7434" s="65">
        <v>125243</v>
      </c>
      <c r="AU7434" s="65">
        <v>282988</v>
      </c>
      <c r="AV7434" s="66">
        <v>1.06</v>
      </c>
      <c r="AW7434" s="66">
        <v>1.06</v>
      </c>
      <c r="AX7434" s="66">
        <v>1.06</v>
      </c>
      <c r="AY7434" s="66">
        <v>1.06</v>
      </c>
      <c r="AZ7434" s="66">
        <v>1.06</v>
      </c>
      <c r="BA7434" s="66">
        <v>1.06</v>
      </c>
      <c r="BB7434" s="66">
        <v>1.06</v>
      </c>
      <c r="BC7434" s="66">
        <v>1.06</v>
      </c>
      <c r="BD7434" s="66">
        <v>1.06</v>
      </c>
      <c r="BE7434" s="66">
        <v>1.06</v>
      </c>
      <c r="BF7434" s="66">
        <v>1.06</v>
      </c>
      <c r="BG7434" s="66">
        <v>1.06</v>
      </c>
      <c r="BH7434" s="65">
        <v>426753</v>
      </c>
      <c r="BI7434" s="65">
        <v>387656</v>
      </c>
      <c r="BJ7434" s="65">
        <v>402363</v>
      </c>
      <c r="BK7434" s="65">
        <v>294205</v>
      </c>
      <c r="BL7434" s="65">
        <v>251654</v>
      </c>
      <c r="BM7434" s="65">
        <v>385899</v>
      </c>
      <c r="BN7434" s="65">
        <v>554661</v>
      </c>
      <c r="BO7434" s="65">
        <v>413695</v>
      </c>
      <c r="BP7434" s="65">
        <v>270600</v>
      </c>
      <c r="BQ7434" s="65">
        <v>285757</v>
      </c>
      <c r="BR7434" s="65">
        <v>132758</v>
      </c>
      <c r="BS7434" s="65">
        <v>299967</v>
      </c>
      <c r="BT7434" s="65">
        <v>426753</v>
      </c>
      <c r="BU7434" s="65">
        <v>387656</v>
      </c>
      <c r="BV7434" s="65">
        <v>402363</v>
      </c>
      <c r="BW7434" s="65">
        <v>294205</v>
      </c>
      <c r="BX7434" s="65">
        <v>251654</v>
      </c>
      <c r="BY7434" s="65">
        <v>385899</v>
      </c>
      <c r="BZ7434" s="65">
        <v>554661</v>
      </c>
      <c r="CA7434" s="65">
        <v>413695</v>
      </c>
      <c r="CB7434" s="65">
        <v>270600</v>
      </c>
      <c r="CC7434" s="65">
        <v>285757</v>
      </c>
      <c r="CD7434" s="65">
        <v>132758</v>
      </c>
      <c r="CE7434" s="65">
        <v>299967</v>
      </c>
      <c r="CF7434" s="65">
        <v>40393.983</v>
      </c>
      <c r="CG7434" s="65">
        <v>36693.25</v>
      </c>
      <c r="CH7434" s="65">
        <v>38085.326999999997</v>
      </c>
      <c r="CI7434" s="65">
        <v>27847.771000000001</v>
      </c>
      <c r="CJ7434" s="65">
        <v>23820.027999999998</v>
      </c>
      <c r="CK7434" s="65">
        <v>36526.999000000003</v>
      </c>
      <c r="CL7434" s="65">
        <v>52500.991000000002</v>
      </c>
      <c r="CM7434" s="65">
        <v>39157.966999999997</v>
      </c>
      <c r="CN7434" s="65">
        <v>25613.425999999999</v>
      </c>
      <c r="CO7434" s="65">
        <v>27048.044999999998</v>
      </c>
      <c r="CP7434" s="65">
        <v>12566.084999999999</v>
      </c>
      <c r="CQ7434" s="65">
        <v>28393.128000000001</v>
      </c>
      <c r="CR7434" s="65">
        <v>3873554</v>
      </c>
      <c r="CS7434" s="65">
        <v>3873554</v>
      </c>
      <c r="CT7434" s="65">
        <v>4105968</v>
      </c>
      <c r="CU7434" s="65">
        <v>4105968</v>
      </c>
      <c r="CV7434" s="65">
        <v>388647</v>
      </c>
      <c r="CW7434" s="63">
        <v>2020</v>
      </c>
    </row>
    <row r="7435" spans="1:101" s="55" customFormat="1" hidden="1" x14ac:dyDescent="0.25">
      <c r="A7435" s="55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63">
        <v>55251</v>
      </c>
      <c r="F7435" s="64" t="s">
        <v>20</v>
      </c>
      <c r="G7435" s="63" t="s">
        <v>501</v>
      </c>
      <c r="H7435" s="64" t="s">
        <v>5904</v>
      </c>
      <c r="I7435" s="64" t="s">
        <v>554</v>
      </c>
      <c r="J7435" s="63">
        <v>18642</v>
      </c>
      <c r="K7435" s="64" t="s">
        <v>2584</v>
      </c>
      <c r="L7435" s="64" t="s">
        <v>511</v>
      </c>
      <c r="M7435" s="64" t="s">
        <v>512</v>
      </c>
      <c r="N7435" s="64" t="s">
        <v>404</v>
      </c>
      <c r="O7435" s="63">
        <v>22</v>
      </c>
      <c r="P7435" s="63">
        <v>1</v>
      </c>
      <c r="Q7435" s="64" t="s">
        <v>21</v>
      </c>
      <c r="R7435" s="64" t="s">
        <v>38</v>
      </c>
      <c r="S7435" s="64" t="s">
        <v>60</v>
      </c>
      <c r="T7435" s="64" t="s">
        <v>60</v>
      </c>
      <c r="U7435" s="64" t="s">
        <v>555</v>
      </c>
      <c r="V7435" s="64" t="s">
        <v>506</v>
      </c>
      <c r="W7435" s="64" t="s">
        <v>517</v>
      </c>
      <c r="X7435" s="65">
        <v>474819</v>
      </c>
      <c r="Y7435" s="65">
        <v>492363</v>
      </c>
      <c r="Z7435" s="65">
        <v>361799</v>
      </c>
      <c r="AA7435" s="65">
        <v>274674</v>
      </c>
      <c r="AB7435" s="65">
        <v>298748</v>
      </c>
      <c r="AC7435" s="65">
        <v>412858</v>
      </c>
      <c r="AD7435" s="65">
        <v>524636</v>
      </c>
      <c r="AE7435" s="65">
        <v>408856</v>
      </c>
      <c r="AF7435" s="65">
        <v>398523</v>
      </c>
      <c r="AG7435" s="65">
        <v>318731</v>
      </c>
      <c r="AH7435" s="65">
        <v>332980</v>
      </c>
      <c r="AI7435" s="65">
        <v>475875</v>
      </c>
      <c r="AJ7435" s="65">
        <v>474819</v>
      </c>
      <c r="AK7435" s="65">
        <v>492363</v>
      </c>
      <c r="AL7435" s="65">
        <v>361799</v>
      </c>
      <c r="AM7435" s="65">
        <v>274674</v>
      </c>
      <c r="AN7435" s="65">
        <v>298748</v>
      </c>
      <c r="AO7435" s="65">
        <v>412858</v>
      </c>
      <c r="AP7435" s="65">
        <v>524636</v>
      </c>
      <c r="AQ7435" s="65">
        <v>408856</v>
      </c>
      <c r="AR7435" s="65">
        <v>398523</v>
      </c>
      <c r="AS7435" s="65">
        <v>318731</v>
      </c>
      <c r="AT7435" s="65">
        <v>332980</v>
      </c>
      <c r="AU7435" s="65">
        <v>475875</v>
      </c>
      <c r="AV7435" s="66">
        <v>1</v>
      </c>
      <c r="AW7435" s="66">
        <v>1</v>
      </c>
      <c r="AX7435" s="66">
        <v>1</v>
      </c>
      <c r="AY7435" s="66">
        <v>1</v>
      </c>
      <c r="AZ7435" s="66">
        <v>1</v>
      </c>
      <c r="BA7435" s="66">
        <v>1</v>
      </c>
      <c r="BB7435" s="66">
        <v>1</v>
      </c>
      <c r="BC7435" s="66">
        <v>1</v>
      </c>
      <c r="BD7435" s="66">
        <v>1</v>
      </c>
      <c r="BE7435" s="66">
        <v>1</v>
      </c>
      <c r="BF7435" s="66">
        <v>1</v>
      </c>
      <c r="BG7435" s="66">
        <v>1</v>
      </c>
      <c r="BH7435" s="65">
        <v>474819</v>
      </c>
      <c r="BI7435" s="65">
        <v>492363</v>
      </c>
      <c r="BJ7435" s="65">
        <v>361799</v>
      </c>
      <c r="BK7435" s="65">
        <v>274674</v>
      </c>
      <c r="BL7435" s="65">
        <v>298748</v>
      </c>
      <c r="BM7435" s="65">
        <v>412858</v>
      </c>
      <c r="BN7435" s="65">
        <v>524636</v>
      </c>
      <c r="BO7435" s="65">
        <v>408856</v>
      </c>
      <c r="BP7435" s="65">
        <v>398523</v>
      </c>
      <c r="BQ7435" s="65">
        <v>318731</v>
      </c>
      <c r="BR7435" s="65">
        <v>332980</v>
      </c>
      <c r="BS7435" s="65">
        <v>475875</v>
      </c>
      <c r="BT7435" s="65">
        <v>474819</v>
      </c>
      <c r="BU7435" s="65">
        <v>492363</v>
      </c>
      <c r="BV7435" s="65">
        <v>361799</v>
      </c>
      <c r="BW7435" s="65">
        <v>274674</v>
      </c>
      <c r="BX7435" s="65">
        <v>298748</v>
      </c>
      <c r="BY7435" s="65">
        <v>412858</v>
      </c>
      <c r="BZ7435" s="65">
        <v>524636</v>
      </c>
      <c r="CA7435" s="65">
        <v>408856</v>
      </c>
      <c r="CB7435" s="65">
        <v>398523</v>
      </c>
      <c r="CC7435" s="65">
        <v>318731</v>
      </c>
      <c r="CD7435" s="65">
        <v>332980</v>
      </c>
      <c r="CE7435" s="65">
        <v>475875</v>
      </c>
      <c r="CF7435" s="65">
        <v>56766.953999999998</v>
      </c>
      <c r="CG7435" s="65">
        <v>58864.521000000001</v>
      </c>
      <c r="CH7435" s="65">
        <v>43254.962</v>
      </c>
      <c r="CI7435" s="65">
        <v>32838.614999999998</v>
      </c>
      <c r="CJ7435" s="65">
        <v>35716.786999999997</v>
      </c>
      <c r="CK7435" s="65">
        <v>49359.25</v>
      </c>
      <c r="CL7435" s="65">
        <v>62722.892</v>
      </c>
      <c r="CM7435" s="65">
        <v>48880.828000000001</v>
      </c>
      <c r="CN7435" s="65">
        <v>47645.432000000001</v>
      </c>
      <c r="CO7435" s="65">
        <v>38105.932999999997</v>
      </c>
      <c r="CP7435" s="65">
        <v>39809.506000000001</v>
      </c>
      <c r="CQ7435" s="65">
        <v>56893.32</v>
      </c>
      <c r="CR7435" s="65">
        <v>4774862</v>
      </c>
      <c r="CS7435" s="65">
        <v>4774862</v>
      </c>
      <c r="CT7435" s="65">
        <v>4774862</v>
      </c>
      <c r="CU7435" s="65">
        <v>4774862</v>
      </c>
      <c r="CV7435" s="65">
        <v>570859</v>
      </c>
      <c r="CW7435" s="63">
        <v>2020</v>
      </c>
    </row>
    <row r="7436" spans="1:101" s="55" customFormat="1" hidden="1" x14ac:dyDescent="0.25">
      <c r="A7436" s="55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63">
        <v>55253</v>
      </c>
      <c r="F7436" s="64" t="s">
        <v>20</v>
      </c>
      <c r="G7436" s="63" t="s">
        <v>501</v>
      </c>
      <c r="H7436" s="64" t="s">
        <v>5905</v>
      </c>
      <c r="I7436" s="64" t="s">
        <v>5905</v>
      </c>
      <c r="J7436" s="63">
        <v>50166</v>
      </c>
      <c r="K7436" s="64" t="s">
        <v>711</v>
      </c>
      <c r="L7436" s="64" t="s">
        <v>712</v>
      </c>
      <c r="M7436" s="64" t="s">
        <v>841</v>
      </c>
      <c r="N7436" s="64" t="s">
        <v>404</v>
      </c>
      <c r="O7436" s="63">
        <v>22</v>
      </c>
      <c r="P7436" s="63">
        <v>2</v>
      </c>
      <c r="Q7436" s="64" t="s">
        <v>27</v>
      </c>
      <c r="R7436" s="64" t="s">
        <v>38</v>
      </c>
      <c r="S7436" s="64" t="s">
        <v>60</v>
      </c>
      <c r="T7436" s="64" t="s">
        <v>60</v>
      </c>
      <c r="U7436" s="64" t="s">
        <v>569</v>
      </c>
      <c r="V7436" s="64" t="s">
        <v>506</v>
      </c>
      <c r="W7436" s="64" t="s">
        <v>517</v>
      </c>
      <c r="X7436" s="65">
        <v>48919</v>
      </c>
      <c r="Y7436" s="65">
        <v>44438</v>
      </c>
      <c r="Z7436" s="65">
        <v>46124</v>
      </c>
      <c r="AA7436" s="65">
        <v>33725</v>
      </c>
      <c r="AB7436" s="65">
        <v>28848</v>
      </c>
      <c r="AC7436" s="65">
        <v>44237</v>
      </c>
      <c r="AD7436" s="65">
        <v>63582</v>
      </c>
      <c r="AE7436" s="65">
        <v>47423</v>
      </c>
      <c r="AF7436" s="65">
        <v>31020</v>
      </c>
      <c r="AG7436" s="65">
        <v>32757</v>
      </c>
      <c r="AH7436" s="65">
        <v>15218</v>
      </c>
      <c r="AI7436" s="65">
        <v>34386</v>
      </c>
      <c r="AJ7436" s="65">
        <v>48919</v>
      </c>
      <c r="AK7436" s="65">
        <v>44438</v>
      </c>
      <c r="AL7436" s="65">
        <v>46124</v>
      </c>
      <c r="AM7436" s="65">
        <v>33725</v>
      </c>
      <c r="AN7436" s="65">
        <v>28848</v>
      </c>
      <c r="AO7436" s="65">
        <v>44237</v>
      </c>
      <c r="AP7436" s="65">
        <v>63582</v>
      </c>
      <c r="AQ7436" s="65">
        <v>47423</v>
      </c>
      <c r="AR7436" s="65">
        <v>31020</v>
      </c>
      <c r="AS7436" s="65">
        <v>32757</v>
      </c>
      <c r="AT7436" s="65">
        <v>15218</v>
      </c>
      <c r="AU7436" s="65">
        <v>34386</v>
      </c>
      <c r="AV7436" s="66">
        <v>1.0609999999999999</v>
      </c>
      <c r="AW7436" s="66">
        <v>1.0609999999999999</v>
      </c>
      <c r="AX7436" s="66">
        <v>1.0609999999999999</v>
      </c>
      <c r="AY7436" s="66">
        <v>1.0609999999999999</v>
      </c>
      <c r="AZ7436" s="66">
        <v>1.0609999999999999</v>
      </c>
      <c r="BA7436" s="66">
        <v>1.0609999999999999</v>
      </c>
      <c r="BB7436" s="66">
        <v>1.0609999999999999</v>
      </c>
      <c r="BC7436" s="66">
        <v>1.0609999999999999</v>
      </c>
      <c r="BD7436" s="66">
        <v>1.0609999999999999</v>
      </c>
      <c r="BE7436" s="66">
        <v>1.0609999999999999</v>
      </c>
      <c r="BF7436" s="66">
        <v>1.0609999999999999</v>
      </c>
      <c r="BG7436" s="66">
        <v>1.0609999999999999</v>
      </c>
      <c r="BH7436" s="65">
        <v>51903</v>
      </c>
      <c r="BI7436" s="65">
        <v>47149</v>
      </c>
      <c r="BJ7436" s="65">
        <v>48938</v>
      </c>
      <c r="BK7436" s="65">
        <v>35782</v>
      </c>
      <c r="BL7436" s="65">
        <v>30608</v>
      </c>
      <c r="BM7436" s="65">
        <v>46935</v>
      </c>
      <c r="BN7436" s="65">
        <v>67461</v>
      </c>
      <c r="BO7436" s="65">
        <v>50316</v>
      </c>
      <c r="BP7436" s="65">
        <v>32912</v>
      </c>
      <c r="BQ7436" s="65">
        <v>34755</v>
      </c>
      <c r="BR7436" s="65">
        <v>16146</v>
      </c>
      <c r="BS7436" s="65">
        <v>36484</v>
      </c>
      <c r="BT7436" s="65">
        <v>51903</v>
      </c>
      <c r="BU7436" s="65">
        <v>47149</v>
      </c>
      <c r="BV7436" s="65">
        <v>48938</v>
      </c>
      <c r="BW7436" s="65">
        <v>35782</v>
      </c>
      <c r="BX7436" s="65">
        <v>30608</v>
      </c>
      <c r="BY7436" s="65">
        <v>46935</v>
      </c>
      <c r="BZ7436" s="65">
        <v>67461</v>
      </c>
      <c r="CA7436" s="65">
        <v>50316</v>
      </c>
      <c r="CB7436" s="65">
        <v>32912</v>
      </c>
      <c r="CC7436" s="65">
        <v>34755</v>
      </c>
      <c r="CD7436" s="65">
        <v>16146</v>
      </c>
      <c r="CE7436" s="65">
        <v>36484</v>
      </c>
      <c r="CF7436" s="65">
        <v>3943.4969999999998</v>
      </c>
      <c r="CG7436" s="65">
        <v>3582.21</v>
      </c>
      <c r="CH7436" s="65">
        <v>3718.1129999999998</v>
      </c>
      <c r="CI7436" s="65">
        <v>2718.663</v>
      </c>
      <c r="CJ7436" s="65">
        <v>2325.451</v>
      </c>
      <c r="CK7436" s="65">
        <v>3565.98</v>
      </c>
      <c r="CL7436" s="65">
        <v>5125.4549999999999</v>
      </c>
      <c r="CM7436" s="65">
        <v>3822.83</v>
      </c>
      <c r="CN7436" s="65">
        <v>2500.5329999999999</v>
      </c>
      <c r="CO7436" s="65">
        <v>2640.5889999999999</v>
      </c>
      <c r="CP7436" s="65">
        <v>1226.7750000000001</v>
      </c>
      <c r="CQ7436" s="65">
        <v>2771.904</v>
      </c>
      <c r="CR7436" s="65">
        <v>470677</v>
      </c>
      <c r="CS7436" s="65">
        <v>470677</v>
      </c>
      <c r="CT7436" s="65">
        <v>499389</v>
      </c>
      <c r="CU7436" s="65">
        <v>499389</v>
      </c>
      <c r="CV7436" s="65">
        <v>37942</v>
      </c>
      <c r="CW7436" s="63">
        <v>2020</v>
      </c>
    </row>
    <row r="7437" spans="1:101" s="55" customFormat="1" hidden="1" x14ac:dyDescent="0.25">
      <c r="A7437" s="55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63">
        <v>55259</v>
      </c>
      <c r="F7437" s="64" t="s">
        <v>28</v>
      </c>
      <c r="G7437" s="63" t="s">
        <v>501</v>
      </c>
      <c r="H7437" s="64" t="s">
        <v>5906</v>
      </c>
      <c r="I7437" s="64" t="s">
        <v>5907</v>
      </c>
      <c r="J7437" s="63">
        <v>56195</v>
      </c>
      <c r="K7437" s="64" t="s">
        <v>1277</v>
      </c>
      <c r="L7437" s="64" t="s">
        <v>712</v>
      </c>
      <c r="M7437" s="64" t="s">
        <v>841</v>
      </c>
      <c r="N7437" s="64" t="s">
        <v>404</v>
      </c>
      <c r="O7437" s="63">
        <v>22</v>
      </c>
      <c r="P7437" s="63">
        <v>3</v>
      </c>
      <c r="Q7437" s="64" t="s">
        <v>31</v>
      </c>
      <c r="R7437" s="64" t="s">
        <v>41</v>
      </c>
      <c r="S7437" s="64" t="s">
        <v>60</v>
      </c>
      <c r="T7437" s="64" t="s">
        <v>60</v>
      </c>
      <c r="U7437" s="64" t="s">
        <v>546</v>
      </c>
      <c r="V7437" s="64" t="s">
        <v>516</v>
      </c>
      <c r="W7437" s="64" t="s">
        <v>517</v>
      </c>
      <c r="X7437" s="65">
        <v>131632</v>
      </c>
      <c r="Y7437" s="65">
        <v>122934</v>
      </c>
      <c r="Z7437" s="65">
        <v>133682</v>
      </c>
      <c r="AA7437" s="65">
        <v>139948</v>
      </c>
      <c r="AB7437" s="65">
        <v>194406</v>
      </c>
      <c r="AC7437" s="65">
        <v>192935</v>
      </c>
      <c r="AD7437" s="65">
        <v>208372</v>
      </c>
      <c r="AE7437" s="65">
        <v>144405</v>
      </c>
      <c r="AF7437" s="65">
        <v>164503</v>
      </c>
      <c r="AG7437" s="65">
        <v>113087</v>
      </c>
      <c r="AH7437" s="65">
        <v>113039</v>
      </c>
      <c r="AI7437" s="65">
        <v>123862</v>
      </c>
      <c r="AJ7437" s="65">
        <v>131632</v>
      </c>
      <c r="AK7437" s="65">
        <v>122934</v>
      </c>
      <c r="AL7437" s="65">
        <v>17919</v>
      </c>
      <c r="AM7437" s="65">
        <v>139948</v>
      </c>
      <c r="AN7437" s="65">
        <v>194406</v>
      </c>
      <c r="AO7437" s="65">
        <v>192935</v>
      </c>
      <c r="AP7437" s="65">
        <v>208372</v>
      </c>
      <c r="AQ7437" s="65">
        <v>144405</v>
      </c>
      <c r="AR7437" s="65">
        <v>164503</v>
      </c>
      <c r="AS7437" s="65">
        <v>113087</v>
      </c>
      <c r="AT7437" s="65">
        <v>113039</v>
      </c>
      <c r="AU7437" s="65">
        <v>123862</v>
      </c>
      <c r="AV7437" s="66">
        <v>1.0469999999999999</v>
      </c>
      <c r="AW7437" s="66">
        <v>1.046</v>
      </c>
      <c r="AX7437" s="66">
        <v>1.0489999999999999</v>
      </c>
      <c r="AY7437" s="66">
        <v>1.0529999999999999</v>
      </c>
      <c r="AZ7437" s="66">
        <v>1.042</v>
      </c>
      <c r="BA7437" s="66">
        <v>1.0449999999999999</v>
      </c>
      <c r="BB7437" s="66">
        <v>1.048</v>
      </c>
      <c r="BC7437" s="66">
        <v>1.054</v>
      </c>
      <c r="BD7437" s="66">
        <v>1.0529999999999999</v>
      </c>
      <c r="BE7437" s="66">
        <v>1.0549999999999999</v>
      </c>
      <c r="BF7437" s="66">
        <v>1.0529999999999999</v>
      </c>
      <c r="BG7437" s="66">
        <v>1.052</v>
      </c>
      <c r="BH7437" s="65">
        <v>137819</v>
      </c>
      <c r="BI7437" s="65">
        <v>128589</v>
      </c>
      <c r="BJ7437" s="65">
        <v>140232</v>
      </c>
      <c r="BK7437" s="65">
        <v>147365</v>
      </c>
      <c r="BL7437" s="65">
        <v>202571</v>
      </c>
      <c r="BM7437" s="65">
        <v>201617</v>
      </c>
      <c r="BN7437" s="65">
        <v>218374</v>
      </c>
      <c r="BO7437" s="65">
        <v>152203</v>
      </c>
      <c r="BP7437" s="65">
        <v>173222</v>
      </c>
      <c r="BQ7437" s="65">
        <v>119307</v>
      </c>
      <c r="BR7437" s="65">
        <v>119030</v>
      </c>
      <c r="BS7437" s="65">
        <v>130303</v>
      </c>
      <c r="BT7437" s="65">
        <v>137819</v>
      </c>
      <c r="BU7437" s="65">
        <v>128589</v>
      </c>
      <c r="BV7437" s="65">
        <v>18797</v>
      </c>
      <c r="BW7437" s="65">
        <v>147365</v>
      </c>
      <c r="BX7437" s="65">
        <v>202571</v>
      </c>
      <c r="BY7437" s="65">
        <v>201617</v>
      </c>
      <c r="BZ7437" s="65">
        <v>218374</v>
      </c>
      <c r="CA7437" s="65">
        <v>152203</v>
      </c>
      <c r="CB7437" s="65">
        <v>173222</v>
      </c>
      <c r="CC7437" s="65">
        <v>119307</v>
      </c>
      <c r="CD7437" s="65">
        <v>119030</v>
      </c>
      <c r="CE7437" s="65">
        <v>130303</v>
      </c>
      <c r="CF7437" s="65">
        <v>77273</v>
      </c>
      <c r="CG7437" s="65">
        <v>22296</v>
      </c>
      <c r="CH7437" s="65">
        <v>2424</v>
      </c>
      <c r="CI7437" s="65">
        <v>38893</v>
      </c>
      <c r="CJ7437" s="65">
        <v>40612</v>
      </c>
      <c r="CK7437" s="65">
        <v>58322</v>
      </c>
      <c r="CL7437" s="65">
        <v>79296</v>
      </c>
      <c r="CM7437" s="65">
        <v>85350</v>
      </c>
      <c r="CN7437" s="65">
        <v>57592</v>
      </c>
      <c r="CO7437" s="65">
        <v>53571</v>
      </c>
      <c r="CP7437" s="65">
        <v>55156</v>
      </c>
      <c r="CQ7437" s="65">
        <v>65315</v>
      </c>
      <c r="CR7437" s="65">
        <v>1782805</v>
      </c>
      <c r="CS7437" s="65">
        <v>1667042</v>
      </c>
      <c r="CT7437" s="65">
        <v>1870632</v>
      </c>
      <c r="CU7437" s="65">
        <v>1749197</v>
      </c>
      <c r="CV7437" s="65">
        <v>636100</v>
      </c>
      <c r="CW7437" s="63">
        <v>2020</v>
      </c>
    </row>
    <row r="7438" spans="1:101" s="55" customFormat="1" hidden="1" x14ac:dyDescent="0.25">
      <c r="A7438" s="55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63">
        <v>55259</v>
      </c>
      <c r="F7438" s="64" t="s">
        <v>28</v>
      </c>
      <c r="G7438" s="63" t="s">
        <v>501</v>
      </c>
      <c r="H7438" s="64" t="s">
        <v>5906</v>
      </c>
      <c r="I7438" s="64" t="s">
        <v>5907</v>
      </c>
      <c r="J7438" s="63">
        <v>56195</v>
      </c>
      <c r="K7438" s="64" t="s">
        <v>1277</v>
      </c>
      <c r="L7438" s="64" t="s">
        <v>712</v>
      </c>
      <c r="M7438" s="64" t="s">
        <v>841</v>
      </c>
      <c r="N7438" s="64" t="s">
        <v>404</v>
      </c>
      <c r="O7438" s="63">
        <v>22</v>
      </c>
      <c r="P7438" s="63">
        <v>3</v>
      </c>
      <c r="Q7438" s="64" t="s">
        <v>31</v>
      </c>
      <c r="R7438" s="64" t="s">
        <v>39</v>
      </c>
      <c r="S7438" s="64" t="s">
        <v>60</v>
      </c>
      <c r="T7438" s="64" t="s">
        <v>60</v>
      </c>
      <c r="U7438" s="64" t="s">
        <v>546</v>
      </c>
      <c r="V7438" s="64" t="s">
        <v>516</v>
      </c>
      <c r="W7438" s="64" t="s">
        <v>517</v>
      </c>
      <c r="X7438" s="65">
        <v>2153932</v>
      </c>
      <c r="Y7438" s="65">
        <v>1822602</v>
      </c>
      <c r="Z7438" s="65">
        <v>1703511</v>
      </c>
      <c r="AA7438" s="65">
        <v>1982191</v>
      </c>
      <c r="AB7438" s="65">
        <v>2131786</v>
      </c>
      <c r="AC7438" s="65">
        <v>1986487</v>
      </c>
      <c r="AD7438" s="65">
        <v>2007841</v>
      </c>
      <c r="AE7438" s="65">
        <v>1898207</v>
      </c>
      <c r="AF7438" s="65">
        <v>1509005</v>
      </c>
      <c r="AG7438" s="65">
        <v>1579140</v>
      </c>
      <c r="AH7438" s="65">
        <v>1909793</v>
      </c>
      <c r="AI7438" s="65">
        <v>2069026</v>
      </c>
      <c r="AJ7438" s="65">
        <v>2072873</v>
      </c>
      <c r="AK7438" s="65">
        <v>1349925</v>
      </c>
      <c r="AL7438" s="65">
        <v>1144657</v>
      </c>
      <c r="AM7438" s="65">
        <v>1618559</v>
      </c>
      <c r="AN7438" s="65">
        <v>1710675</v>
      </c>
      <c r="AO7438" s="65">
        <v>1678856</v>
      </c>
      <c r="AP7438" s="65">
        <v>1823244</v>
      </c>
      <c r="AQ7438" s="65">
        <v>1833901</v>
      </c>
      <c r="AR7438" s="65">
        <v>1360263</v>
      </c>
      <c r="AS7438" s="65">
        <v>1455492</v>
      </c>
      <c r="AT7438" s="65">
        <v>1673593</v>
      </c>
      <c r="AU7438" s="65">
        <v>1881337</v>
      </c>
      <c r="AV7438" s="66">
        <v>1.0469999999999999</v>
      </c>
      <c r="AW7438" s="66">
        <v>1.046</v>
      </c>
      <c r="AX7438" s="66">
        <v>1.0489999999999999</v>
      </c>
      <c r="AY7438" s="66">
        <v>1.0529999999999999</v>
      </c>
      <c r="AZ7438" s="66">
        <v>1.042</v>
      </c>
      <c r="BA7438" s="66">
        <v>1.0449999999999999</v>
      </c>
      <c r="BB7438" s="66">
        <v>1.048</v>
      </c>
      <c r="BC7438" s="66">
        <v>1.054</v>
      </c>
      <c r="BD7438" s="66">
        <v>1.0529999999999999</v>
      </c>
      <c r="BE7438" s="66">
        <v>1.0549999999999999</v>
      </c>
      <c r="BF7438" s="66">
        <v>1.0529999999999999</v>
      </c>
      <c r="BG7438" s="66">
        <v>1.052</v>
      </c>
      <c r="BH7438" s="65">
        <v>2255167</v>
      </c>
      <c r="BI7438" s="65">
        <v>1906442</v>
      </c>
      <c r="BJ7438" s="65">
        <v>1786983</v>
      </c>
      <c r="BK7438" s="65">
        <v>2087247</v>
      </c>
      <c r="BL7438" s="65">
        <v>2221321</v>
      </c>
      <c r="BM7438" s="65">
        <v>2075879</v>
      </c>
      <c r="BN7438" s="65">
        <v>2104217</v>
      </c>
      <c r="BO7438" s="65">
        <v>2000710</v>
      </c>
      <c r="BP7438" s="65">
        <v>1588982</v>
      </c>
      <c r="BQ7438" s="65">
        <v>1665993</v>
      </c>
      <c r="BR7438" s="65">
        <v>2011012</v>
      </c>
      <c r="BS7438" s="65">
        <v>2176615</v>
      </c>
      <c r="BT7438" s="65">
        <v>2170298</v>
      </c>
      <c r="BU7438" s="65">
        <v>1412022</v>
      </c>
      <c r="BV7438" s="65">
        <v>1200745</v>
      </c>
      <c r="BW7438" s="65">
        <v>1704343</v>
      </c>
      <c r="BX7438" s="65">
        <v>1782523</v>
      </c>
      <c r="BY7438" s="65">
        <v>1754405</v>
      </c>
      <c r="BZ7438" s="65">
        <v>1910760</v>
      </c>
      <c r="CA7438" s="65">
        <v>1932932</v>
      </c>
      <c r="CB7438" s="65">
        <v>1432357</v>
      </c>
      <c r="CC7438" s="65">
        <v>1535544</v>
      </c>
      <c r="CD7438" s="65">
        <v>1762293</v>
      </c>
      <c r="CE7438" s="65">
        <v>1979166</v>
      </c>
      <c r="CF7438" s="65">
        <v>213718</v>
      </c>
      <c r="CG7438" s="65">
        <v>170540</v>
      </c>
      <c r="CH7438" s="65">
        <v>149696</v>
      </c>
      <c r="CI7438" s="65">
        <v>193527</v>
      </c>
      <c r="CJ7438" s="65">
        <v>215379</v>
      </c>
      <c r="CK7438" s="65">
        <v>186418</v>
      </c>
      <c r="CL7438" s="65">
        <v>187239</v>
      </c>
      <c r="CM7438" s="65">
        <v>175784</v>
      </c>
      <c r="CN7438" s="65">
        <v>142982</v>
      </c>
      <c r="CO7438" s="65">
        <v>153465</v>
      </c>
      <c r="CP7438" s="65">
        <v>180973</v>
      </c>
      <c r="CQ7438" s="65">
        <v>200305</v>
      </c>
      <c r="CR7438" s="65">
        <v>22753521</v>
      </c>
      <c r="CS7438" s="65">
        <v>19603375</v>
      </c>
      <c r="CT7438" s="65">
        <v>23880568</v>
      </c>
      <c r="CU7438" s="65">
        <v>20577388</v>
      </c>
      <c r="CV7438" s="65">
        <v>2170026</v>
      </c>
      <c r="CW7438" s="63">
        <v>2020</v>
      </c>
    </row>
    <row r="7439" spans="1:101" s="55" customFormat="1" hidden="1" x14ac:dyDescent="0.25">
      <c r="A7439" s="55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63">
        <v>55262</v>
      </c>
      <c r="F7439" s="64" t="s">
        <v>20</v>
      </c>
      <c r="G7439" s="63" t="s">
        <v>501</v>
      </c>
      <c r="H7439" s="64" t="s">
        <v>5908</v>
      </c>
      <c r="I7439" s="64" t="s">
        <v>3528</v>
      </c>
      <c r="J7439" s="63">
        <v>40577</v>
      </c>
      <c r="K7439" s="64" t="s">
        <v>2345</v>
      </c>
      <c r="L7439" s="64" t="s">
        <v>712</v>
      </c>
      <c r="M7439" s="64" t="s">
        <v>841</v>
      </c>
      <c r="N7439" s="64" t="s">
        <v>404</v>
      </c>
      <c r="O7439" s="63">
        <v>22</v>
      </c>
      <c r="P7439" s="63">
        <v>1</v>
      </c>
      <c r="Q7439" s="64" t="s">
        <v>21</v>
      </c>
      <c r="R7439" s="64" t="s">
        <v>38</v>
      </c>
      <c r="S7439" s="64" t="s">
        <v>60</v>
      </c>
      <c r="T7439" s="64" t="s">
        <v>60</v>
      </c>
      <c r="U7439" s="64" t="s">
        <v>569</v>
      </c>
      <c r="V7439" s="64" t="s">
        <v>506</v>
      </c>
      <c r="W7439" s="64" t="s">
        <v>517</v>
      </c>
      <c r="X7439" s="65">
        <v>4222</v>
      </c>
      <c r="Y7439" s="65">
        <v>3906</v>
      </c>
      <c r="Z7439" s="65">
        <v>4023</v>
      </c>
      <c r="AA7439" s="65">
        <v>3462</v>
      </c>
      <c r="AB7439" s="65">
        <v>3274</v>
      </c>
      <c r="AC7439" s="65">
        <v>3455</v>
      </c>
      <c r="AD7439" s="65">
        <v>4210</v>
      </c>
      <c r="AE7439" s="65">
        <v>4086</v>
      </c>
      <c r="AF7439" s="65">
        <v>3602</v>
      </c>
      <c r="AG7439" s="65">
        <v>2645</v>
      </c>
      <c r="AH7439" s="65">
        <v>3411</v>
      </c>
      <c r="AI7439" s="65">
        <v>4109</v>
      </c>
      <c r="AJ7439" s="65">
        <v>4222</v>
      </c>
      <c r="AK7439" s="65">
        <v>3906</v>
      </c>
      <c r="AL7439" s="65">
        <v>4023</v>
      </c>
      <c r="AM7439" s="65">
        <v>3462</v>
      </c>
      <c r="AN7439" s="65">
        <v>3274</v>
      </c>
      <c r="AO7439" s="65">
        <v>3455</v>
      </c>
      <c r="AP7439" s="65">
        <v>4210</v>
      </c>
      <c r="AQ7439" s="65">
        <v>4086</v>
      </c>
      <c r="AR7439" s="65">
        <v>3602</v>
      </c>
      <c r="AS7439" s="65">
        <v>2645</v>
      </c>
      <c r="AT7439" s="65">
        <v>3411</v>
      </c>
      <c r="AU7439" s="65">
        <v>4109</v>
      </c>
      <c r="AV7439" s="66">
        <v>1.03</v>
      </c>
      <c r="AW7439" s="66">
        <v>1.03</v>
      </c>
      <c r="AX7439" s="66">
        <v>1.03</v>
      </c>
      <c r="AY7439" s="66">
        <v>1.03</v>
      </c>
      <c r="AZ7439" s="66">
        <v>1.03</v>
      </c>
      <c r="BA7439" s="66">
        <v>1.03</v>
      </c>
      <c r="BB7439" s="66">
        <v>1.03</v>
      </c>
      <c r="BC7439" s="66">
        <v>1.03</v>
      </c>
      <c r="BD7439" s="66">
        <v>1.03</v>
      </c>
      <c r="BE7439" s="66">
        <v>1.03</v>
      </c>
      <c r="BF7439" s="66">
        <v>1.03</v>
      </c>
      <c r="BG7439" s="66">
        <v>1.03</v>
      </c>
      <c r="BH7439" s="65">
        <v>4349</v>
      </c>
      <c r="BI7439" s="65">
        <v>4023</v>
      </c>
      <c r="BJ7439" s="65">
        <v>4144</v>
      </c>
      <c r="BK7439" s="65">
        <v>3566</v>
      </c>
      <c r="BL7439" s="65">
        <v>3372</v>
      </c>
      <c r="BM7439" s="65">
        <v>3559</v>
      </c>
      <c r="BN7439" s="65">
        <v>4336</v>
      </c>
      <c r="BO7439" s="65">
        <v>4209</v>
      </c>
      <c r="BP7439" s="65">
        <v>3710</v>
      </c>
      <c r="BQ7439" s="65">
        <v>2724</v>
      </c>
      <c r="BR7439" s="65">
        <v>3513</v>
      </c>
      <c r="BS7439" s="65">
        <v>4232</v>
      </c>
      <c r="BT7439" s="65">
        <v>4349</v>
      </c>
      <c r="BU7439" s="65">
        <v>4023</v>
      </c>
      <c r="BV7439" s="65">
        <v>4144</v>
      </c>
      <c r="BW7439" s="65">
        <v>3566</v>
      </c>
      <c r="BX7439" s="65">
        <v>3372</v>
      </c>
      <c r="BY7439" s="65">
        <v>3559</v>
      </c>
      <c r="BZ7439" s="65">
        <v>4336</v>
      </c>
      <c r="CA7439" s="65">
        <v>4209</v>
      </c>
      <c r="CB7439" s="65">
        <v>3710</v>
      </c>
      <c r="CC7439" s="65">
        <v>2724</v>
      </c>
      <c r="CD7439" s="65">
        <v>3513</v>
      </c>
      <c r="CE7439" s="65">
        <v>4232</v>
      </c>
      <c r="CF7439" s="65">
        <v>278.23599999999999</v>
      </c>
      <c r="CG7439" s="65">
        <v>257.36</v>
      </c>
      <c r="CH7439" s="65">
        <v>265.12</v>
      </c>
      <c r="CI7439" s="65">
        <v>228.11799999999999</v>
      </c>
      <c r="CJ7439" s="65">
        <v>215.75399999999999</v>
      </c>
      <c r="CK7439" s="65">
        <v>227.63900000000001</v>
      </c>
      <c r="CL7439" s="65">
        <v>277.387</v>
      </c>
      <c r="CM7439" s="65">
        <v>269.23</v>
      </c>
      <c r="CN7439" s="65">
        <v>237.369</v>
      </c>
      <c r="CO7439" s="65">
        <v>174.26900000000001</v>
      </c>
      <c r="CP7439" s="65">
        <v>224.79400000000001</v>
      </c>
      <c r="CQ7439" s="65">
        <v>270.72399999999999</v>
      </c>
      <c r="CR7439" s="65">
        <v>44405</v>
      </c>
      <c r="CS7439" s="65">
        <v>44405</v>
      </c>
      <c r="CT7439" s="65">
        <v>45737</v>
      </c>
      <c r="CU7439" s="65">
        <v>45737</v>
      </c>
      <c r="CV7439" s="65">
        <v>2926</v>
      </c>
      <c r="CW7439" s="63">
        <v>2020</v>
      </c>
    </row>
    <row r="7440" spans="1:101" s="55" customFormat="1" hidden="1" x14ac:dyDescent="0.25">
      <c r="A7440" s="55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63">
        <v>55263</v>
      </c>
      <c r="F7440" s="64" t="s">
        <v>20</v>
      </c>
      <c r="G7440" s="63" t="s">
        <v>501</v>
      </c>
      <c r="H7440" s="64" t="s">
        <v>5909</v>
      </c>
      <c r="I7440" s="64" t="s">
        <v>3528</v>
      </c>
      <c r="J7440" s="63">
        <v>40577</v>
      </c>
      <c r="K7440" s="64" t="s">
        <v>2345</v>
      </c>
      <c r="L7440" s="64" t="s">
        <v>712</v>
      </c>
      <c r="M7440" s="64" t="s">
        <v>841</v>
      </c>
      <c r="N7440" s="64" t="s">
        <v>404</v>
      </c>
      <c r="O7440" s="63">
        <v>22</v>
      </c>
      <c r="P7440" s="63">
        <v>1</v>
      </c>
      <c r="Q7440" s="64" t="s">
        <v>21</v>
      </c>
      <c r="R7440" s="64" t="s">
        <v>38</v>
      </c>
      <c r="S7440" s="64" t="s">
        <v>60</v>
      </c>
      <c r="T7440" s="64" t="s">
        <v>60</v>
      </c>
      <c r="U7440" s="64" t="s">
        <v>569</v>
      </c>
      <c r="V7440" s="64" t="s">
        <v>506</v>
      </c>
      <c r="W7440" s="64" t="s">
        <v>517</v>
      </c>
      <c r="X7440" s="65">
        <v>4851</v>
      </c>
      <c r="Y7440" s="65">
        <v>4487</v>
      </c>
      <c r="Z7440" s="65">
        <v>4623</v>
      </c>
      <c r="AA7440" s="65">
        <v>3978</v>
      </c>
      <c r="AB7440" s="65">
        <v>3762</v>
      </c>
      <c r="AC7440" s="65">
        <v>3969</v>
      </c>
      <c r="AD7440" s="65">
        <v>4837</v>
      </c>
      <c r="AE7440" s="65">
        <v>4694</v>
      </c>
      <c r="AF7440" s="65">
        <v>4139</v>
      </c>
      <c r="AG7440" s="65">
        <v>3039</v>
      </c>
      <c r="AH7440" s="65">
        <v>3920</v>
      </c>
      <c r="AI7440" s="65">
        <v>4720</v>
      </c>
      <c r="AJ7440" s="65">
        <v>4851</v>
      </c>
      <c r="AK7440" s="65">
        <v>4487</v>
      </c>
      <c r="AL7440" s="65">
        <v>4623</v>
      </c>
      <c r="AM7440" s="65">
        <v>3978</v>
      </c>
      <c r="AN7440" s="65">
        <v>3762</v>
      </c>
      <c r="AO7440" s="65">
        <v>3969</v>
      </c>
      <c r="AP7440" s="65">
        <v>4837</v>
      </c>
      <c r="AQ7440" s="65">
        <v>4694</v>
      </c>
      <c r="AR7440" s="65">
        <v>4139</v>
      </c>
      <c r="AS7440" s="65">
        <v>3039</v>
      </c>
      <c r="AT7440" s="65">
        <v>3920</v>
      </c>
      <c r="AU7440" s="65">
        <v>4720</v>
      </c>
      <c r="AV7440" s="66">
        <v>1.03</v>
      </c>
      <c r="AW7440" s="66">
        <v>1.03</v>
      </c>
      <c r="AX7440" s="66">
        <v>1.03</v>
      </c>
      <c r="AY7440" s="66">
        <v>1.03</v>
      </c>
      <c r="AZ7440" s="66">
        <v>1.03</v>
      </c>
      <c r="BA7440" s="66">
        <v>1.03</v>
      </c>
      <c r="BB7440" s="66">
        <v>1.03</v>
      </c>
      <c r="BC7440" s="66">
        <v>1.03</v>
      </c>
      <c r="BD7440" s="66">
        <v>1.03</v>
      </c>
      <c r="BE7440" s="66">
        <v>1.03</v>
      </c>
      <c r="BF7440" s="66">
        <v>1.03</v>
      </c>
      <c r="BG7440" s="66">
        <v>1.03</v>
      </c>
      <c r="BH7440" s="65">
        <v>4997</v>
      </c>
      <c r="BI7440" s="65">
        <v>4622</v>
      </c>
      <c r="BJ7440" s="65">
        <v>4762</v>
      </c>
      <c r="BK7440" s="65">
        <v>4097</v>
      </c>
      <c r="BL7440" s="65">
        <v>3875</v>
      </c>
      <c r="BM7440" s="65">
        <v>4088</v>
      </c>
      <c r="BN7440" s="65">
        <v>4982</v>
      </c>
      <c r="BO7440" s="65">
        <v>4835</v>
      </c>
      <c r="BP7440" s="65">
        <v>4263</v>
      </c>
      <c r="BQ7440" s="65">
        <v>3130</v>
      </c>
      <c r="BR7440" s="65">
        <v>4038</v>
      </c>
      <c r="BS7440" s="65">
        <v>4862</v>
      </c>
      <c r="BT7440" s="65">
        <v>4997</v>
      </c>
      <c r="BU7440" s="65">
        <v>4622</v>
      </c>
      <c r="BV7440" s="65">
        <v>4762</v>
      </c>
      <c r="BW7440" s="65">
        <v>4097</v>
      </c>
      <c r="BX7440" s="65">
        <v>3875</v>
      </c>
      <c r="BY7440" s="65">
        <v>4088</v>
      </c>
      <c r="BZ7440" s="65">
        <v>4982</v>
      </c>
      <c r="CA7440" s="65">
        <v>4835</v>
      </c>
      <c r="CB7440" s="65">
        <v>4263</v>
      </c>
      <c r="CC7440" s="65">
        <v>3130</v>
      </c>
      <c r="CD7440" s="65">
        <v>4038</v>
      </c>
      <c r="CE7440" s="65">
        <v>4862</v>
      </c>
      <c r="CF7440" s="65">
        <v>302.10399999999998</v>
      </c>
      <c r="CG7440" s="65">
        <v>279.43700000000001</v>
      </c>
      <c r="CH7440" s="65">
        <v>287.863</v>
      </c>
      <c r="CI7440" s="65">
        <v>247.68600000000001</v>
      </c>
      <c r="CJ7440" s="65">
        <v>234.262</v>
      </c>
      <c r="CK7440" s="65">
        <v>247.166</v>
      </c>
      <c r="CL7440" s="65">
        <v>301.18200000000002</v>
      </c>
      <c r="CM7440" s="65">
        <v>292.32499999999999</v>
      </c>
      <c r="CN7440" s="65">
        <v>257.73099999999999</v>
      </c>
      <c r="CO7440" s="65">
        <v>189.21899999999999</v>
      </c>
      <c r="CP7440" s="65">
        <v>244.078</v>
      </c>
      <c r="CQ7440" s="65">
        <v>293.947</v>
      </c>
      <c r="CR7440" s="65">
        <v>51019</v>
      </c>
      <c r="CS7440" s="65">
        <v>51019</v>
      </c>
      <c r="CT7440" s="65">
        <v>52551</v>
      </c>
      <c r="CU7440" s="65">
        <v>52551</v>
      </c>
      <c r="CV7440" s="65">
        <v>3177</v>
      </c>
      <c r="CW7440" s="63">
        <v>2020</v>
      </c>
    </row>
    <row r="7441" spans="1:101" s="55" customFormat="1" hidden="1" x14ac:dyDescent="0.25">
      <c r="A7441" s="55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63">
        <v>55264</v>
      </c>
      <c r="F7441" s="64" t="s">
        <v>20</v>
      </c>
      <c r="G7441" s="63" t="s">
        <v>501</v>
      </c>
      <c r="H7441" s="64" t="s">
        <v>5910</v>
      </c>
      <c r="I7441" s="64" t="s">
        <v>3528</v>
      </c>
      <c r="J7441" s="63">
        <v>40577</v>
      </c>
      <c r="K7441" s="64" t="s">
        <v>2345</v>
      </c>
      <c r="L7441" s="64" t="s">
        <v>712</v>
      </c>
      <c r="M7441" s="64" t="s">
        <v>841</v>
      </c>
      <c r="N7441" s="64" t="s">
        <v>404</v>
      </c>
      <c r="O7441" s="63">
        <v>22</v>
      </c>
      <c r="P7441" s="63">
        <v>1</v>
      </c>
      <c r="Q7441" s="64" t="s">
        <v>21</v>
      </c>
      <c r="R7441" s="64" t="s">
        <v>38</v>
      </c>
      <c r="S7441" s="64" t="s">
        <v>60</v>
      </c>
      <c r="T7441" s="64" t="s">
        <v>60</v>
      </c>
      <c r="U7441" s="64" t="s">
        <v>569</v>
      </c>
      <c r="V7441" s="64" t="s">
        <v>506</v>
      </c>
      <c r="W7441" s="64" t="s">
        <v>517</v>
      </c>
      <c r="X7441" s="65">
        <v>3536</v>
      </c>
      <c r="Y7441" s="65">
        <v>3270</v>
      </c>
      <c r="Z7441" s="65">
        <v>3369</v>
      </c>
      <c r="AA7441" s="65">
        <v>2899</v>
      </c>
      <c r="AB7441" s="65">
        <v>2741</v>
      </c>
      <c r="AC7441" s="65">
        <v>2892</v>
      </c>
      <c r="AD7441" s="65">
        <v>3525</v>
      </c>
      <c r="AE7441" s="65">
        <v>3421</v>
      </c>
      <c r="AF7441" s="65">
        <v>3016</v>
      </c>
      <c r="AG7441" s="65">
        <v>2214</v>
      </c>
      <c r="AH7441" s="65">
        <v>2856</v>
      </c>
      <c r="AI7441" s="65">
        <v>3440</v>
      </c>
      <c r="AJ7441" s="65">
        <v>3536</v>
      </c>
      <c r="AK7441" s="65">
        <v>3270</v>
      </c>
      <c r="AL7441" s="65">
        <v>3369</v>
      </c>
      <c r="AM7441" s="65">
        <v>2899</v>
      </c>
      <c r="AN7441" s="65">
        <v>2741</v>
      </c>
      <c r="AO7441" s="65">
        <v>2892</v>
      </c>
      <c r="AP7441" s="65">
        <v>3525</v>
      </c>
      <c r="AQ7441" s="65">
        <v>3421</v>
      </c>
      <c r="AR7441" s="65">
        <v>3016</v>
      </c>
      <c r="AS7441" s="65">
        <v>2214</v>
      </c>
      <c r="AT7441" s="65">
        <v>2856</v>
      </c>
      <c r="AU7441" s="65">
        <v>3440</v>
      </c>
      <c r="AV7441" s="66">
        <v>1.03</v>
      </c>
      <c r="AW7441" s="66">
        <v>1.03</v>
      </c>
      <c r="AX7441" s="66">
        <v>1.03</v>
      </c>
      <c r="AY7441" s="66">
        <v>1.03</v>
      </c>
      <c r="AZ7441" s="66">
        <v>1.03</v>
      </c>
      <c r="BA7441" s="66">
        <v>1.03</v>
      </c>
      <c r="BB7441" s="66">
        <v>1.03</v>
      </c>
      <c r="BC7441" s="66">
        <v>1.03</v>
      </c>
      <c r="BD7441" s="66">
        <v>1.03</v>
      </c>
      <c r="BE7441" s="66">
        <v>1.03</v>
      </c>
      <c r="BF7441" s="66">
        <v>1.03</v>
      </c>
      <c r="BG7441" s="66">
        <v>1.03</v>
      </c>
      <c r="BH7441" s="65">
        <v>3642</v>
      </c>
      <c r="BI7441" s="65">
        <v>3368</v>
      </c>
      <c r="BJ7441" s="65">
        <v>3470</v>
      </c>
      <c r="BK7441" s="65">
        <v>2986</v>
      </c>
      <c r="BL7441" s="65">
        <v>2823</v>
      </c>
      <c r="BM7441" s="65">
        <v>2979</v>
      </c>
      <c r="BN7441" s="65">
        <v>3631</v>
      </c>
      <c r="BO7441" s="65">
        <v>3524</v>
      </c>
      <c r="BP7441" s="65">
        <v>3106</v>
      </c>
      <c r="BQ7441" s="65">
        <v>2280</v>
      </c>
      <c r="BR7441" s="65">
        <v>2942</v>
      </c>
      <c r="BS7441" s="65">
        <v>3543</v>
      </c>
      <c r="BT7441" s="65">
        <v>3642</v>
      </c>
      <c r="BU7441" s="65">
        <v>3368</v>
      </c>
      <c r="BV7441" s="65">
        <v>3470</v>
      </c>
      <c r="BW7441" s="65">
        <v>2986</v>
      </c>
      <c r="BX7441" s="65">
        <v>2823</v>
      </c>
      <c r="BY7441" s="65">
        <v>2979</v>
      </c>
      <c r="BZ7441" s="65">
        <v>3631</v>
      </c>
      <c r="CA7441" s="65">
        <v>3524</v>
      </c>
      <c r="CB7441" s="65">
        <v>3106</v>
      </c>
      <c r="CC7441" s="65">
        <v>2280</v>
      </c>
      <c r="CD7441" s="65">
        <v>2942</v>
      </c>
      <c r="CE7441" s="65">
        <v>3543</v>
      </c>
      <c r="CF7441" s="65">
        <v>230.40600000000001</v>
      </c>
      <c r="CG7441" s="65">
        <v>213.11799999999999</v>
      </c>
      <c r="CH7441" s="65">
        <v>219.54400000000001</v>
      </c>
      <c r="CI7441" s="65">
        <v>188.90299999999999</v>
      </c>
      <c r="CJ7441" s="65">
        <v>178.66499999999999</v>
      </c>
      <c r="CK7441" s="65">
        <v>188.506</v>
      </c>
      <c r="CL7441" s="65">
        <v>229.702</v>
      </c>
      <c r="CM7441" s="65">
        <v>222.947</v>
      </c>
      <c r="CN7441" s="65">
        <v>196.56299999999999</v>
      </c>
      <c r="CO7441" s="65">
        <v>144.31100000000001</v>
      </c>
      <c r="CP7441" s="65">
        <v>186.15100000000001</v>
      </c>
      <c r="CQ7441" s="65">
        <v>224.184</v>
      </c>
      <c r="CR7441" s="65">
        <v>37179</v>
      </c>
      <c r="CS7441" s="65">
        <v>37179</v>
      </c>
      <c r="CT7441" s="65">
        <v>38294</v>
      </c>
      <c r="CU7441" s="65">
        <v>38294</v>
      </c>
      <c r="CV7441" s="65">
        <v>2423</v>
      </c>
      <c r="CW7441" s="63">
        <v>2020</v>
      </c>
    </row>
    <row r="7442" spans="1:101" s="55" customFormat="1" hidden="1" x14ac:dyDescent="0.25">
      <c r="A7442" s="55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63">
        <v>55265</v>
      </c>
      <c r="F7442" s="64" t="s">
        <v>20</v>
      </c>
      <c r="G7442" s="63" t="s">
        <v>501</v>
      </c>
      <c r="H7442" s="64" t="s">
        <v>5911</v>
      </c>
      <c r="I7442" s="64" t="s">
        <v>1727</v>
      </c>
      <c r="J7442" s="63">
        <v>13781</v>
      </c>
      <c r="K7442" s="64" t="s">
        <v>543</v>
      </c>
      <c r="L7442" s="64" t="s">
        <v>544</v>
      </c>
      <c r="M7442" s="64" t="s">
        <v>545</v>
      </c>
      <c r="N7442" s="64" t="s">
        <v>404</v>
      </c>
      <c r="O7442" s="63">
        <v>22</v>
      </c>
      <c r="P7442" s="63">
        <v>1</v>
      </c>
      <c r="Q7442" s="64" t="s">
        <v>21</v>
      </c>
      <c r="R7442" s="64" t="s">
        <v>47</v>
      </c>
      <c r="S7442" s="64" t="s">
        <v>66</v>
      </c>
      <c r="T7442" s="64" t="s">
        <v>66</v>
      </c>
      <c r="U7442" s="64" t="s">
        <v>546</v>
      </c>
      <c r="V7442" s="64" t="s">
        <v>506</v>
      </c>
      <c r="W7442" s="64" t="s">
        <v>404</v>
      </c>
      <c r="X7442" s="65">
        <v>0</v>
      </c>
      <c r="Y7442" s="65">
        <v>0</v>
      </c>
      <c r="Z7442" s="65">
        <v>0</v>
      </c>
      <c r="AA7442" s="65">
        <v>0</v>
      </c>
      <c r="AB7442" s="65">
        <v>0</v>
      </c>
      <c r="AC7442" s="65">
        <v>0</v>
      </c>
      <c r="AD7442" s="65">
        <v>0</v>
      </c>
      <c r="AE7442" s="65">
        <v>0</v>
      </c>
      <c r="AF7442" s="65">
        <v>0</v>
      </c>
      <c r="AG7442" s="65">
        <v>0</v>
      </c>
      <c r="AH7442" s="65">
        <v>0</v>
      </c>
      <c r="AI7442" s="65">
        <v>0</v>
      </c>
      <c r="AJ7442" s="65">
        <v>0</v>
      </c>
      <c r="AK7442" s="65">
        <v>0</v>
      </c>
      <c r="AL7442" s="65">
        <v>0</v>
      </c>
      <c r="AM7442" s="65">
        <v>0</v>
      </c>
      <c r="AN7442" s="65">
        <v>0</v>
      </c>
      <c r="AO7442" s="65">
        <v>0</v>
      </c>
      <c r="AP7442" s="65">
        <v>0</v>
      </c>
      <c r="AQ7442" s="65">
        <v>0</v>
      </c>
      <c r="AR7442" s="65">
        <v>0</v>
      </c>
      <c r="AS7442" s="65">
        <v>0</v>
      </c>
      <c r="AT7442" s="65">
        <v>0</v>
      </c>
      <c r="AU7442" s="65">
        <v>0</v>
      </c>
      <c r="AV7442" s="66">
        <v>0</v>
      </c>
      <c r="AW7442" s="66">
        <v>0</v>
      </c>
      <c r="AX7442" s="66">
        <v>0</v>
      </c>
      <c r="AY7442" s="66">
        <v>0</v>
      </c>
      <c r="AZ7442" s="66">
        <v>0</v>
      </c>
      <c r="BA7442" s="66">
        <v>0</v>
      </c>
      <c r="BB7442" s="66">
        <v>0</v>
      </c>
      <c r="BC7442" s="66">
        <v>0</v>
      </c>
      <c r="BD7442" s="66">
        <v>0</v>
      </c>
      <c r="BE7442" s="66">
        <v>0</v>
      </c>
      <c r="BF7442" s="66">
        <v>0</v>
      </c>
      <c r="BG7442" s="66">
        <v>0</v>
      </c>
      <c r="BH7442" s="65">
        <v>324325</v>
      </c>
      <c r="BI7442" s="65">
        <v>418524</v>
      </c>
      <c r="BJ7442" s="65">
        <v>415995</v>
      </c>
      <c r="BK7442" s="65">
        <v>347255</v>
      </c>
      <c r="BL7442" s="65">
        <v>299149</v>
      </c>
      <c r="BM7442" s="65">
        <v>325129</v>
      </c>
      <c r="BN7442" s="65">
        <v>220402</v>
      </c>
      <c r="BO7442" s="65">
        <v>295084</v>
      </c>
      <c r="BP7442" s="65">
        <v>311060</v>
      </c>
      <c r="BQ7442" s="65">
        <v>316681</v>
      </c>
      <c r="BR7442" s="65">
        <v>373848</v>
      </c>
      <c r="BS7442" s="65">
        <v>341489</v>
      </c>
      <c r="BT7442" s="65">
        <v>324325</v>
      </c>
      <c r="BU7442" s="65">
        <v>418524</v>
      </c>
      <c r="BV7442" s="65">
        <v>415995</v>
      </c>
      <c r="BW7442" s="65">
        <v>347255</v>
      </c>
      <c r="BX7442" s="65">
        <v>299149</v>
      </c>
      <c r="BY7442" s="65">
        <v>325129</v>
      </c>
      <c r="BZ7442" s="65">
        <v>220402</v>
      </c>
      <c r="CA7442" s="65">
        <v>295084</v>
      </c>
      <c r="CB7442" s="65">
        <v>311060</v>
      </c>
      <c r="CC7442" s="65">
        <v>316681</v>
      </c>
      <c r="CD7442" s="65">
        <v>373848</v>
      </c>
      <c r="CE7442" s="65">
        <v>341489</v>
      </c>
      <c r="CF7442" s="65">
        <v>36993.807999999997</v>
      </c>
      <c r="CG7442" s="65">
        <v>47738.535000000003</v>
      </c>
      <c r="CH7442" s="65">
        <v>47450.135000000002</v>
      </c>
      <c r="CI7442" s="65">
        <v>39609.362000000001</v>
      </c>
      <c r="CJ7442" s="65">
        <v>34122.163999999997</v>
      </c>
      <c r="CK7442" s="65">
        <v>37085.582999999999</v>
      </c>
      <c r="CL7442" s="65">
        <v>25140.006000000001</v>
      </c>
      <c r="CM7442" s="65">
        <v>33658.495000000003</v>
      </c>
      <c r="CN7442" s="65">
        <v>35480.728999999999</v>
      </c>
      <c r="CO7442" s="65">
        <v>36121.883000000002</v>
      </c>
      <c r="CP7442" s="65">
        <v>42642.633999999998</v>
      </c>
      <c r="CQ7442" s="65">
        <v>38951.665999999997</v>
      </c>
      <c r="CR7442" s="65">
        <v>0</v>
      </c>
      <c r="CS7442" s="65">
        <v>0</v>
      </c>
      <c r="CT7442" s="65">
        <v>3988941</v>
      </c>
      <c r="CU7442" s="65">
        <v>3988941</v>
      </c>
      <c r="CV7442" s="65">
        <v>454995</v>
      </c>
      <c r="CW7442" s="63">
        <v>2020</v>
      </c>
    </row>
    <row r="7443" spans="1:101" s="55" customFormat="1" hidden="1" x14ac:dyDescent="0.25">
      <c r="A7443" s="55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63">
        <v>55267</v>
      </c>
      <c r="F7443" s="64" t="s">
        <v>20</v>
      </c>
      <c r="G7443" s="63" t="s">
        <v>501</v>
      </c>
      <c r="H7443" s="64" t="s">
        <v>5912</v>
      </c>
      <c r="I7443" s="64" t="s">
        <v>3540</v>
      </c>
      <c r="J7443" s="63">
        <v>17650</v>
      </c>
      <c r="K7443" s="64" t="s">
        <v>1073</v>
      </c>
      <c r="L7443" s="64" t="s">
        <v>651</v>
      </c>
      <c r="M7443" s="64" t="s">
        <v>512</v>
      </c>
      <c r="N7443" s="64" t="s">
        <v>404</v>
      </c>
      <c r="O7443" s="63">
        <v>22</v>
      </c>
      <c r="P7443" s="63">
        <v>2</v>
      </c>
      <c r="Q7443" s="64" t="s">
        <v>27</v>
      </c>
      <c r="R7443" s="64" t="s">
        <v>38</v>
      </c>
      <c r="S7443" s="64" t="s">
        <v>61</v>
      </c>
      <c r="T7443" s="64" t="s">
        <v>61</v>
      </c>
      <c r="U7443" s="64" t="s">
        <v>514</v>
      </c>
      <c r="V7443" s="64" t="s">
        <v>506</v>
      </c>
      <c r="W7443" s="64" t="s">
        <v>507</v>
      </c>
      <c r="X7443" s="65">
        <v>166</v>
      </c>
      <c r="Y7443" s="65">
        <v>123</v>
      </c>
      <c r="Z7443" s="65">
        <v>98</v>
      </c>
      <c r="AA7443" s="65">
        <v>47</v>
      </c>
      <c r="AB7443" s="65">
        <v>74</v>
      </c>
      <c r="AC7443" s="65">
        <v>231</v>
      </c>
      <c r="AD7443" s="65">
        <v>178</v>
      </c>
      <c r="AE7443" s="65">
        <v>94</v>
      </c>
      <c r="AF7443" s="65">
        <v>107</v>
      </c>
      <c r="AG7443" s="65">
        <v>124</v>
      </c>
      <c r="AH7443" s="65">
        <v>122</v>
      </c>
      <c r="AI7443" s="65">
        <v>120</v>
      </c>
      <c r="AJ7443" s="65">
        <v>166</v>
      </c>
      <c r="AK7443" s="65">
        <v>123</v>
      </c>
      <c r="AL7443" s="65">
        <v>98</v>
      </c>
      <c r="AM7443" s="65">
        <v>47</v>
      </c>
      <c r="AN7443" s="65">
        <v>74</v>
      </c>
      <c r="AO7443" s="65">
        <v>231</v>
      </c>
      <c r="AP7443" s="65">
        <v>178</v>
      </c>
      <c r="AQ7443" s="65">
        <v>94</v>
      </c>
      <c r="AR7443" s="65">
        <v>107</v>
      </c>
      <c r="AS7443" s="65">
        <v>124</v>
      </c>
      <c r="AT7443" s="65">
        <v>122</v>
      </c>
      <c r="AU7443" s="65">
        <v>120</v>
      </c>
      <c r="AV7443" s="66">
        <v>5.8170000000000002</v>
      </c>
      <c r="AW7443" s="66">
        <v>5.8170000000000002</v>
      </c>
      <c r="AX7443" s="66">
        <v>5.8170000000000002</v>
      </c>
      <c r="AY7443" s="66">
        <v>5.8170000000000002</v>
      </c>
      <c r="AZ7443" s="66">
        <v>5.8170000000000002</v>
      </c>
      <c r="BA7443" s="66">
        <v>5.8170000000000002</v>
      </c>
      <c r="BB7443" s="66">
        <v>5.8170000000000002</v>
      </c>
      <c r="BC7443" s="66">
        <v>5.8170000000000002</v>
      </c>
      <c r="BD7443" s="66">
        <v>5.8170000000000002</v>
      </c>
      <c r="BE7443" s="66">
        <v>5.8170000000000002</v>
      </c>
      <c r="BF7443" s="66">
        <v>5.8170000000000002</v>
      </c>
      <c r="BG7443" s="66">
        <v>5.8170000000000002</v>
      </c>
      <c r="BH7443" s="65">
        <v>966</v>
      </c>
      <c r="BI7443" s="65">
        <v>715</v>
      </c>
      <c r="BJ7443" s="65">
        <v>570</v>
      </c>
      <c r="BK7443" s="65">
        <v>273</v>
      </c>
      <c r="BL7443" s="65">
        <v>430</v>
      </c>
      <c r="BM7443" s="65">
        <v>1344</v>
      </c>
      <c r="BN7443" s="65">
        <v>1035</v>
      </c>
      <c r="BO7443" s="65">
        <v>547</v>
      </c>
      <c r="BP7443" s="65">
        <v>622</v>
      </c>
      <c r="BQ7443" s="65">
        <v>721</v>
      </c>
      <c r="BR7443" s="65">
        <v>710</v>
      </c>
      <c r="BS7443" s="65">
        <v>698</v>
      </c>
      <c r="BT7443" s="65">
        <v>966</v>
      </c>
      <c r="BU7443" s="65">
        <v>715</v>
      </c>
      <c r="BV7443" s="65">
        <v>570</v>
      </c>
      <c r="BW7443" s="65">
        <v>273</v>
      </c>
      <c r="BX7443" s="65">
        <v>430</v>
      </c>
      <c r="BY7443" s="65">
        <v>1344</v>
      </c>
      <c r="BZ7443" s="65">
        <v>1035</v>
      </c>
      <c r="CA7443" s="65">
        <v>547</v>
      </c>
      <c r="CB7443" s="65">
        <v>622</v>
      </c>
      <c r="CC7443" s="65">
        <v>721</v>
      </c>
      <c r="CD7443" s="65">
        <v>710</v>
      </c>
      <c r="CE7443" s="65">
        <v>698</v>
      </c>
      <c r="CF7443" s="65">
        <v>86.771000000000001</v>
      </c>
      <c r="CG7443" s="65">
        <v>64.248999999999995</v>
      </c>
      <c r="CH7443" s="65">
        <v>51.243000000000002</v>
      </c>
      <c r="CI7443" s="65">
        <v>24.327999999999999</v>
      </c>
      <c r="CJ7443" s="65">
        <v>38.503</v>
      </c>
      <c r="CK7443" s="65">
        <v>120.639</v>
      </c>
      <c r="CL7443" s="65">
        <v>92.861000000000004</v>
      </c>
      <c r="CM7443" s="65">
        <v>48.78</v>
      </c>
      <c r="CN7443" s="65">
        <v>55.78</v>
      </c>
      <c r="CO7443" s="65">
        <v>64.650000000000006</v>
      </c>
      <c r="CP7443" s="65">
        <v>63.838999999999999</v>
      </c>
      <c r="CQ7443" s="65">
        <v>62.381</v>
      </c>
      <c r="CR7443" s="65">
        <v>1484</v>
      </c>
      <c r="CS7443" s="65">
        <v>1484</v>
      </c>
      <c r="CT7443" s="65">
        <v>8631</v>
      </c>
      <c r="CU7443" s="65">
        <v>8631</v>
      </c>
      <c r="CV7443" s="65">
        <v>774.024</v>
      </c>
      <c r="CW7443" s="63">
        <v>2020</v>
      </c>
    </row>
    <row r="7444" spans="1:101" s="55" customFormat="1" hidden="1" x14ac:dyDescent="0.25">
      <c r="A7444" s="55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63">
        <v>55267</v>
      </c>
      <c r="F7444" s="64" t="s">
        <v>20</v>
      </c>
      <c r="G7444" s="63" t="s">
        <v>501</v>
      </c>
      <c r="H7444" s="64" t="s">
        <v>5912</v>
      </c>
      <c r="I7444" s="64" t="s">
        <v>3540</v>
      </c>
      <c r="J7444" s="63">
        <v>17650</v>
      </c>
      <c r="K7444" s="64" t="s">
        <v>1073</v>
      </c>
      <c r="L7444" s="64" t="s">
        <v>651</v>
      </c>
      <c r="M7444" s="64" t="s">
        <v>512</v>
      </c>
      <c r="N7444" s="64" t="s">
        <v>404</v>
      </c>
      <c r="O7444" s="63">
        <v>22</v>
      </c>
      <c r="P7444" s="63">
        <v>2</v>
      </c>
      <c r="Q7444" s="64" t="s">
        <v>27</v>
      </c>
      <c r="R7444" s="64" t="s">
        <v>38</v>
      </c>
      <c r="S7444" s="64" t="s">
        <v>60</v>
      </c>
      <c r="T7444" s="64" t="s">
        <v>60</v>
      </c>
      <c r="U7444" s="64" t="s">
        <v>514</v>
      </c>
      <c r="V7444" s="64" t="s">
        <v>506</v>
      </c>
      <c r="W7444" s="64" t="s">
        <v>517</v>
      </c>
      <c r="X7444" s="65">
        <v>293010</v>
      </c>
      <c r="Y7444" s="65">
        <v>326096</v>
      </c>
      <c r="Z7444" s="65">
        <v>260655</v>
      </c>
      <c r="AA7444" s="65">
        <v>244457</v>
      </c>
      <c r="AB7444" s="65">
        <v>320434</v>
      </c>
      <c r="AC7444" s="65">
        <v>361796</v>
      </c>
      <c r="AD7444" s="65">
        <v>383961</v>
      </c>
      <c r="AE7444" s="65">
        <v>374643</v>
      </c>
      <c r="AF7444" s="65">
        <v>289369</v>
      </c>
      <c r="AG7444" s="65">
        <v>279895</v>
      </c>
      <c r="AH7444" s="65">
        <v>295535</v>
      </c>
      <c r="AI7444" s="65">
        <v>325195</v>
      </c>
      <c r="AJ7444" s="65">
        <v>293010</v>
      </c>
      <c r="AK7444" s="65">
        <v>326096</v>
      </c>
      <c r="AL7444" s="65">
        <v>260655</v>
      </c>
      <c r="AM7444" s="65">
        <v>244457</v>
      </c>
      <c r="AN7444" s="65">
        <v>320434</v>
      </c>
      <c r="AO7444" s="65">
        <v>361796</v>
      </c>
      <c r="AP7444" s="65">
        <v>383961</v>
      </c>
      <c r="AQ7444" s="65">
        <v>374643</v>
      </c>
      <c r="AR7444" s="65">
        <v>289369</v>
      </c>
      <c r="AS7444" s="65">
        <v>279895</v>
      </c>
      <c r="AT7444" s="65">
        <v>295535</v>
      </c>
      <c r="AU7444" s="65">
        <v>325195</v>
      </c>
      <c r="AV7444" s="66">
        <v>1.0329999999999999</v>
      </c>
      <c r="AW7444" s="66">
        <v>1.0329999999999999</v>
      </c>
      <c r="AX7444" s="66">
        <v>1.0329999999999999</v>
      </c>
      <c r="AY7444" s="66">
        <v>1.0329999999999999</v>
      </c>
      <c r="AZ7444" s="66">
        <v>1.0329999999999999</v>
      </c>
      <c r="BA7444" s="66">
        <v>1.0329999999999999</v>
      </c>
      <c r="BB7444" s="66">
        <v>1.0329999999999999</v>
      </c>
      <c r="BC7444" s="66">
        <v>1.0329999999999999</v>
      </c>
      <c r="BD7444" s="66">
        <v>1.0329999999999999</v>
      </c>
      <c r="BE7444" s="66">
        <v>1.0329999999999999</v>
      </c>
      <c r="BF7444" s="66">
        <v>1.0329999999999999</v>
      </c>
      <c r="BG7444" s="66">
        <v>1.0329999999999999</v>
      </c>
      <c r="BH7444" s="65">
        <v>302679</v>
      </c>
      <c r="BI7444" s="65">
        <v>336857</v>
      </c>
      <c r="BJ7444" s="65">
        <v>269257</v>
      </c>
      <c r="BK7444" s="65">
        <v>252524</v>
      </c>
      <c r="BL7444" s="65">
        <v>331008</v>
      </c>
      <c r="BM7444" s="65">
        <v>373735</v>
      </c>
      <c r="BN7444" s="65">
        <v>396632</v>
      </c>
      <c r="BO7444" s="65">
        <v>387006</v>
      </c>
      <c r="BP7444" s="65">
        <v>298918</v>
      </c>
      <c r="BQ7444" s="65">
        <v>289132</v>
      </c>
      <c r="BR7444" s="65">
        <v>305288</v>
      </c>
      <c r="BS7444" s="65">
        <v>335926</v>
      </c>
      <c r="BT7444" s="65">
        <v>302679</v>
      </c>
      <c r="BU7444" s="65">
        <v>336857</v>
      </c>
      <c r="BV7444" s="65">
        <v>269257</v>
      </c>
      <c r="BW7444" s="65">
        <v>252524</v>
      </c>
      <c r="BX7444" s="65">
        <v>331008</v>
      </c>
      <c r="BY7444" s="65">
        <v>373735</v>
      </c>
      <c r="BZ7444" s="65">
        <v>396632</v>
      </c>
      <c r="CA7444" s="65">
        <v>387006</v>
      </c>
      <c r="CB7444" s="65">
        <v>298918</v>
      </c>
      <c r="CC7444" s="65">
        <v>289132</v>
      </c>
      <c r="CD7444" s="65">
        <v>305288</v>
      </c>
      <c r="CE7444" s="65">
        <v>335926</v>
      </c>
      <c r="CF7444" s="65">
        <v>27139.688999999998</v>
      </c>
      <c r="CG7444" s="65">
        <v>30204.164000000001</v>
      </c>
      <c r="CH7444" s="65">
        <v>24142.769</v>
      </c>
      <c r="CI7444" s="65">
        <v>22642.485000000001</v>
      </c>
      <c r="CJ7444" s="65">
        <v>29679.768</v>
      </c>
      <c r="CK7444" s="65">
        <v>33510.811999999998</v>
      </c>
      <c r="CL7444" s="65">
        <v>35563.85</v>
      </c>
      <c r="CM7444" s="65">
        <v>34700.786</v>
      </c>
      <c r="CN7444" s="65">
        <v>26802.437000000002</v>
      </c>
      <c r="CO7444" s="65">
        <v>25924.909</v>
      </c>
      <c r="CP7444" s="65">
        <v>27373.550999999999</v>
      </c>
      <c r="CQ7444" s="65">
        <v>30120.756000000001</v>
      </c>
      <c r="CR7444" s="65">
        <v>3755046</v>
      </c>
      <c r="CS7444" s="65">
        <v>3755046</v>
      </c>
      <c r="CT7444" s="65">
        <v>3878962</v>
      </c>
      <c r="CU7444" s="65">
        <v>3878962</v>
      </c>
      <c r="CV7444" s="65">
        <v>347805.98</v>
      </c>
      <c r="CW7444" s="63">
        <v>2020</v>
      </c>
    </row>
    <row r="7445" spans="1:101" s="55" customFormat="1" hidden="1" x14ac:dyDescent="0.25">
      <c r="A7445" s="55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63">
        <v>55269</v>
      </c>
      <c r="F7445" s="64" t="s">
        <v>20</v>
      </c>
      <c r="G7445" s="63" t="s">
        <v>501</v>
      </c>
      <c r="H7445" s="64" t="s">
        <v>5913</v>
      </c>
      <c r="I7445" s="64" t="s">
        <v>554</v>
      </c>
      <c r="J7445" s="63">
        <v>18642</v>
      </c>
      <c r="K7445" s="64" t="s">
        <v>1913</v>
      </c>
      <c r="L7445" s="64" t="s">
        <v>511</v>
      </c>
      <c r="M7445" s="64" t="s">
        <v>512</v>
      </c>
      <c r="N7445" s="64" t="s">
        <v>404</v>
      </c>
      <c r="O7445" s="63">
        <v>22</v>
      </c>
      <c r="P7445" s="63">
        <v>1</v>
      </c>
      <c r="Q7445" s="64" t="s">
        <v>21</v>
      </c>
      <c r="R7445" s="64" t="s">
        <v>41</v>
      </c>
      <c r="S7445" s="64" t="s">
        <v>60</v>
      </c>
      <c r="T7445" s="64" t="s">
        <v>60</v>
      </c>
      <c r="U7445" s="64" t="s">
        <v>555</v>
      </c>
      <c r="V7445" s="64" t="s">
        <v>516</v>
      </c>
      <c r="W7445" s="64" t="s">
        <v>517</v>
      </c>
      <c r="X7445" s="65">
        <v>793536</v>
      </c>
      <c r="Y7445" s="65">
        <v>850370</v>
      </c>
      <c r="Z7445" s="65">
        <v>769686</v>
      </c>
      <c r="AA7445" s="65">
        <v>537270</v>
      </c>
      <c r="AB7445" s="65">
        <v>1185069</v>
      </c>
      <c r="AC7445" s="65">
        <v>1173395</v>
      </c>
      <c r="AD7445" s="65">
        <v>2039695</v>
      </c>
      <c r="AE7445" s="65">
        <v>1135366</v>
      </c>
      <c r="AF7445" s="65">
        <v>1573457</v>
      </c>
      <c r="AG7445" s="65">
        <v>684639</v>
      </c>
      <c r="AH7445" s="65">
        <v>968495</v>
      </c>
      <c r="AI7445" s="65">
        <v>1144381</v>
      </c>
      <c r="AJ7445" s="65">
        <v>793536</v>
      </c>
      <c r="AK7445" s="65">
        <v>850370</v>
      </c>
      <c r="AL7445" s="65">
        <v>769686</v>
      </c>
      <c r="AM7445" s="65">
        <v>537270</v>
      </c>
      <c r="AN7445" s="65">
        <v>1185069</v>
      </c>
      <c r="AO7445" s="65">
        <v>1173395</v>
      </c>
      <c r="AP7445" s="65">
        <v>2039695</v>
      </c>
      <c r="AQ7445" s="65">
        <v>1135366</v>
      </c>
      <c r="AR7445" s="65">
        <v>1573457</v>
      </c>
      <c r="AS7445" s="65">
        <v>684639</v>
      </c>
      <c r="AT7445" s="65">
        <v>968495</v>
      </c>
      <c r="AU7445" s="65">
        <v>1144381</v>
      </c>
      <c r="AV7445" s="66">
        <v>1</v>
      </c>
      <c r="AW7445" s="66">
        <v>1</v>
      </c>
      <c r="AX7445" s="66">
        <v>1</v>
      </c>
      <c r="AY7445" s="66">
        <v>1</v>
      </c>
      <c r="AZ7445" s="66">
        <v>1</v>
      </c>
      <c r="BA7445" s="66">
        <v>1</v>
      </c>
      <c r="BB7445" s="66">
        <v>1</v>
      </c>
      <c r="BC7445" s="66">
        <v>1</v>
      </c>
      <c r="BD7445" s="66">
        <v>1</v>
      </c>
      <c r="BE7445" s="66">
        <v>1</v>
      </c>
      <c r="BF7445" s="66">
        <v>1</v>
      </c>
      <c r="BG7445" s="66">
        <v>1</v>
      </c>
      <c r="BH7445" s="65">
        <v>793536</v>
      </c>
      <c r="BI7445" s="65">
        <v>850370</v>
      </c>
      <c r="BJ7445" s="65">
        <v>769686</v>
      </c>
      <c r="BK7445" s="65">
        <v>537270</v>
      </c>
      <c r="BL7445" s="65">
        <v>1185069</v>
      </c>
      <c r="BM7445" s="65">
        <v>1173395</v>
      </c>
      <c r="BN7445" s="65">
        <v>2039695</v>
      </c>
      <c r="BO7445" s="65">
        <v>1135366</v>
      </c>
      <c r="BP7445" s="65">
        <v>1573457</v>
      </c>
      <c r="BQ7445" s="65">
        <v>684639</v>
      </c>
      <c r="BR7445" s="65">
        <v>968495</v>
      </c>
      <c r="BS7445" s="65">
        <v>1144381</v>
      </c>
      <c r="BT7445" s="65">
        <v>793536</v>
      </c>
      <c r="BU7445" s="65">
        <v>850370</v>
      </c>
      <c r="BV7445" s="65">
        <v>769686</v>
      </c>
      <c r="BW7445" s="65">
        <v>537270</v>
      </c>
      <c r="BX7445" s="65">
        <v>1185069</v>
      </c>
      <c r="BY7445" s="65">
        <v>1173395</v>
      </c>
      <c r="BZ7445" s="65">
        <v>2039695</v>
      </c>
      <c r="CA7445" s="65">
        <v>1135366</v>
      </c>
      <c r="CB7445" s="65">
        <v>1573457</v>
      </c>
      <c r="CC7445" s="65">
        <v>684639</v>
      </c>
      <c r="CD7445" s="65">
        <v>968495</v>
      </c>
      <c r="CE7445" s="65">
        <v>1144381</v>
      </c>
      <c r="CF7445" s="65">
        <v>116560</v>
      </c>
      <c r="CG7445" s="65">
        <v>124332</v>
      </c>
      <c r="CH7445" s="65">
        <v>112387</v>
      </c>
      <c r="CI7445" s="65">
        <v>77533</v>
      </c>
      <c r="CJ7445" s="65">
        <v>174068</v>
      </c>
      <c r="CK7445" s="65">
        <v>169011</v>
      </c>
      <c r="CL7445" s="65">
        <v>172704</v>
      </c>
      <c r="CM7445" s="65">
        <v>163190</v>
      </c>
      <c r="CN7445" s="65">
        <v>229005</v>
      </c>
      <c r="CO7445" s="65">
        <v>98402</v>
      </c>
      <c r="CP7445" s="65">
        <v>139775</v>
      </c>
      <c r="CQ7445" s="65">
        <v>332304</v>
      </c>
      <c r="CR7445" s="65">
        <v>12855359</v>
      </c>
      <c r="CS7445" s="65">
        <v>12855359</v>
      </c>
      <c r="CT7445" s="65">
        <v>12855359</v>
      </c>
      <c r="CU7445" s="65">
        <v>12855359</v>
      </c>
      <c r="CV7445" s="65">
        <v>1909271</v>
      </c>
      <c r="CW7445" s="63">
        <v>2020</v>
      </c>
    </row>
    <row r="7446" spans="1:101" s="55" customFormat="1" hidden="1" x14ac:dyDescent="0.25">
      <c r="A7446" s="55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63">
        <v>55269</v>
      </c>
      <c r="F7446" s="64" t="s">
        <v>20</v>
      </c>
      <c r="G7446" s="63" t="s">
        <v>501</v>
      </c>
      <c r="H7446" s="64" t="s">
        <v>5913</v>
      </c>
      <c r="I7446" s="64" t="s">
        <v>554</v>
      </c>
      <c r="J7446" s="63">
        <v>18642</v>
      </c>
      <c r="K7446" s="64" t="s">
        <v>1913</v>
      </c>
      <c r="L7446" s="64" t="s">
        <v>511</v>
      </c>
      <c r="M7446" s="64" t="s">
        <v>512</v>
      </c>
      <c r="N7446" s="64" t="s">
        <v>404</v>
      </c>
      <c r="O7446" s="63">
        <v>22</v>
      </c>
      <c r="P7446" s="63">
        <v>1</v>
      </c>
      <c r="Q7446" s="64" t="s">
        <v>21</v>
      </c>
      <c r="R7446" s="64" t="s">
        <v>39</v>
      </c>
      <c r="S7446" s="64" t="s">
        <v>60</v>
      </c>
      <c r="T7446" s="64" t="s">
        <v>60</v>
      </c>
      <c r="U7446" s="64" t="s">
        <v>555</v>
      </c>
      <c r="V7446" s="64" t="s">
        <v>516</v>
      </c>
      <c r="W7446" s="64" t="s">
        <v>517</v>
      </c>
      <c r="X7446" s="65">
        <v>1478314</v>
      </c>
      <c r="Y7446" s="65">
        <v>1730246</v>
      </c>
      <c r="Z7446" s="65">
        <v>1512527</v>
      </c>
      <c r="AA7446" s="65">
        <v>1032380</v>
      </c>
      <c r="AB7446" s="65">
        <v>2181379</v>
      </c>
      <c r="AC7446" s="65">
        <v>2038331</v>
      </c>
      <c r="AD7446" s="65">
        <v>1218933</v>
      </c>
      <c r="AE7446" s="65">
        <v>2016202</v>
      </c>
      <c r="AF7446" s="65">
        <v>842891</v>
      </c>
      <c r="AG7446" s="65">
        <v>1364918</v>
      </c>
      <c r="AH7446" s="65">
        <v>1896441</v>
      </c>
      <c r="AI7446" s="65">
        <v>2233124</v>
      </c>
      <c r="AJ7446" s="65">
        <v>1478314</v>
      </c>
      <c r="AK7446" s="65">
        <v>1730246</v>
      </c>
      <c r="AL7446" s="65">
        <v>1512527</v>
      </c>
      <c r="AM7446" s="65">
        <v>1032380</v>
      </c>
      <c r="AN7446" s="65">
        <v>2181379</v>
      </c>
      <c r="AO7446" s="65">
        <v>2038331</v>
      </c>
      <c r="AP7446" s="65">
        <v>1218933</v>
      </c>
      <c r="AQ7446" s="65">
        <v>2016202</v>
      </c>
      <c r="AR7446" s="65">
        <v>842891</v>
      </c>
      <c r="AS7446" s="65">
        <v>1364918</v>
      </c>
      <c r="AT7446" s="65">
        <v>1896441</v>
      </c>
      <c r="AU7446" s="65">
        <v>2233124</v>
      </c>
      <c r="AV7446" s="66">
        <v>1</v>
      </c>
      <c r="AW7446" s="66">
        <v>1</v>
      </c>
      <c r="AX7446" s="66">
        <v>1</v>
      </c>
      <c r="AY7446" s="66">
        <v>1</v>
      </c>
      <c r="AZ7446" s="66">
        <v>1</v>
      </c>
      <c r="BA7446" s="66">
        <v>1</v>
      </c>
      <c r="BB7446" s="66">
        <v>1</v>
      </c>
      <c r="BC7446" s="66">
        <v>1</v>
      </c>
      <c r="BD7446" s="66">
        <v>1</v>
      </c>
      <c r="BE7446" s="66">
        <v>1</v>
      </c>
      <c r="BF7446" s="66">
        <v>1</v>
      </c>
      <c r="BG7446" s="66">
        <v>1</v>
      </c>
      <c r="BH7446" s="65">
        <v>1478314</v>
      </c>
      <c r="BI7446" s="65">
        <v>1730246</v>
      </c>
      <c r="BJ7446" s="65">
        <v>1512527</v>
      </c>
      <c r="BK7446" s="65">
        <v>1032380</v>
      </c>
      <c r="BL7446" s="65">
        <v>2181379</v>
      </c>
      <c r="BM7446" s="65">
        <v>2038331</v>
      </c>
      <c r="BN7446" s="65">
        <v>1218933</v>
      </c>
      <c r="BO7446" s="65">
        <v>2016202</v>
      </c>
      <c r="BP7446" s="65">
        <v>842891</v>
      </c>
      <c r="BQ7446" s="65">
        <v>1364918</v>
      </c>
      <c r="BR7446" s="65">
        <v>1896441</v>
      </c>
      <c r="BS7446" s="65">
        <v>2233124</v>
      </c>
      <c r="BT7446" s="65">
        <v>1478314</v>
      </c>
      <c r="BU7446" s="65">
        <v>1730246</v>
      </c>
      <c r="BV7446" s="65">
        <v>1512527</v>
      </c>
      <c r="BW7446" s="65">
        <v>1032380</v>
      </c>
      <c r="BX7446" s="65">
        <v>2181379</v>
      </c>
      <c r="BY7446" s="65">
        <v>2038331</v>
      </c>
      <c r="BZ7446" s="65">
        <v>1218933</v>
      </c>
      <c r="CA7446" s="65">
        <v>2016202</v>
      </c>
      <c r="CB7446" s="65">
        <v>842891</v>
      </c>
      <c r="CC7446" s="65">
        <v>1364918</v>
      </c>
      <c r="CD7446" s="65">
        <v>1896441</v>
      </c>
      <c r="CE7446" s="65">
        <v>2233124</v>
      </c>
      <c r="CF7446" s="65">
        <v>217147</v>
      </c>
      <c r="CG7446" s="65">
        <v>252977</v>
      </c>
      <c r="CH7446" s="65">
        <v>220854</v>
      </c>
      <c r="CI7446" s="65">
        <v>148980</v>
      </c>
      <c r="CJ7446" s="65">
        <v>320410</v>
      </c>
      <c r="CK7446" s="65">
        <v>293592</v>
      </c>
      <c r="CL7446" s="65">
        <v>293561</v>
      </c>
      <c r="CM7446" s="65">
        <v>289795</v>
      </c>
      <c r="CN7446" s="65">
        <v>122677</v>
      </c>
      <c r="CO7446" s="65">
        <v>196177</v>
      </c>
      <c r="CP7446" s="65">
        <v>273699</v>
      </c>
      <c r="CQ7446" s="65">
        <v>170292</v>
      </c>
      <c r="CR7446" s="65">
        <v>19545686</v>
      </c>
      <c r="CS7446" s="65">
        <v>19545686</v>
      </c>
      <c r="CT7446" s="65">
        <v>19545686</v>
      </c>
      <c r="CU7446" s="65">
        <v>19545686</v>
      </c>
      <c r="CV7446" s="65">
        <v>2800161</v>
      </c>
      <c r="CW7446" s="63">
        <v>2020</v>
      </c>
    </row>
    <row r="7447" spans="1:101" s="55" customFormat="1" hidden="1" x14ac:dyDescent="0.25">
      <c r="A7447" s="55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63">
        <v>55270</v>
      </c>
      <c r="F7447" s="64" t="s">
        <v>20</v>
      </c>
      <c r="G7447" s="63" t="s">
        <v>501</v>
      </c>
      <c r="H7447" s="64" t="s">
        <v>5914</v>
      </c>
      <c r="I7447" s="64" t="s">
        <v>1686</v>
      </c>
      <c r="J7447" s="63">
        <v>4254</v>
      </c>
      <c r="K7447" s="64" t="s">
        <v>1687</v>
      </c>
      <c r="L7447" s="64" t="s">
        <v>712</v>
      </c>
      <c r="M7447" s="64" t="s">
        <v>841</v>
      </c>
      <c r="N7447" s="64" t="s">
        <v>404</v>
      </c>
      <c r="O7447" s="63">
        <v>22</v>
      </c>
      <c r="P7447" s="63">
        <v>1</v>
      </c>
      <c r="Q7447" s="64" t="s">
        <v>21</v>
      </c>
      <c r="R7447" s="64" t="s">
        <v>41</v>
      </c>
      <c r="S7447" s="64" t="s">
        <v>60</v>
      </c>
      <c r="T7447" s="64" t="s">
        <v>60</v>
      </c>
      <c r="U7447" s="64" t="s">
        <v>546</v>
      </c>
      <c r="V7447" s="64" t="s">
        <v>516</v>
      </c>
      <c r="W7447" s="64" t="s">
        <v>517</v>
      </c>
      <c r="X7447" s="65">
        <v>33076</v>
      </c>
      <c r="Y7447" s="65">
        <v>2634</v>
      </c>
      <c r="Z7447" s="65">
        <v>32871</v>
      </c>
      <c r="AA7447" s="65">
        <v>2768</v>
      </c>
      <c r="AB7447" s="65">
        <v>118</v>
      </c>
      <c r="AC7447" s="65">
        <v>60500</v>
      </c>
      <c r="AD7447" s="65">
        <v>165154</v>
      </c>
      <c r="AE7447" s="65">
        <v>136524</v>
      </c>
      <c r="AF7447" s="65">
        <v>54416</v>
      </c>
      <c r="AG7447" s="65">
        <v>65750</v>
      </c>
      <c r="AH7447" s="65">
        <v>47698</v>
      </c>
      <c r="AI7447" s="65">
        <v>62761</v>
      </c>
      <c r="AJ7447" s="65">
        <v>33076</v>
      </c>
      <c r="AK7447" s="65">
        <v>2634</v>
      </c>
      <c r="AL7447" s="65">
        <v>32871</v>
      </c>
      <c r="AM7447" s="65">
        <v>2768</v>
      </c>
      <c r="AN7447" s="65">
        <v>118</v>
      </c>
      <c r="AO7447" s="65">
        <v>60500</v>
      </c>
      <c r="AP7447" s="65">
        <v>165154</v>
      </c>
      <c r="AQ7447" s="65">
        <v>136524</v>
      </c>
      <c r="AR7447" s="65">
        <v>54416</v>
      </c>
      <c r="AS7447" s="65">
        <v>65750</v>
      </c>
      <c r="AT7447" s="65">
        <v>47698</v>
      </c>
      <c r="AU7447" s="65">
        <v>62761</v>
      </c>
      <c r="AV7447" s="66">
        <v>1.07</v>
      </c>
      <c r="AW7447" s="66">
        <v>1.0720000000000001</v>
      </c>
      <c r="AX7447" s="66">
        <v>1.0760000000000001</v>
      </c>
      <c r="AY7447" s="66">
        <v>1.081</v>
      </c>
      <c r="AZ7447" s="66">
        <v>1.0509999999999999</v>
      </c>
      <c r="BA7447" s="66">
        <v>1.0589999999999999</v>
      </c>
      <c r="BB7447" s="66">
        <v>1.0629999999999999</v>
      </c>
      <c r="BC7447" s="66">
        <v>1.0760000000000001</v>
      </c>
      <c r="BD7447" s="66">
        <v>1.075</v>
      </c>
      <c r="BE7447" s="66">
        <v>1.075</v>
      </c>
      <c r="BF7447" s="66">
        <v>1.075</v>
      </c>
      <c r="BG7447" s="66">
        <v>1.075</v>
      </c>
      <c r="BH7447" s="65">
        <v>35391</v>
      </c>
      <c r="BI7447" s="65">
        <v>2824</v>
      </c>
      <c r="BJ7447" s="65">
        <v>35369</v>
      </c>
      <c r="BK7447" s="65">
        <v>2992</v>
      </c>
      <c r="BL7447" s="65">
        <v>124</v>
      </c>
      <c r="BM7447" s="65">
        <v>64070</v>
      </c>
      <c r="BN7447" s="65">
        <v>175559</v>
      </c>
      <c r="BO7447" s="65">
        <v>146900</v>
      </c>
      <c r="BP7447" s="65">
        <v>58497</v>
      </c>
      <c r="BQ7447" s="65">
        <v>70681</v>
      </c>
      <c r="BR7447" s="65">
        <v>51275</v>
      </c>
      <c r="BS7447" s="65">
        <v>67468</v>
      </c>
      <c r="BT7447" s="65">
        <v>35391</v>
      </c>
      <c r="BU7447" s="65">
        <v>2824</v>
      </c>
      <c r="BV7447" s="65">
        <v>35369</v>
      </c>
      <c r="BW7447" s="65">
        <v>2992</v>
      </c>
      <c r="BX7447" s="65">
        <v>124</v>
      </c>
      <c r="BY7447" s="65">
        <v>64070</v>
      </c>
      <c r="BZ7447" s="65">
        <v>175559</v>
      </c>
      <c r="CA7447" s="65">
        <v>146900</v>
      </c>
      <c r="CB7447" s="65">
        <v>58497</v>
      </c>
      <c r="CC7447" s="65">
        <v>70681</v>
      </c>
      <c r="CD7447" s="65">
        <v>51275</v>
      </c>
      <c r="CE7447" s="65">
        <v>67468</v>
      </c>
      <c r="CF7447" s="65">
        <v>44433</v>
      </c>
      <c r="CG7447" s="65">
        <v>8022</v>
      </c>
      <c r="CH7447" s="65">
        <v>33733</v>
      </c>
      <c r="CI7447" s="65">
        <v>3868</v>
      </c>
      <c r="CJ7447" s="65">
        <v>1040</v>
      </c>
      <c r="CK7447" s="65">
        <v>39142</v>
      </c>
      <c r="CL7447" s="65">
        <v>54211</v>
      </c>
      <c r="CM7447" s="65">
        <v>47088</v>
      </c>
      <c r="CN7447" s="65">
        <v>28935</v>
      </c>
      <c r="CO7447" s="65">
        <v>51475</v>
      </c>
      <c r="CP7447" s="65">
        <v>47449</v>
      </c>
      <c r="CQ7447" s="65">
        <v>44177</v>
      </c>
      <c r="CR7447" s="65">
        <v>664270</v>
      </c>
      <c r="CS7447" s="65">
        <v>664270</v>
      </c>
      <c r="CT7447" s="65">
        <v>711150</v>
      </c>
      <c r="CU7447" s="65">
        <v>711150</v>
      </c>
      <c r="CV7447" s="65">
        <v>403573</v>
      </c>
      <c r="CW7447" s="63">
        <v>2020</v>
      </c>
    </row>
    <row r="7448" spans="1:101" s="55" customFormat="1" hidden="1" x14ac:dyDescent="0.25">
      <c r="A7448" s="55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63">
        <v>55270</v>
      </c>
      <c r="F7448" s="64" t="s">
        <v>20</v>
      </c>
      <c r="G7448" s="63" t="s">
        <v>501</v>
      </c>
      <c r="H7448" s="64" t="s">
        <v>5914</v>
      </c>
      <c r="I7448" s="64" t="s">
        <v>1686</v>
      </c>
      <c r="J7448" s="63">
        <v>4254</v>
      </c>
      <c r="K7448" s="64" t="s">
        <v>1687</v>
      </c>
      <c r="L7448" s="64" t="s">
        <v>712</v>
      </c>
      <c r="M7448" s="64" t="s">
        <v>841</v>
      </c>
      <c r="N7448" s="64" t="s">
        <v>404</v>
      </c>
      <c r="O7448" s="63">
        <v>22</v>
      </c>
      <c r="P7448" s="63">
        <v>1</v>
      </c>
      <c r="Q7448" s="64" t="s">
        <v>21</v>
      </c>
      <c r="R7448" s="64" t="s">
        <v>39</v>
      </c>
      <c r="S7448" s="64" t="s">
        <v>60</v>
      </c>
      <c r="T7448" s="64" t="s">
        <v>60</v>
      </c>
      <c r="U7448" s="64" t="s">
        <v>546</v>
      </c>
      <c r="V7448" s="64" t="s">
        <v>516</v>
      </c>
      <c r="W7448" s="64" t="s">
        <v>517</v>
      </c>
      <c r="X7448" s="65">
        <v>1595127</v>
      </c>
      <c r="Y7448" s="65">
        <v>313951</v>
      </c>
      <c r="Z7448" s="65">
        <v>1162951</v>
      </c>
      <c r="AA7448" s="65">
        <v>135025</v>
      </c>
      <c r="AB7448" s="65">
        <v>97532</v>
      </c>
      <c r="AC7448" s="65">
        <v>1322451</v>
      </c>
      <c r="AD7448" s="65">
        <v>1502944</v>
      </c>
      <c r="AE7448" s="65">
        <v>1362742</v>
      </c>
      <c r="AF7448" s="65">
        <v>899841</v>
      </c>
      <c r="AG7448" s="65">
        <v>1710757</v>
      </c>
      <c r="AH7448" s="65">
        <v>1616798</v>
      </c>
      <c r="AI7448" s="65">
        <v>1439538</v>
      </c>
      <c r="AJ7448" s="65">
        <v>1595127</v>
      </c>
      <c r="AK7448" s="65">
        <v>313951</v>
      </c>
      <c r="AL7448" s="65">
        <v>1162951</v>
      </c>
      <c r="AM7448" s="65">
        <v>135025</v>
      </c>
      <c r="AN7448" s="65">
        <v>97532</v>
      </c>
      <c r="AO7448" s="65">
        <v>1322451</v>
      </c>
      <c r="AP7448" s="65">
        <v>1502944</v>
      </c>
      <c r="AQ7448" s="65">
        <v>1362742</v>
      </c>
      <c r="AR7448" s="65">
        <v>899841</v>
      </c>
      <c r="AS7448" s="65">
        <v>1710757</v>
      </c>
      <c r="AT7448" s="65">
        <v>1616798</v>
      </c>
      <c r="AU7448" s="65">
        <v>1439538</v>
      </c>
      <c r="AV7448" s="66">
        <v>1.07</v>
      </c>
      <c r="AW7448" s="66">
        <v>1.07</v>
      </c>
      <c r="AX7448" s="66">
        <v>1.0760000000000001</v>
      </c>
      <c r="AY7448" s="66">
        <v>1.081</v>
      </c>
      <c r="AZ7448" s="66">
        <v>1.052</v>
      </c>
      <c r="BA7448" s="66">
        <v>1.0589999999999999</v>
      </c>
      <c r="BB7448" s="66">
        <v>1.0629999999999999</v>
      </c>
      <c r="BC7448" s="66">
        <v>1.0760000000000001</v>
      </c>
      <c r="BD7448" s="66">
        <v>1.075</v>
      </c>
      <c r="BE7448" s="66">
        <v>1.075</v>
      </c>
      <c r="BF7448" s="66">
        <v>1.075</v>
      </c>
      <c r="BG7448" s="66">
        <v>1.075</v>
      </c>
      <c r="BH7448" s="65">
        <v>1706786</v>
      </c>
      <c r="BI7448" s="65">
        <v>335928</v>
      </c>
      <c r="BJ7448" s="65">
        <v>1251335</v>
      </c>
      <c r="BK7448" s="65">
        <v>145962</v>
      </c>
      <c r="BL7448" s="65">
        <v>102604</v>
      </c>
      <c r="BM7448" s="65">
        <v>1400476</v>
      </c>
      <c r="BN7448" s="65">
        <v>1597629</v>
      </c>
      <c r="BO7448" s="65">
        <v>1466310</v>
      </c>
      <c r="BP7448" s="65">
        <v>967329</v>
      </c>
      <c r="BQ7448" s="65">
        <v>1839064</v>
      </c>
      <c r="BR7448" s="65">
        <v>1738058</v>
      </c>
      <c r="BS7448" s="65">
        <v>1547503</v>
      </c>
      <c r="BT7448" s="65">
        <v>1706786</v>
      </c>
      <c r="BU7448" s="65">
        <v>335928</v>
      </c>
      <c r="BV7448" s="65">
        <v>1251335</v>
      </c>
      <c r="BW7448" s="65">
        <v>145962</v>
      </c>
      <c r="BX7448" s="65">
        <v>102604</v>
      </c>
      <c r="BY7448" s="65">
        <v>1400476</v>
      </c>
      <c r="BZ7448" s="65">
        <v>1597629</v>
      </c>
      <c r="CA7448" s="65">
        <v>1466310</v>
      </c>
      <c r="CB7448" s="65">
        <v>967329</v>
      </c>
      <c r="CC7448" s="65">
        <v>1839064</v>
      </c>
      <c r="CD7448" s="65">
        <v>1738058</v>
      </c>
      <c r="CE7448" s="65">
        <v>1547503</v>
      </c>
      <c r="CF7448" s="65">
        <v>176023</v>
      </c>
      <c r="CG7448" s="65">
        <v>33273</v>
      </c>
      <c r="CH7448" s="65">
        <v>126141</v>
      </c>
      <c r="CI7448" s="65">
        <v>14629</v>
      </c>
      <c r="CJ7448" s="65">
        <v>7902</v>
      </c>
      <c r="CK7448" s="65">
        <v>136337</v>
      </c>
      <c r="CL7448" s="65">
        <v>155680</v>
      </c>
      <c r="CM7448" s="65">
        <v>141496</v>
      </c>
      <c r="CN7448" s="65">
        <v>92349</v>
      </c>
      <c r="CO7448" s="65">
        <v>179377</v>
      </c>
      <c r="CP7448" s="65">
        <v>168430</v>
      </c>
      <c r="CQ7448" s="65">
        <v>148641</v>
      </c>
      <c r="CR7448" s="65">
        <v>13159657</v>
      </c>
      <c r="CS7448" s="65">
        <v>13159657</v>
      </c>
      <c r="CT7448" s="65">
        <v>14098984</v>
      </c>
      <c r="CU7448" s="65">
        <v>14098984</v>
      </c>
      <c r="CV7448" s="65">
        <v>1380278</v>
      </c>
      <c r="CW7448" s="63">
        <v>2020</v>
      </c>
    </row>
    <row r="7449" spans="1:101" s="55" customFormat="1" hidden="1" x14ac:dyDescent="0.25">
      <c r="A7449" s="55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63">
        <v>55271</v>
      </c>
      <c r="F7449" s="64" t="s">
        <v>20</v>
      </c>
      <c r="G7449" s="63" t="s">
        <v>501</v>
      </c>
      <c r="H7449" s="64" t="s">
        <v>5915</v>
      </c>
      <c r="I7449" s="64" t="s">
        <v>5916</v>
      </c>
      <c r="J7449" s="63">
        <v>31386</v>
      </c>
      <c r="K7449" s="64" t="s">
        <v>510</v>
      </c>
      <c r="L7449" s="64" t="s">
        <v>511</v>
      </c>
      <c r="M7449" s="64" t="s">
        <v>512</v>
      </c>
      <c r="N7449" s="64" t="s">
        <v>404</v>
      </c>
      <c r="O7449" s="63">
        <v>22</v>
      </c>
      <c r="P7449" s="63">
        <v>2</v>
      </c>
      <c r="Q7449" s="64" t="s">
        <v>27</v>
      </c>
      <c r="R7449" s="64" t="s">
        <v>41</v>
      </c>
      <c r="S7449" s="64" t="s">
        <v>61</v>
      </c>
      <c r="T7449" s="64" t="s">
        <v>61</v>
      </c>
      <c r="U7449" s="64" t="s">
        <v>514</v>
      </c>
      <c r="V7449" s="64" t="s">
        <v>516</v>
      </c>
      <c r="W7449" s="64" t="s">
        <v>507</v>
      </c>
      <c r="X7449" s="65">
        <v>0</v>
      </c>
      <c r="Y7449" s="65">
        <v>0</v>
      </c>
      <c r="Z7449" s="65">
        <v>0</v>
      </c>
      <c r="AA7449" s="65">
        <v>0</v>
      </c>
      <c r="AB7449" s="65">
        <v>0</v>
      </c>
      <c r="AC7449" s="65">
        <v>0</v>
      </c>
      <c r="AD7449" s="65">
        <v>0</v>
      </c>
      <c r="AE7449" s="65">
        <v>0</v>
      </c>
      <c r="AF7449" s="65">
        <v>0</v>
      </c>
      <c r="AG7449" s="65">
        <v>0</v>
      </c>
      <c r="AH7449" s="65">
        <v>0</v>
      </c>
      <c r="AI7449" s="65">
        <v>0</v>
      </c>
      <c r="AJ7449" s="65">
        <v>0</v>
      </c>
      <c r="AK7449" s="65">
        <v>0</v>
      </c>
      <c r="AL7449" s="65">
        <v>0</v>
      </c>
      <c r="AM7449" s="65">
        <v>0</v>
      </c>
      <c r="AN7449" s="65">
        <v>0</v>
      </c>
      <c r="AO7449" s="65">
        <v>0</v>
      </c>
      <c r="AP7449" s="65">
        <v>0</v>
      </c>
      <c r="AQ7449" s="65">
        <v>0</v>
      </c>
      <c r="AR7449" s="65">
        <v>0</v>
      </c>
      <c r="AS7449" s="65">
        <v>0</v>
      </c>
      <c r="AT7449" s="65">
        <v>0</v>
      </c>
      <c r="AU7449" s="65">
        <v>0</v>
      </c>
      <c r="AV7449" s="66">
        <v>0</v>
      </c>
      <c r="AW7449" s="66">
        <v>0</v>
      </c>
      <c r="AX7449" s="66">
        <v>0</v>
      </c>
      <c r="AY7449" s="66">
        <v>0</v>
      </c>
      <c r="AZ7449" s="66">
        <v>0</v>
      </c>
      <c r="BA7449" s="66">
        <v>0</v>
      </c>
      <c r="BB7449" s="66">
        <v>0</v>
      </c>
      <c r="BC7449" s="66">
        <v>0</v>
      </c>
      <c r="BD7449" s="66">
        <v>0</v>
      </c>
      <c r="BE7449" s="66">
        <v>0</v>
      </c>
      <c r="BF7449" s="66">
        <v>0</v>
      </c>
      <c r="BG7449" s="66">
        <v>0</v>
      </c>
      <c r="BH7449" s="65">
        <v>0</v>
      </c>
      <c r="BI7449" s="65">
        <v>0</v>
      </c>
      <c r="BJ7449" s="65">
        <v>0</v>
      </c>
      <c r="BK7449" s="65">
        <v>0</v>
      </c>
      <c r="BL7449" s="65">
        <v>0</v>
      </c>
      <c r="BM7449" s="65">
        <v>0</v>
      </c>
      <c r="BN7449" s="65">
        <v>0</v>
      </c>
      <c r="BO7449" s="65">
        <v>0</v>
      </c>
      <c r="BP7449" s="65">
        <v>0</v>
      </c>
      <c r="BQ7449" s="65">
        <v>0</v>
      </c>
      <c r="BR7449" s="65">
        <v>0</v>
      </c>
      <c r="BS7449" s="65">
        <v>0</v>
      </c>
      <c r="BT7449" s="65">
        <v>0</v>
      </c>
      <c r="BU7449" s="65">
        <v>0</v>
      </c>
      <c r="BV7449" s="65">
        <v>0</v>
      </c>
      <c r="BW7449" s="65">
        <v>0</v>
      </c>
      <c r="BX7449" s="65">
        <v>0</v>
      </c>
      <c r="BY7449" s="65">
        <v>0</v>
      </c>
      <c r="BZ7449" s="65">
        <v>0</v>
      </c>
      <c r="CA7449" s="65">
        <v>0</v>
      </c>
      <c r="CB7449" s="65">
        <v>0</v>
      </c>
      <c r="CC7449" s="65">
        <v>0</v>
      </c>
      <c r="CD7449" s="65">
        <v>0</v>
      </c>
      <c r="CE7449" s="65">
        <v>0</v>
      </c>
      <c r="CF7449" s="65">
        <v>0</v>
      </c>
      <c r="CG7449" s="65">
        <v>0</v>
      </c>
      <c r="CH7449" s="65">
        <v>0</v>
      </c>
      <c r="CI7449" s="65">
        <v>0</v>
      </c>
      <c r="CJ7449" s="65">
        <v>0</v>
      </c>
      <c r="CK7449" s="65">
        <v>0</v>
      </c>
      <c r="CL7449" s="65">
        <v>0</v>
      </c>
      <c r="CM7449" s="65">
        <v>0</v>
      </c>
      <c r="CN7449" s="65">
        <v>0</v>
      </c>
      <c r="CO7449" s="65">
        <v>0</v>
      </c>
      <c r="CP7449" s="65">
        <v>0</v>
      </c>
      <c r="CQ7449" s="65">
        <v>0</v>
      </c>
      <c r="CR7449" s="65">
        <v>0</v>
      </c>
      <c r="CS7449" s="65">
        <v>0</v>
      </c>
      <c r="CT7449" s="65">
        <v>0</v>
      </c>
      <c r="CU7449" s="65">
        <v>0</v>
      </c>
      <c r="CV7449" s="65">
        <v>0</v>
      </c>
      <c r="CW7449" s="63">
        <v>2020</v>
      </c>
    </row>
    <row r="7450" spans="1:101" s="55" customFormat="1" hidden="1" x14ac:dyDescent="0.25">
      <c r="A7450" s="55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63">
        <v>55271</v>
      </c>
      <c r="F7450" s="64" t="s">
        <v>20</v>
      </c>
      <c r="G7450" s="63" t="s">
        <v>501</v>
      </c>
      <c r="H7450" s="64" t="s">
        <v>5915</v>
      </c>
      <c r="I7450" s="64" t="s">
        <v>5916</v>
      </c>
      <c r="J7450" s="63">
        <v>31386</v>
      </c>
      <c r="K7450" s="64" t="s">
        <v>510</v>
      </c>
      <c r="L7450" s="64" t="s">
        <v>511</v>
      </c>
      <c r="M7450" s="64" t="s">
        <v>512</v>
      </c>
      <c r="N7450" s="64" t="s">
        <v>404</v>
      </c>
      <c r="O7450" s="63">
        <v>22</v>
      </c>
      <c r="P7450" s="63">
        <v>2</v>
      </c>
      <c r="Q7450" s="64" t="s">
        <v>27</v>
      </c>
      <c r="R7450" s="64" t="s">
        <v>41</v>
      </c>
      <c r="S7450" s="64" t="s">
        <v>60</v>
      </c>
      <c r="T7450" s="64" t="s">
        <v>60</v>
      </c>
      <c r="U7450" s="64" t="s">
        <v>514</v>
      </c>
      <c r="V7450" s="64" t="s">
        <v>516</v>
      </c>
      <c r="W7450" s="64" t="s">
        <v>517</v>
      </c>
      <c r="X7450" s="65">
        <v>0</v>
      </c>
      <c r="Y7450" s="65">
        <v>0</v>
      </c>
      <c r="Z7450" s="65">
        <v>4285</v>
      </c>
      <c r="AA7450" s="65">
        <v>150221</v>
      </c>
      <c r="AB7450" s="65">
        <v>152533</v>
      </c>
      <c r="AC7450" s="65">
        <v>141870</v>
      </c>
      <c r="AD7450" s="65">
        <v>56900</v>
      </c>
      <c r="AE7450" s="65">
        <v>180083</v>
      </c>
      <c r="AF7450" s="65">
        <v>178766</v>
      </c>
      <c r="AG7450" s="65">
        <v>143393</v>
      </c>
      <c r="AH7450" s="65">
        <v>134457</v>
      </c>
      <c r="AI7450" s="65">
        <v>126973</v>
      </c>
      <c r="AJ7450" s="65">
        <v>0</v>
      </c>
      <c r="AK7450" s="65">
        <v>0</v>
      </c>
      <c r="AL7450" s="65">
        <v>4285</v>
      </c>
      <c r="AM7450" s="65">
        <v>150221</v>
      </c>
      <c r="AN7450" s="65">
        <v>152533</v>
      </c>
      <c r="AO7450" s="65">
        <v>141870</v>
      </c>
      <c r="AP7450" s="65">
        <v>56900</v>
      </c>
      <c r="AQ7450" s="65">
        <v>180083</v>
      </c>
      <c r="AR7450" s="65">
        <v>178766</v>
      </c>
      <c r="AS7450" s="65">
        <v>143393</v>
      </c>
      <c r="AT7450" s="65">
        <v>134457</v>
      </c>
      <c r="AU7450" s="65">
        <v>126973</v>
      </c>
      <c r="AV7450" s="66">
        <v>0</v>
      </c>
      <c r="AW7450" s="66">
        <v>0</v>
      </c>
      <c r="AX7450" s="66">
        <v>1.03</v>
      </c>
      <c r="AY7450" s="66">
        <v>1.0289999999999999</v>
      </c>
      <c r="AZ7450" s="66">
        <v>1.026</v>
      </c>
      <c r="BA7450" s="66">
        <v>1.0269999999999999</v>
      </c>
      <c r="BB7450" s="66">
        <v>1.03</v>
      </c>
      <c r="BC7450" s="66">
        <v>1.0309999999999999</v>
      </c>
      <c r="BD7450" s="66">
        <v>1.034</v>
      </c>
      <c r="BE7450" s="66">
        <v>1.0309999999999999</v>
      </c>
      <c r="BF7450" s="66">
        <v>1.03</v>
      </c>
      <c r="BG7450" s="66">
        <v>1.0309999999999999</v>
      </c>
      <c r="BH7450" s="65">
        <v>0</v>
      </c>
      <c r="BI7450" s="65">
        <v>0</v>
      </c>
      <c r="BJ7450" s="65">
        <v>4414</v>
      </c>
      <c r="BK7450" s="65">
        <v>154577</v>
      </c>
      <c r="BL7450" s="65">
        <v>156499</v>
      </c>
      <c r="BM7450" s="65">
        <v>145700</v>
      </c>
      <c r="BN7450" s="65">
        <v>58607</v>
      </c>
      <c r="BO7450" s="65">
        <v>185666</v>
      </c>
      <c r="BP7450" s="65">
        <v>184844</v>
      </c>
      <c r="BQ7450" s="65">
        <v>147838</v>
      </c>
      <c r="BR7450" s="65">
        <v>138491</v>
      </c>
      <c r="BS7450" s="65">
        <v>130909</v>
      </c>
      <c r="BT7450" s="65">
        <v>0</v>
      </c>
      <c r="BU7450" s="65">
        <v>0</v>
      </c>
      <c r="BV7450" s="65">
        <v>4414</v>
      </c>
      <c r="BW7450" s="65">
        <v>154577</v>
      </c>
      <c r="BX7450" s="65">
        <v>156499</v>
      </c>
      <c r="BY7450" s="65">
        <v>145700</v>
      </c>
      <c r="BZ7450" s="65">
        <v>58607</v>
      </c>
      <c r="CA7450" s="65">
        <v>185666</v>
      </c>
      <c r="CB7450" s="65">
        <v>184844</v>
      </c>
      <c r="CC7450" s="65">
        <v>147838</v>
      </c>
      <c r="CD7450" s="65">
        <v>138491</v>
      </c>
      <c r="CE7450" s="65">
        <v>130909</v>
      </c>
      <c r="CF7450" s="65">
        <v>6823</v>
      </c>
      <c r="CG7450" s="65">
        <v>23781</v>
      </c>
      <c r="CH7450" s="65">
        <v>28936</v>
      </c>
      <c r="CI7450" s="65">
        <v>74337</v>
      </c>
      <c r="CJ7450" s="65">
        <v>72482</v>
      </c>
      <c r="CK7450" s="65">
        <v>71267</v>
      </c>
      <c r="CL7450" s="65">
        <v>74755</v>
      </c>
      <c r="CM7450" s="65">
        <v>77281</v>
      </c>
      <c r="CN7450" s="65">
        <v>72953</v>
      </c>
      <c r="CO7450" s="65">
        <v>61404</v>
      </c>
      <c r="CP7450" s="65">
        <v>67453</v>
      </c>
      <c r="CQ7450" s="65">
        <v>73682</v>
      </c>
      <c r="CR7450" s="65">
        <v>1269481</v>
      </c>
      <c r="CS7450" s="65">
        <v>1269481</v>
      </c>
      <c r="CT7450" s="65">
        <v>1307545</v>
      </c>
      <c r="CU7450" s="65">
        <v>1307545</v>
      </c>
      <c r="CV7450" s="65">
        <v>705154</v>
      </c>
      <c r="CW7450" s="63">
        <v>2020</v>
      </c>
    </row>
    <row r="7451" spans="1:101" s="55" customFormat="1" hidden="1" x14ac:dyDescent="0.25">
      <c r="A7451" s="55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63">
        <v>55271</v>
      </c>
      <c r="F7451" s="64" t="s">
        <v>20</v>
      </c>
      <c r="G7451" s="63" t="s">
        <v>501</v>
      </c>
      <c r="H7451" s="64" t="s">
        <v>5915</v>
      </c>
      <c r="I7451" s="64" t="s">
        <v>5916</v>
      </c>
      <c r="J7451" s="63">
        <v>31386</v>
      </c>
      <c r="K7451" s="64" t="s">
        <v>510</v>
      </c>
      <c r="L7451" s="64" t="s">
        <v>511</v>
      </c>
      <c r="M7451" s="64" t="s">
        <v>512</v>
      </c>
      <c r="N7451" s="64" t="s">
        <v>404</v>
      </c>
      <c r="O7451" s="63">
        <v>22</v>
      </c>
      <c r="P7451" s="63">
        <v>2</v>
      </c>
      <c r="Q7451" s="64" t="s">
        <v>27</v>
      </c>
      <c r="R7451" s="64" t="s">
        <v>39</v>
      </c>
      <c r="S7451" s="64" t="s">
        <v>61</v>
      </c>
      <c r="T7451" s="64" t="s">
        <v>61</v>
      </c>
      <c r="U7451" s="64" t="s">
        <v>514</v>
      </c>
      <c r="V7451" s="64" t="s">
        <v>516</v>
      </c>
      <c r="W7451" s="64" t="s">
        <v>507</v>
      </c>
      <c r="X7451" s="65">
        <v>0</v>
      </c>
      <c r="Y7451" s="65">
        <v>0</v>
      </c>
      <c r="Z7451" s="65">
        <v>0</v>
      </c>
      <c r="AA7451" s="65">
        <v>0</v>
      </c>
      <c r="AB7451" s="65">
        <v>0</v>
      </c>
      <c r="AC7451" s="65">
        <v>0</v>
      </c>
      <c r="AD7451" s="65">
        <v>0</v>
      </c>
      <c r="AE7451" s="65">
        <v>0</v>
      </c>
      <c r="AF7451" s="65">
        <v>0</v>
      </c>
      <c r="AG7451" s="65">
        <v>0</v>
      </c>
      <c r="AH7451" s="65">
        <v>0</v>
      </c>
      <c r="AI7451" s="65">
        <v>0</v>
      </c>
      <c r="AJ7451" s="65">
        <v>0</v>
      </c>
      <c r="AK7451" s="65">
        <v>0</v>
      </c>
      <c r="AL7451" s="65">
        <v>0</v>
      </c>
      <c r="AM7451" s="65">
        <v>0</v>
      </c>
      <c r="AN7451" s="65">
        <v>0</v>
      </c>
      <c r="AO7451" s="65">
        <v>0</v>
      </c>
      <c r="AP7451" s="65">
        <v>0</v>
      </c>
      <c r="AQ7451" s="65">
        <v>0</v>
      </c>
      <c r="AR7451" s="65">
        <v>0</v>
      </c>
      <c r="AS7451" s="65">
        <v>0</v>
      </c>
      <c r="AT7451" s="65">
        <v>0</v>
      </c>
      <c r="AU7451" s="65">
        <v>0</v>
      </c>
      <c r="AV7451" s="66">
        <v>0</v>
      </c>
      <c r="AW7451" s="66">
        <v>0</v>
      </c>
      <c r="AX7451" s="66">
        <v>0</v>
      </c>
      <c r="AY7451" s="66">
        <v>0</v>
      </c>
      <c r="AZ7451" s="66">
        <v>0</v>
      </c>
      <c r="BA7451" s="66">
        <v>0</v>
      </c>
      <c r="BB7451" s="66">
        <v>0</v>
      </c>
      <c r="BC7451" s="66">
        <v>0</v>
      </c>
      <c r="BD7451" s="66">
        <v>0</v>
      </c>
      <c r="BE7451" s="66">
        <v>0</v>
      </c>
      <c r="BF7451" s="66">
        <v>0</v>
      </c>
      <c r="BG7451" s="66">
        <v>0</v>
      </c>
      <c r="BH7451" s="65">
        <v>0</v>
      </c>
      <c r="BI7451" s="65">
        <v>0</v>
      </c>
      <c r="BJ7451" s="65">
        <v>0</v>
      </c>
      <c r="BK7451" s="65">
        <v>0</v>
      </c>
      <c r="BL7451" s="65">
        <v>0</v>
      </c>
      <c r="BM7451" s="65">
        <v>0</v>
      </c>
      <c r="BN7451" s="65">
        <v>0</v>
      </c>
      <c r="BO7451" s="65">
        <v>0</v>
      </c>
      <c r="BP7451" s="65">
        <v>0</v>
      </c>
      <c r="BQ7451" s="65">
        <v>0</v>
      </c>
      <c r="BR7451" s="65">
        <v>0</v>
      </c>
      <c r="BS7451" s="65">
        <v>0</v>
      </c>
      <c r="BT7451" s="65">
        <v>0</v>
      </c>
      <c r="BU7451" s="65">
        <v>0</v>
      </c>
      <c r="BV7451" s="65">
        <v>0</v>
      </c>
      <c r="BW7451" s="65">
        <v>0</v>
      </c>
      <c r="BX7451" s="65">
        <v>0</v>
      </c>
      <c r="BY7451" s="65">
        <v>0</v>
      </c>
      <c r="BZ7451" s="65">
        <v>0</v>
      </c>
      <c r="CA7451" s="65">
        <v>0</v>
      </c>
      <c r="CB7451" s="65">
        <v>0</v>
      </c>
      <c r="CC7451" s="65">
        <v>0</v>
      </c>
      <c r="CD7451" s="65">
        <v>0</v>
      </c>
      <c r="CE7451" s="65">
        <v>0</v>
      </c>
      <c r="CF7451" s="65">
        <v>0</v>
      </c>
      <c r="CG7451" s="65">
        <v>0</v>
      </c>
      <c r="CH7451" s="65">
        <v>0</v>
      </c>
      <c r="CI7451" s="65">
        <v>0</v>
      </c>
      <c r="CJ7451" s="65">
        <v>0</v>
      </c>
      <c r="CK7451" s="65">
        <v>0</v>
      </c>
      <c r="CL7451" s="65">
        <v>0</v>
      </c>
      <c r="CM7451" s="65">
        <v>0</v>
      </c>
      <c r="CN7451" s="65">
        <v>0</v>
      </c>
      <c r="CO7451" s="65">
        <v>0</v>
      </c>
      <c r="CP7451" s="65">
        <v>0</v>
      </c>
      <c r="CQ7451" s="65">
        <v>0</v>
      </c>
      <c r="CR7451" s="65">
        <v>0</v>
      </c>
      <c r="CS7451" s="65">
        <v>0</v>
      </c>
      <c r="CT7451" s="65">
        <v>0</v>
      </c>
      <c r="CU7451" s="65">
        <v>0</v>
      </c>
      <c r="CV7451" s="65">
        <v>0</v>
      </c>
      <c r="CW7451" s="63">
        <v>2020</v>
      </c>
    </row>
    <row r="7452" spans="1:101" s="55" customFormat="1" hidden="1" x14ac:dyDescent="0.25">
      <c r="A7452" s="55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63">
        <v>55271</v>
      </c>
      <c r="F7452" s="64" t="s">
        <v>20</v>
      </c>
      <c r="G7452" s="63" t="s">
        <v>501</v>
      </c>
      <c r="H7452" s="64" t="s">
        <v>5915</v>
      </c>
      <c r="I7452" s="64" t="s">
        <v>5916</v>
      </c>
      <c r="J7452" s="63">
        <v>31386</v>
      </c>
      <c r="K7452" s="64" t="s">
        <v>510</v>
      </c>
      <c r="L7452" s="64" t="s">
        <v>511</v>
      </c>
      <c r="M7452" s="64" t="s">
        <v>512</v>
      </c>
      <c r="N7452" s="64" t="s">
        <v>404</v>
      </c>
      <c r="O7452" s="63">
        <v>22</v>
      </c>
      <c r="P7452" s="63">
        <v>2</v>
      </c>
      <c r="Q7452" s="64" t="s">
        <v>27</v>
      </c>
      <c r="R7452" s="64" t="s">
        <v>39</v>
      </c>
      <c r="S7452" s="64" t="s">
        <v>60</v>
      </c>
      <c r="T7452" s="64" t="s">
        <v>60</v>
      </c>
      <c r="U7452" s="64" t="s">
        <v>514</v>
      </c>
      <c r="V7452" s="64" t="s">
        <v>516</v>
      </c>
      <c r="W7452" s="64" t="s">
        <v>517</v>
      </c>
      <c r="X7452" s="65">
        <v>163737</v>
      </c>
      <c r="Y7452" s="65">
        <v>553261</v>
      </c>
      <c r="Z7452" s="65">
        <v>676849</v>
      </c>
      <c r="AA7452" s="65">
        <v>1231349</v>
      </c>
      <c r="AB7452" s="65">
        <v>1257258</v>
      </c>
      <c r="AC7452" s="65">
        <v>1245618</v>
      </c>
      <c r="AD7452" s="65">
        <v>1327735</v>
      </c>
      <c r="AE7452" s="65">
        <v>1233081</v>
      </c>
      <c r="AF7452" s="65">
        <v>1157315</v>
      </c>
      <c r="AG7452" s="65">
        <v>1007276</v>
      </c>
      <c r="AH7452" s="65">
        <v>1152266</v>
      </c>
      <c r="AI7452" s="65">
        <v>1279166</v>
      </c>
      <c r="AJ7452" s="65">
        <v>163737</v>
      </c>
      <c r="AK7452" s="65">
        <v>553261</v>
      </c>
      <c r="AL7452" s="65">
        <v>676849</v>
      </c>
      <c r="AM7452" s="65">
        <v>1231349</v>
      </c>
      <c r="AN7452" s="65">
        <v>1257258</v>
      </c>
      <c r="AO7452" s="65">
        <v>1245618</v>
      </c>
      <c r="AP7452" s="65">
        <v>1327735</v>
      </c>
      <c r="AQ7452" s="65">
        <v>1233081</v>
      </c>
      <c r="AR7452" s="65">
        <v>1157315</v>
      </c>
      <c r="AS7452" s="65">
        <v>1007276</v>
      </c>
      <c r="AT7452" s="65">
        <v>1152266</v>
      </c>
      <c r="AU7452" s="65">
        <v>1279166</v>
      </c>
      <c r="AV7452" s="66">
        <v>1.0289999999999999</v>
      </c>
      <c r="AW7452" s="66">
        <v>1.03</v>
      </c>
      <c r="AX7452" s="66">
        <v>1.03</v>
      </c>
      <c r="AY7452" s="66">
        <v>1.0289999999999999</v>
      </c>
      <c r="AZ7452" s="66">
        <v>1.026</v>
      </c>
      <c r="BA7452" s="66">
        <v>1.0269999999999999</v>
      </c>
      <c r="BB7452" s="66">
        <v>1.03</v>
      </c>
      <c r="BC7452" s="66">
        <v>1.0309999999999999</v>
      </c>
      <c r="BD7452" s="66">
        <v>1.034</v>
      </c>
      <c r="BE7452" s="66">
        <v>1.0309999999999999</v>
      </c>
      <c r="BF7452" s="66">
        <v>1.03</v>
      </c>
      <c r="BG7452" s="66">
        <v>1.0309999999999999</v>
      </c>
      <c r="BH7452" s="65">
        <v>168485</v>
      </c>
      <c r="BI7452" s="65">
        <v>569859</v>
      </c>
      <c r="BJ7452" s="65">
        <v>697154</v>
      </c>
      <c r="BK7452" s="65">
        <v>1267058</v>
      </c>
      <c r="BL7452" s="65">
        <v>1289947</v>
      </c>
      <c r="BM7452" s="65">
        <v>1279250</v>
      </c>
      <c r="BN7452" s="65">
        <v>1367567</v>
      </c>
      <c r="BO7452" s="65">
        <v>1271307</v>
      </c>
      <c r="BP7452" s="65">
        <v>1196664</v>
      </c>
      <c r="BQ7452" s="65">
        <v>1038502</v>
      </c>
      <c r="BR7452" s="65">
        <v>1186834</v>
      </c>
      <c r="BS7452" s="65">
        <v>1318820</v>
      </c>
      <c r="BT7452" s="65">
        <v>168485</v>
      </c>
      <c r="BU7452" s="65">
        <v>569859</v>
      </c>
      <c r="BV7452" s="65">
        <v>697154</v>
      </c>
      <c r="BW7452" s="65">
        <v>1267058</v>
      </c>
      <c r="BX7452" s="65">
        <v>1289947</v>
      </c>
      <c r="BY7452" s="65">
        <v>1279250</v>
      </c>
      <c r="BZ7452" s="65">
        <v>1367567</v>
      </c>
      <c r="CA7452" s="65">
        <v>1271307</v>
      </c>
      <c r="CB7452" s="65">
        <v>1196664</v>
      </c>
      <c r="CC7452" s="65">
        <v>1038502</v>
      </c>
      <c r="CD7452" s="65">
        <v>1186834</v>
      </c>
      <c r="CE7452" s="65">
        <v>1318820</v>
      </c>
      <c r="CF7452" s="65">
        <v>15271</v>
      </c>
      <c r="CG7452" s="65">
        <v>52548</v>
      </c>
      <c r="CH7452" s="65">
        <v>60424</v>
      </c>
      <c r="CI7452" s="65">
        <v>116131</v>
      </c>
      <c r="CJ7452" s="65">
        <v>113354</v>
      </c>
      <c r="CK7452" s="65">
        <v>109775</v>
      </c>
      <c r="CL7452" s="65">
        <v>110920</v>
      </c>
      <c r="CM7452" s="65">
        <v>112551</v>
      </c>
      <c r="CN7452" s="65">
        <v>107000</v>
      </c>
      <c r="CO7452" s="65">
        <v>94208</v>
      </c>
      <c r="CP7452" s="65">
        <v>107057</v>
      </c>
      <c r="CQ7452" s="65">
        <v>121000</v>
      </c>
      <c r="CR7452" s="65">
        <v>12284911</v>
      </c>
      <c r="CS7452" s="65">
        <v>12284911</v>
      </c>
      <c r="CT7452" s="65">
        <v>12651447</v>
      </c>
      <c r="CU7452" s="65">
        <v>12651447</v>
      </c>
      <c r="CV7452" s="65">
        <v>1120239</v>
      </c>
      <c r="CW7452" s="63">
        <v>2020</v>
      </c>
    </row>
    <row r="7453" spans="1:101" s="55" customFormat="1" hidden="1" x14ac:dyDescent="0.25">
      <c r="A7453" s="55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63">
        <v>55274</v>
      </c>
      <c r="F7453" s="64" t="s">
        <v>20</v>
      </c>
      <c r="G7453" s="63" t="s">
        <v>501</v>
      </c>
      <c r="H7453" s="64" t="s">
        <v>5917</v>
      </c>
      <c r="I7453" s="64" t="s">
        <v>5918</v>
      </c>
      <c r="J7453" s="63">
        <v>18016</v>
      </c>
      <c r="K7453" s="64" t="s">
        <v>1073</v>
      </c>
      <c r="L7453" s="64" t="s">
        <v>651</v>
      </c>
      <c r="M7453" s="64" t="s">
        <v>512</v>
      </c>
      <c r="N7453" s="64" t="s">
        <v>404</v>
      </c>
      <c r="O7453" s="63">
        <v>521</v>
      </c>
      <c r="P7453" s="63">
        <v>4</v>
      </c>
      <c r="Q7453" s="64" t="s">
        <v>34</v>
      </c>
      <c r="R7453" s="64" t="s">
        <v>40</v>
      </c>
      <c r="S7453" s="64" t="s">
        <v>61</v>
      </c>
      <c r="T7453" s="64" t="s">
        <v>61</v>
      </c>
      <c r="U7453" s="64" t="s">
        <v>514</v>
      </c>
      <c r="V7453" s="64" t="s">
        <v>506</v>
      </c>
      <c r="W7453" s="64" t="s">
        <v>507</v>
      </c>
      <c r="X7453" s="65">
        <v>8</v>
      </c>
      <c r="Y7453" s="65">
        <v>7</v>
      </c>
      <c r="Z7453" s="65">
        <v>5</v>
      </c>
      <c r="AA7453" s="65">
        <v>3</v>
      </c>
      <c r="AB7453" s="65">
        <v>4</v>
      </c>
      <c r="AC7453" s="65">
        <v>12</v>
      </c>
      <c r="AD7453" s="65">
        <v>10</v>
      </c>
      <c r="AE7453" s="65">
        <v>5</v>
      </c>
      <c r="AF7453" s="65">
        <v>6</v>
      </c>
      <c r="AG7453" s="65">
        <v>7</v>
      </c>
      <c r="AH7453" s="65">
        <v>7</v>
      </c>
      <c r="AI7453" s="65">
        <v>6</v>
      </c>
      <c r="AJ7453" s="65">
        <v>8</v>
      </c>
      <c r="AK7453" s="65">
        <v>7</v>
      </c>
      <c r="AL7453" s="65">
        <v>5</v>
      </c>
      <c r="AM7453" s="65">
        <v>3</v>
      </c>
      <c r="AN7453" s="65">
        <v>4</v>
      </c>
      <c r="AO7453" s="65">
        <v>12</v>
      </c>
      <c r="AP7453" s="65">
        <v>10</v>
      </c>
      <c r="AQ7453" s="65">
        <v>5</v>
      </c>
      <c r="AR7453" s="65">
        <v>6</v>
      </c>
      <c r="AS7453" s="65">
        <v>7</v>
      </c>
      <c r="AT7453" s="65">
        <v>7</v>
      </c>
      <c r="AU7453" s="65">
        <v>6</v>
      </c>
      <c r="AV7453" s="66">
        <v>5.77</v>
      </c>
      <c r="AW7453" s="66">
        <v>5.77</v>
      </c>
      <c r="AX7453" s="66">
        <v>5.77</v>
      </c>
      <c r="AY7453" s="66">
        <v>5.77</v>
      </c>
      <c r="AZ7453" s="66">
        <v>5.77</v>
      </c>
      <c r="BA7453" s="66">
        <v>5.77</v>
      </c>
      <c r="BB7453" s="66">
        <v>5.77</v>
      </c>
      <c r="BC7453" s="66">
        <v>5.77</v>
      </c>
      <c r="BD7453" s="66">
        <v>5.77</v>
      </c>
      <c r="BE7453" s="66">
        <v>5.77</v>
      </c>
      <c r="BF7453" s="66">
        <v>5.77</v>
      </c>
      <c r="BG7453" s="66">
        <v>5.77</v>
      </c>
      <c r="BH7453" s="65">
        <v>46</v>
      </c>
      <c r="BI7453" s="65">
        <v>40</v>
      </c>
      <c r="BJ7453" s="65">
        <v>29</v>
      </c>
      <c r="BK7453" s="65">
        <v>17</v>
      </c>
      <c r="BL7453" s="65">
        <v>23</v>
      </c>
      <c r="BM7453" s="65">
        <v>69</v>
      </c>
      <c r="BN7453" s="65">
        <v>58</v>
      </c>
      <c r="BO7453" s="65">
        <v>29</v>
      </c>
      <c r="BP7453" s="65">
        <v>35</v>
      </c>
      <c r="BQ7453" s="65">
        <v>40</v>
      </c>
      <c r="BR7453" s="65">
        <v>40</v>
      </c>
      <c r="BS7453" s="65">
        <v>35</v>
      </c>
      <c r="BT7453" s="65">
        <v>46</v>
      </c>
      <c r="BU7453" s="65">
        <v>40</v>
      </c>
      <c r="BV7453" s="65">
        <v>29</v>
      </c>
      <c r="BW7453" s="65">
        <v>17</v>
      </c>
      <c r="BX7453" s="65">
        <v>23</v>
      </c>
      <c r="BY7453" s="65">
        <v>69</v>
      </c>
      <c r="BZ7453" s="65">
        <v>58</v>
      </c>
      <c r="CA7453" s="65">
        <v>29</v>
      </c>
      <c r="CB7453" s="65">
        <v>35</v>
      </c>
      <c r="CC7453" s="65">
        <v>40</v>
      </c>
      <c r="CD7453" s="65">
        <v>40</v>
      </c>
      <c r="CE7453" s="65">
        <v>35</v>
      </c>
      <c r="CF7453" s="65">
        <v>2.5790000000000002</v>
      </c>
      <c r="CG7453" s="65">
        <v>1.909</v>
      </c>
      <c r="CH7453" s="65">
        <v>1.5229999999999999</v>
      </c>
      <c r="CI7453" s="65">
        <v>0.72299999999999998</v>
      </c>
      <c r="CJ7453" s="65">
        <v>1.1439999999999999</v>
      </c>
      <c r="CK7453" s="65">
        <v>3.585</v>
      </c>
      <c r="CL7453" s="65">
        <v>2.7589999999999999</v>
      </c>
      <c r="CM7453" s="65">
        <v>1.4490000000000001</v>
      </c>
      <c r="CN7453" s="65">
        <v>1.657</v>
      </c>
      <c r="CO7453" s="65">
        <v>1.921</v>
      </c>
      <c r="CP7453" s="65">
        <v>1.897</v>
      </c>
      <c r="CQ7453" s="65">
        <v>1.8540000000000001</v>
      </c>
      <c r="CR7453" s="65">
        <v>80</v>
      </c>
      <c r="CS7453" s="65">
        <v>80</v>
      </c>
      <c r="CT7453" s="65">
        <v>461</v>
      </c>
      <c r="CU7453" s="65">
        <v>461</v>
      </c>
      <c r="CV7453" s="65">
        <v>23</v>
      </c>
      <c r="CW7453" s="63">
        <v>2020</v>
      </c>
    </row>
    <row r="7454" spans="1:101" s="55" customFormat="1" hidden="1" x14ac:dyDescent="0.25">
      <c r="A7454" s="55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63">
        <v>55276</v>
      </c>
      <c r="F7454" s="64" t="s">
        <v>20</v>
      </c>
      <c r="G7454" s="63" t="s">
        <v>501</v>
      </c>
      <c r="H7454" s="64" t="s">
        <v>5919</v>
      </c>
      <c r="I7454" s="64" t="s">
        <v>2736</v>
      </c>
      <c r="J7454" s="63">
        <v>733</v>
      </c>
      <c r="K7454" s="64" t="s">
        <v>177</v>
      </c>
      <c r="L7454" s="64" t="s">
        <v>651</v>
      </c>
      <c r="M7454" s="64" t="s">
        <v>841</v>
      </c>
      <c r="N7454" s="64" t="s">
        <v>404</v>
      </c>
      <c r="O7454" s="63">
        <v>22</v>
      </c>
      <c r="P7454" s="63">
        <v>1</v>
      </c>
      <c r="Q7454" s="64" t="s">
        <v>21</v>
      </c>
      <c r="R7454" s="64" t="s">
        <v>38</v>
      </c>
      <c r="S7454" s="64" t="s">
        <v>60</v>
      </c>
      <c r="T7454" s="64" t="s">
        <v>60</v>
      </c>
      <c r="U7454" s="64" t="s">
        <v>569</v>
      </c>
      <c r="V7454" s="64" t="s">
        <v>516</v>
      </c>
      <c r="W7454" s="64" t="s">
        <v>517</v>
      </c>
      <c r="X7454" s="65">
        <v>0</v>
      </c>
      <c r="Y7454" s="65">
        <v>0</v>
      </c>
      <c r="Z7454" s="65">
        <v>0</v>
      </c>
      <c r="AA7454" s="65">
        <v>0</v>
      </c>
      <c r="AB7454" s="65">
        <v>42125</v>
      </c>
      <c r="AC7454" s="65">
        <v>100497</v>
      </c>
      <c r="AD7454" s="65">
        <v>399579</v>
      </c>
      <c r="AE7454" s="65">
        <v>131746</v>
      </c>
      <c r="AF7454" s="65">
        <v>13252</v>
      </c>
      <c r="AG7454" s="65">
        <v>229558</v>
      </c>
      <c r="AH7454" s="65">
        <v>80976</v>
      </c>
      <c r="AI7454" s="65">
        <v>253579</v>
      </c>
      <c r="AJ7454" s="65">
        <v>0</v>
      </c>
      <c r="AK7454" s="65">
        <v>0</v>
      </c>
      <c r="AL7454" s="65">
        <v>0</v>
      </c>
      <c r="AM7454" s="65">
        <v>0</v>
      </c>
      <c r="AN7454" s="65">
        <v>42125</v>
      </c>
      <c r="AO7454" s="65">
        <v>100497</v>
      </c>
      <c r="AP7454" s="65">
        <v>399579</v>
      </c>
      <c r="AQ7454" s="65">
        <v>131746</v>
      </c>
      <c r="AR7454" s="65">
        <v>13252</v>
      </c>
      <c r="AS7454" s="65">
        <v>229558</v>
      </c>
      <c r="AT7454" s="65">
        <v>80976</v>
      </c>
      <c r="AU7454" s="65">
        <v>253579</v>
      </c>
      <c r="AV7454" s="66">
        <v>0</v>
      </c>
      <c r="AW7454" s="66">
        <v>0</v>
      </c>
      <c r="AX7454" s="66">
        <v>0</v>
      </c>
      <c r="AY7454" s="66">
        <v>0</v>
      </c>
      <c r="AZ7454" s="66">
        <v>1.081</v>
      </c>
      <c r="BA7454" s="66">
        <v>1.08</v>
      </c>
      <c r="BB7454" s="66">
        <v>1.08</v>
      </c>
      <c r="BC7454" s="66">
        <v>1.08</v>
      </c>
      <c r="BD7454" s="66">
        <v>1.0900000000000001</v>
      </c>
      <c r="BE7454" s="66">
        <v>1.0900000000000001</v>
      </c>
      <c r="BF7454" s="66">
        <v>1.1000000000000001</v>
      </c>
      <c r="BG7454" s="66">
        <v>1.1000000000000001</v>
      </c>
      <c r="BH7454" s="65">
        <v>0</v>
      </c>
      <c r="BI7454" s="65">
        <v>0</v>
      </c>
      <c r="BJ7454" s="65">
        <v>0</v>
      </c>
      <c r="BK7454" s="65">
        <v>0</v>
      </c>
      <c r="BL7454" s="65">
        <v>45537</v>
      </c>
      <c r="BM7454" s="65">
        <v>108537</v>
      </c>
      <c r="BN7454" s="65">
        <v>431545</v>
      </c>
      <c r="BO7454" s="65">
        <v>142286</v>
      </c>
      <c r="BP7454" s="65">
        <v>14445</v>
      </c>
      <c r="BQ7454" s="65">
        <v>250218</v>
      </c>
      <c r="BR7454" s="65">
        <v>89074</v>
      </c>
      <c r="BS7454" s="65">
        <v>278937</v>
      </c>
      <c r="BT7454" s="65">
        <v>0</v>
      </c>
      <c r="BU7454" s="65">
        <v>0</v>
      </c>
      <c r="BV7454" s="65">
        <v>0</v>
      </c>
      <c r="BW7454" s="65">
        <v>0</v>
      </c>
      <c r="BX7454" s="65">
        <v>45537</v>
      </c>
      <c r="BY7454" s="65">
        <v>108537</v>
      </c>
      <c r="BZ7454" s="65">
        <v>431545</v>
      </c>
      <c r="CA7454" s="65">
        <v>142286</v>
      </c>
      <c r="CB7454" s="65">
        <v>14445</v>
      </c>
      <c r="CC7454" s="65">
        <v>250218</v>
      </c>
      <c r="CD7454" s="65">
        <v>89074</v>
      </c>
      <c r="CE7454" s="65">
        <v>278937</v>
      </c>
      <c r="CF7454" s="65">
        <v>0</v>
      </c>
      <c r="CG7454" s="65">
        <v>0</v>
      </c>
      <c r="CH7454" s="65">
        <v>0</v>
      </c>
      <c r="CI7454" s="65">
        <v>0</v>
      </c>
      <c r="CJ7454" s="65">
        <v>3691</v>
      </c>
      <c r="CK7454" s="65">
        <v>8611</v>
      </c>
      <c r="CL7454" s="65">
        <v>34809</v>
      </c>
      <c r="CM7454" s="65">
        <v>11327</v>
      </c>
      <c r="CN7454" s="65">
        <v>1110</v>
      </c>
      <c r="CO7454" s="65">
        <v>20326</v>
      </c>
      <c r="CP7454" s="65">
        <v>7313</v>
      </c>
      <c r="CQ7454" s="65">
        <v>23161</v>
      </c>
      <c r="CR7454" s="65">
        <v>1251312</v>
      </c>
      <c r="CS7454" s="65">
        <v>1251312</v>
      </c>
      <c r="CT7454" s="65">
        <v>1360579</v>
      </c>
      <c r="CU7454" s="65">
        <v>1360579</v>
      </c>
      <c r="CV7454" s="65">
        <v>110348</v>
      </c>
      <c r="CW7454" s="63">
        <v>2020</v>
      </c>
    </row>
    <row r="7455" spans="1:101" s="55" customFormat="1" hidden="1" x14ac:dyDescent="0.25">
      <c r="A7455" s="55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63">
        <v>55278</v>
      </c>
      <c r="F7455" s="64" t="s">
        <v>28</v>
      </c>
      <c r="G7455" s="63" t="s">
        <v>501</v>
      </c>
      <c r="H7455" s="64" t="s">
        <v>5920</v>
      </c>
      <c r="I7455" s="64" t="s">
        <v>25912</v>
      </c>
      <c r="J7455" s="63">
        <v>5199</v>
      </c>
      <c r="K7455" s="64" t="s">
        <v>953</v>
      </c>
      <c r="L7455" s="64" t="s">
        <v>625</v>
      </c>
      <c r="M7455" s="64" t="s">
        <v>526</v>
      </c>
      <c r="N7455" s="64" t="s">
        <v>404</v>
      </c>
      <c r="O7455" s="63">
        <v>211</v>
      </c>
      <c r="P7455" s="63">
        <v>7</v>
      </c>
      <c r="Q7455" s="64" t="s">
        <v>32</v>
      </c>
      <c r="R7455" s="64" t="s">
        <v>38</v>
      </c>
      <c r="S7455" s="64" t="s">
        <v>60</v>
      </c>
      <c r="T7455" s="64" t="s">
        <v>60</v>
      </c>
      <c r="U7455" s="64" t="s">
        <v>925</v>
      </c>
      <c r="V7455" s="64" t="s">
        <v>506</v>
      </c>
      <c r="W7455" s="64" t="s">
        <v>517</v>
      </c>
      <c r="X7455" s="65">
        <v>36833</v>
      </c>
      <c r="Y7455" s="65">
        <v>32937</v>
      </c>
      <c r="Z7455" s="65">
        <v>38180</v>
      </c>
      <c r="AA7455" s="65">
        <v>28053</v>
      </c>
      <c r="AB7455" s="65">
        <v>23673</v>
      </c>
      <c r="AC7455" s="65">
        <v>27337</v>
      </c>
      <c r="AD7455" s="65">
        <v>44734</v>
      </c>
      <c r="AE7455" s="65">
        <v>66642</v>
      </c>
      <c r="AF7455" s="65">
        <v>36360</v>
      </c>
      <c r="AG7455" s="65">
        <v>34974</v>
      </c>
      <c r="AH7455" s="65">
        <v>30775</v>
      </c>
      <c r="AI7455" s="65">
        <v>25778</v>
      </c>
      <c r="AJ7455" s="65">
        <v>14027</v>
      </c>
      <c r="AK7455" s="65">
        <v>12543</v>
      </c>
      <c r="AL7455" s="65">
        <v>14540</v>
      </c>
      <c r="AM7455" s="65">
        <v>10683</v>
      </c>
      <c r="AN7455" s="65">
        <v>9015</v>
      </c>
      <c r="AO7455" s="65">
        <v>10411</v>
      </c>
      <c r="AP7455" s="65">
        <v>17035</v>
      </c>
      <c r="AQ7455" s="65">
        <v>25379</v>
      </c>
      <c r="AR7455" s="65">
        <v>13847</v>
      </c>
      <c r="AS7455" s="65">
        <v>13319</v>
      </c>
      <c r="AT7455" s="65">
        <v>11719</v>
      </c>
      <c r="AU7455" s="65">
        <v>9817</v>
      </c>
      <c r="AV7455" s="66">
        <v>1.1080000000000001</v>
      </c>
      <c r="AW7455" s="66">
        <v>1.1080000000000001</v>
      </c>
      <c r="AX7455" s="66">
        <v>1.1080000000000001</v>
      </c>
      <c r="AY7455" s="66">
        <v>1.1080000000000001</v>
      </c>
      <c r="AZ7455" s="66">
        <v>1.1080000000000001</v>
      </c>
      <c r="BA7455" s="66">
        <v>1.1080000000000001</v>
      </c>
      <c r="BB7455" s="66">
        <v>1.1080000000000001</v>
      </c>
      <c r="BC7455" s="66">
        <v>1.1080000000000001</v>
      </c>
      <c r="BD7455" s="66">
        <v>1.1080000000000001</v>
      </c>
      <c r="BE7455" s="66">
        <v>1.1080000000000001</v>
      </c>
      <c r="BF7455" s="66">
        <v>1.1080000000000001</v>
      </c>
      <c r="BG7455" s="66">
        <v>1.1080000000000001</v>
      </c>
      <c r="BH7455" s="65">
        <v>40811</v>
      </c>
      <c r="BI7455" s="65">
        <v>36494</v>
      </c>
      <c r="BJ7455" s="65">
        <v>42303</v>
      </c>
      <c r="BK7455" s="65">
        <v>31083</v>
      </c>
      <c r="BL7455" s="65">
        <v>26230</v>
      </c>
      <c r="BM7455" s="65">
        <v>30289</v>
      </c>
      <c r="BN7455" s="65">
        <v>49565</v>
      </c>
      <c r="BO7455" s="65">
        <v>73839</v>
      </c>
      <c r="BP7455" s="65">
        <v>40287</v>
      </c>
      <c r="BQ7455" s="65">
        <v>38751</v>
      </c>
      <c r="BR7455" s="65">
        <v>34099</v>
      </c>
      <c r="BS7455" s="65">
        <v>28562</v>
      </c>
      <c r="BT7455" s="65">
        <v>15542</v>
      </c>
      <c r="BU7455" s="65">
        <v>13898</v>
      </c>
      <c r="BV7455" s="65">
        <v>16110</v>
      </c>
      <c r="BW7455" s="65">
        <v>11837</v>
      </c>
      <c r="BX7455" s="65">
        <v>9989</v>
      </c>
      <c r="BY7455" s="65">
        <v>11535</v>
      </c>
      <c r="BZ7455" s="65">
        <v>18875</v>
      </c>
      <c r="CA7455" s="65">
        <v>28120</v>
      </c>
      <c r="CB7455" s="65">
        <v>15342</v>
      </c>
      <c r="CC7455" s="65">
        <v>14757</v>
      </c>
      <c r="CD7455" s="65">
        <v>12985</v>
      </c>
      <c r="CE7455" s="65">
        <v>10877</v>
      </c>
      <c r="CF7455" s="65">
        <v>2277.5010000000002</v>
      </c>
      <c r="CG7455" s="65">
        <v>2036.5719999999999</v>
      </c>
      <c r="CH7455" s="65">
        <v>2360.8119999999999</v>
      </c>
      <c r="CI7455" s="65">
        <v>1734.6079999999999</v>
      </c>
      <c r="CJ7455" s="65">
        <v>1463.768</v>
      </c>
      <c r="CK7455" s="65">
        <v>1690.34</v>
      </c>
      <c r="CL7455" s="65">
        <v>2766.0459999999998</v>
      </c>
      <c r="CM7455" s="65">
        <v>4120.6779999999999</v>
      </c>
      <c r="CN7455" s="65">
        <v>2248.2629999999999</v>
      </c>
      <c r="CO7455" s="65">
        <v>2162.5619999999999</v>
      </c>
      <c r="CP7455" s="65">
        <v>1902.8889999999999</v>
      </c>
      <c r="CQ7455" s="65">
        <v>1593.961</v>
      </c>
      <c r="CR7455" s="65">
        <v>426276</v>
      </c>
      <c r="CS7455" s="65">
        <v>162335</v>
      </c>
      <c r="CT7455" s="65">
        <v>472313</v>
      </c>
      <c r="CU7455" s="65">
        <v>179867</v>
      </c>
      <c r="CV7455" s="65">
        <v>26358</v>
      </c>
      <c r="CW7455" s="63">
        <v>2020</v>
      </c>
    </row>
    <row r="7456" spans="1:101" s="55" customFormat="1" hidden="1" x14ac:dyDescent="0.25">
      <c r="A7456" s="55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63">
        <v>55278</v>
      </c>
      <c r="F7456" s="64" t="s">
        <v>28</v>
      </c>
      <c r="G7456" s="63" t="s">
        <v>501</v>
      </c>
      <c r="H7456" s="64" t="s">
        <v>5920</v>
      </c>
      <c r="I7456" s="64" t="s">
        <v>25912</v>
      </c>
      <c r="J7456" s="63">
        <v>5199</v>
      </c>
      <c r="K7456" s="64" t="s">
        <v>953</v>
      </c>
      <c r="L7456" s="64" t="s">
        <v>625</v>
      </c>
      <c r="M7456" s="64" t="s">
        <v>526</v>
      </c>
      <c r="N7456" s="64" t="s">
        <v>404</v>
      </c>
      <c r="O7456" s="63">
        <v>211</v>
      </c>
      <c r="P7456" s="63">
        <v>7</v>
      </c>
      <c r="Q7456" s="64" t="s">
        <v>32</v>
      </c>
      <c r="R7456" s="64" t="s">
        <v>22</v>
      </c>
      <c r="S7456" s="64" t="s">
        <v>86</v>
      </c>
      <c r="T7456" s="64" t="s">
        <v>78</v>
      </c>
      <c r="U7456" s="64" t="s">
        <v>925</v>
      </c>
      <c r="V7456" s="64" t="s">
        <v>506</v>
      </c>
      <c r="W7456" s="64" t="s">
        <v>404</v>
      </c>
      <c r="X7456" s="65">
        <v>0</v>
      </c>
      <c r="Y7456" s="65">
        <v>0</v>
      </c>
      <c r="Z7456" s="65">
        <v>0</v>
      </c>
      <c r="AA7456" s="65">
        <v>0</v>
      </c>
      <c r="AB7456" s="65">
        <v>0</v>
      </c>
      <c r="AC7456" s="65">
        <v>0</v>
      </c>
      <c r="AD7456" s="65">
        <v>0</v>
      </c>
      <c r="AE7456" s="65">
        <v>0</v>
      </c>
      <c r="AF7456" s="65">
        <v>0</v>
      </c>
      <c r="AG7456" s="65">
        <v>0</v>
      </c>
      <c r="AH7456" s="65">
        <v>0</v>
      </c>
      <c r="AI7456" s="65">
        <v>0</v>
      </c>
      <c r="AJ7456" s="65">
        <v>0</v>
      </c>
      <c r="AK7456" s="65">
        <v>0</v>
      </c>
      <c r="AL7456" s="65">
        <v>0</v>
      </c>
      <c r="AM7456" s="65">
        <v>0</v>
      </c>
      <c r="AN7456" s="65">
        <v>0</v>
      </c>
      <c r="AO7456" s="65">
        <v>0</v>
      </c>
      <c r="AP7456" s="65">
        <v>0</v>
      </c>
      <c r="AQ7456" s="65">
        <v>0</v>
      </c>
      <c r="AR7456" s="65">
        <v>0</v>
      </c>
      <c r="AS7456" s="65">
        <v>0</v>
      </c>
      <c r="AT7456" s="65">
        <v>0</v>
      </c>
      <c r="AU7456" s="65">
        <v>0</v>
      </c>
      <c r="AV7456" s="66">
        <v>0</v>
      </c>
      <c r="AW7456" s="66">
        <v>0</v>
      </c>
      <c r="AX7456" s="66">
        <v>0</v>
      </c>
      <c r="AY7456" s="66">
        <v>0</v>
      </c>
      <c r="AZ7456" s="66">
        <v>0</v>
      </c>
      <c r="BA7456" s="66">
        <v>0</v>
      </c>
      <c r="BB7456" s="66">
        <v>0</v>
      </c>
      <c r="BC7456" s="66">
        <v>0</v>
      </c>
      <c r="BD7456" s="66">
        <v>0</v>
      </c>
      <c r="BE7456" s="66">
        <v>0</v>
      </c>
      <c r="BF7456" s="66">
        <v>0</v>
      </c>
      <c r="BG7456" s="66">
        <v>0</v>
      </c>
      <c r="BH7456" s="65">
        <v>0</v>
      </c>
      <c r="BI7456" s="65">
        <v>0</v>
      </c>
      <c r="BJ7456" s="65">
        <v>0</v>
      </c>
      <c r="BK7456" s="65">
        <v>0</v>
      </c>
      <c r="BL7456" s="65">
        <v>0</v>
      </c>
      <c r="BM7456" s="65">
        <v>0</v>
      </c>
      <c r="BN7456" s="65">
        <v>0</v>
      </c>
      <c r="BO7456" s="65">
        <v>0</v>
      </c>
      <c r="BP7456" s="65">
        <v>0</v>
      </c>
      <c r="BQ7456" s="65">
        <v>0</v>
      </c>
      <c r="BR7456" s="65">
        <v>0</v>
      </c>
      <c r="BS7456" s="65">
        <v>0</v>
      </c>
      <c r="BT7456" s="65">
        <v>0</v>
      </c>
      <c r="BU7456" s="65">
        <v>0</v>
      </c>
      <c r="BV7456" s="65">
        <v>0</v>
      </c>
      <c r="BW7456" s="65">
        <v>0</v>
      </c>
      <c r="BX7456" s="65">
        <v>0</v>
      </c>
      <c r="BY7456" s="65">
        <v>0</v>
      </c>
      <c r="BZ7456" s="65">
        <v>0</v>
      </c>
      <c r="CA7456" s="65">
        <v>0</v>
      </c>
      <c r="CB7456" s="65">
        <v>0</v>
      </c>
      <c r="CC7456" s="65">
        <v>0</v>
      </c>
      <c r="CD7456" s="65">
        <v>0</v>
      </c>
      <c r="CE7456" s="65">
        <v>0</v>
      </c>
      <c r="CF7456" s="65">
        <v>0</v>
      </c>
      <c r="CG7456" s="65">
        <v>0</v>
      </c>
      <c r="CH7456" s="65">
        <v>0</v>
      </c>
      <c r="CI7456" s="65">
        <v>0</v>
      </c>
      <c r="CJ7456" s="65">
        <v>0</v>
      </c>
      <c r="CK7456" s="65">
        <v>0</v>
      </c>
      <c r="CL7456" s="65">
        <v>0</v>
      </c>
      <c r="CM7456" s="65">
        <v>0</v>
      </c>
      <c r="CN7456" s="65">
        <v>0</v>
      </c>
      <c r="CO7456" s="65">
        <v>0</v>
      </c>
      <c r="CP7456" s="65">
        <v>0</v>
      </c>
      <c r="CQ7456" s="65">
        <v>0</v>
      </c>
      <c r="CR7456" s="65">
        <v>0</v>
      </c>
      <c r="CS7456" s="65">
        <v>0</v>
      </c>
      <c r="CT7456" s="65">
        <v>0</v>
      </c>
      <c r="CU7456" s="65">
        <v>0</v>
      </c>
      <c r="CV7456" s="65">
        <v>0</v>
      </c>
      <c r="CW7456" s="63">
        <v>2020</v>
      </c>
    </row>
    <row r="7457" spans="1:101" s="55" customFormat="1" hidden="1" x14ac:dyDescent="0.25">
      <c r="A7457" s="55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63">
        <v>55279</v>
      </c>
      <c r="F7457" s="64" t="s">
        <v>20</v>
      </c>
      <c r="G7457" s="63" t="s">
        <v>501</v>
      </c>
      <c r="H7457" s="64" t="s">
        <v>5921</v>
      </c>
      <c r="I7457" s="64" t="s">
        <v>5922</v>
      </c>
      <c r="J7457" s="63">
        <v>60503</v>
      </c>
      <c r="K7457" s="64" t="s">
        <v>711</v>
      </c>
      <c r="L7457" s="64" t="s">
        <v>712</v>
      </c>
      <c r="M7457" s="64" t="s">
        <v>841</v>
      </c>
      <c r="N7457" s="64" t="s">
        <v>404</v>
      </c>
      <c r="O7457" s="63">
        <v>22</v>
      </c>
      <c r="P7457" s="63">
        <v>2</v>
      </c>
      <c r="Q7457" s="64" t="s">
        <v>27</v>
      </c>
      <c r="R7457" s="64" t="s">
        <v>38</v>
      </c>
      <c r="S7457" s="64" t="s">
        <v>60</v>
      </c>
      <c r="T7457" s="64" t="s">
        <v>60</v>
      </c>
      <c r="U7457" s="64" t="s">
        <v>569</v>
      </c>
      <c r="V7457" s="64" t="s">
        <v>516</v>
      </c>
      <c r="W7457" s="64" t="s">
        <v>517</v>
      </c>
      <c r="X7457" s="65">
        <v>348140</v>
      </c>
      <c r="Y7457" s="65">
        <v>139665</v>
      </c>
      <c r="Z7457" s="65">
        <v>71234</v>
      </c>
      <c r="AA7457" s="65">
        <v>122561</v>
      </c>
      <c r="AB7457" s="65">
        <v>318739</v>
      </c>
      <c r="AC7457" s="65">
        <v>1006103</v>
      </c>
      <c r="AD7457" s="65">
        <v>2923846</v>
      </c>
      <c r="AE7457" s="65">
        <v>1732202</v>
      </c>
      <c r="AF7457" s="65">
        <v>357471</v>
      </c>
      <c r="AG7457" s="65">
        <v>74683</v>
      </c>
      <c r="AH7457" s="65">
        <v>264800</v>
      </c>
      <c r="AI7457" s="65">
        <v>222451</v>
      </c>
      <c r="AJ7457" s="65">
        <v>348140</v>
      </c>
      <c r="AK7457" s="65">
        <v>139665</v>
      </c>
      <c r="AL7457" s="65">
        <v>71234</v>
      </c>
      <c r="AM7457" s="65">
        <v>122561</v>
      </c>
      <c r="AN7457" s="65">
        <v>318739</v>
      </c>
      <c r="AO7457" s="65">
        <v>1006103</v>
      </c>
      <c r="AP7457" s="65">
        <v>2923846</v>
      </c>
      <c r="AQ7457" s="65">
        <v>1732202</v>
      </c>
      <c r="AR7457" s="65">
        <v>357471</v>
      </c>
      <c r="AS7457" s="65">
        <v>74683</v>
      </c>
      <c r="AT7457" s="65">
        <v>264800</v>
      </c>
      <c r="AU7457" s="65">
        <v>222451</v>
      </c>
      <c r="AV7457" s="66">
        <v>1.008</v>
      </c>
      <c r="AW7457" s="66">
        <v>1.0069999999999999</v>
      </c>
      <c r="AX7457" s="66">
        <v>1.0129999999999999</v>
      </c>
      <c r="AY7457" s="66">
        <v>1.018</v>
      </c>
      <c r="AZ7457" s="66">
        <v>1.0109999999999999</v>
      </c>
      <c r="BA7457" s="66">
        <v>1.0049999999999999</v>
      </c>
      <c r="BB7457" s="66">
        <v>1.0089999999999999</v>
      </c>
      <c r="BC7457" s="66">
        <v>1.0109999999999999</v>
      </c>
      <c r="BD7457" s="66">
        <v>1.012</v>
      </c>
      <c r="BE7457" s="66">
        <v>1.012</v>
      </c>
      <c r="BF7457" s="66">
        <v>1.0109999999999999</v>
      </c>
      <c r="BG7457" s="66">
        <v>1.012</v>
      </c>
      <c r="BH7457" s="65">
        <v>350925</v>
      </c>
      <c r="BI7457" s="65">
        <v>140643</v>
      </c>
      <c r="BJ7457" s="65">
        <v>72160</v>
      </c>
      <c r="BK7457" s="65">
        <v>124767</v>
      </c>
      <c r="BL7457" s="65">
        <v>322245</v>
      </c>
      <c r="BM7457" s="65">
        <v>1011134</v>
      </c>
      <c r="BN7457" s="65">
        <v>2950161</v>
      </c>
      <c r="BO7457" s="65">
        <v>1751256</v>
      </c>
      <c r="BP7457" s="65">
        <v>361761</v>
      </c>
      <c r="BQ7457" s="65">
        <v>75579</v>
      </c>
      <c r="BR7457" s="65">
        <v>267713</v>
      </c>
      <c r="BS7457" s="65">
        <v>225120</v>
      </c>
      <c r="BT7457" s="65">
        <v>350925</v>
      </c>
      <c r="BU7457" s="65">
        <v>140643</v>
      </c>
      <c r="BV7457" s="65">
        <v>72160</v>
      </c>
      <c r="BW7457" s="65">
        <v>124767</v>
      </c>
      <c r="BX7457" s="65">
        <v>322245</v>
      </c>
      <c r="BY7457" s="65">
        <v>1011134</v>
      </c>
      <c r="BZ7457" s="65">
        <v>2950161</v>
      </c>
      <c r="CA7457" s="65">
        <v>1751256</v>
      </c>
      <c r="CB7457" s="65">
        <v>361761</v>
      </c>
      <c r="CC7457" s="65">
        <v>75579</v>
      </c>
      <c r="CD7457" s="65">
        <v>267713</v>
      </c>
      <c r="CE7457" s="65">
        <v>225120</v>
      </c>
      <c r="CF7457" s="65">
        <v>35681</v>
      </c>
      <c r="CG7457" s="65">
        <v>13920</v>
      </c>
      <c r="CH7457" s="65">
        <v>6538</v>
      </c>
      <c r="CI7457" s="65">
        <v>12166</v>
      </c>
      <c r="CJ7457" s="65">
        <v>32576</v>
      </c>
      <c r="CK7457" s="65">
        <v>101428</v>
      </c>
      <c r="CL7457" s="65">
        <v>304669</v>
      </c>
      <c r="CM7457" s="65">
        <v>174103</v>
      </c>
      <c r="CN7457" s="65">
        <v>35434</v>
      </c>
      <c r="CO7457" s="65">
        <v>5863</v>
      </c>
      <c r="CP7457" s="65">
        <v>24832</v>
      </c>
      <c r="CQ7457" s="65">
        <v>21636</v>
      </c>
      <c r="CR7457" s="65">
        <v>7581895</v>
      </c>
      <c r="CS7457" s="65">
        <v>7581895</v>
      </c>
      <c r="CT7457" s="65">
        <v>7653464</v>
      </c>
      <c r="CU7457" s="65">
        <v>7653464</v>
      </c>
      <c r="CV7457" s="65">
        <v>768846</v>
      </c>
      <c r="CW7457" s="63">
        <v>2020</v>
      </c>
    </row>
    <row r="7458" spans="1:101" s="55" customFormat="1" hidden="1" x14ac:dyDescent="0.25">
      <c r="A7458" s="55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63">
        <v>55281</v>
      </c>
      <c r="F7458" s="64" t="s">
        <v>20</v>
      </c>
      <c r="G7458" s="63" t="s">
        <v>501</v>
      </c>
      <c r="H7458" s="64" t="s">
        <v>19653</v>
      </c>
      <c r="I7458" s="64" t="s">
        <v>1646</v>
      </c>
      <c r="J7458" s="63">
        <v>6035</v>
      </c>
      <c r="K7458" s="64" t="s">
        <v>711</v>
      </c>
      <c r="L7458" s="64" t="s">
        <v>712</v>
      </c>
      <c r="M7458" s="64" t="s">
        <v>841</v>
      </c>
      <c r="N7458" s="64" t="s">
        <v>404</v>
      </c>
      <c r="O7458" s="63">
        <v>22</v>
      </c>
      <c r="P7458" s="63">
        <v>2</v>
      </c>
      <c r="Q7458" s="64" t="s">
        <v>27</v>
      </c>
      <c r="R7458" s="64" t="s">
        <v>38</v>
      </c>
      <c r="S7458" s="64" t="s">
        <v>60</v>
      </c>
      <c r="T7458" s="64" t="s">
        <v>60</v>
      </c>
      <c r="U7458" s="64" t="s">
        <v>569</v>
      </c>
      <c r="V7458" s="64" t="s">
        <v>506</v>
      </c>
      <c r="W7458" s="64" t="s">
        <v>517</v>
      </c>
      <c r="X7458" s="65">
        <v>0</v>
      </c>
      <c r="Y7458" s="65">
        <v>0</v>
      </c>
      <c r="Z7458" s="65">
        <v>0</v>
      </c>
      <c r="AA7458" s="65">
        <v>0</v>
      </c>
      <c r="AB7458" s="65">
        <v>0</v>
      </c>
      <c r="AC7458" s="65">
        <v>0</v>
      </c>
      <c r="AD7458" s="65">
        <v>0</v>
      </c>
      <c r="AE7458" s="65">
        <v>0</v>
      </c>
      <c r="AF7458" s="65">
        <v>0</v>
      </c>
      <c r="AG7458" s="65">
        <v>0</v>
      </c>
      <c r="AH7458" s="65">
        <v>0</v>
      </c>
      <c r="AI7458" s="65">
        <v>0</v>
      </c>
      <c r="AJ7458" s="65">
        <v>0</v>
      </c>
      <c r="AK7458" s="65">
        <v>0</v>
      </c>
      <c r="AL7458" s="65">
        <v>0</v>
      </c>
      <c r="AM7458" s="65">
        <v>0</v>
      </c>
      <c r="AN7458" s="65">
        <v>0</v>
      </c>
      <c r="AO7458" s="65">
        <v>0</v>
      </c>
      <c r="AP7458" s="65">
        <v>0</v>
      </c>
      <c r="AQ7458" s="65">
        <v>0</v>
      </c>
      <c r="AR7458" s="65">
        <v>0</v>
      </c>
      <c r="AS7458" s="65">
        <v>0</v>
      </c>
      <c r="AT7458" s="65">
        <v>0</v>
      </c>
      <c r="AU7458" s="65">
        <v>0</v>
      </c>
      <c r="AV7458" s="66">
        <v>0</v>
      </c>
      <c r="AW7458" s="66">
        <v>0</v>
      </c>
      <c r="AX7458" s="66">
        <v>0</v>
      </c>
      <c r="AY7458" s="66">
        <v>0</v>
      </c>
      <c r="AZ7458" s="66">
        <v>0</v>
      </c>
      <c r="BA7458" s="66">
        <v>0</v>
      </c>
      <c r="BB7458" s="66">
        <v>0</v>
      </c>
      <c r="BC7458" s="66">
        <v>0</v>
      </c>
      <c r="BD7458" s="66">
        <v>0</v>
      </c>
      <c r="BE7458" s="66">
        <v>0</v>
      </c>
      <c r="BF7458" s="66">
        <v>0</v>
      </c>
      <c r="BG7458" s="66">
        <v>0</v>
      </c>
      <c r="BH7458" s="65">
        <v>0</v>
      </c>
      <c r="BI7458" s="65">
        <v>0</v>
      </c>
      <c r="BJ7458" s="65">
        <v>0</v>
      </c>
      <c r="BK7458" s="65">
        <v>0</v>
      </c>
      <c r="BL7458" s="65">
        <v>0</v>
      </c>
      <c r="BM7458" s="65">
        <v>0</v>
      </c>
      <c r="BN7458" s="65">
        <v>0</v>
      </c>
      <c r="BO7458" s="65">
        <v>0</v>
      </c>
      <c r="BP7458" s="65">
        <v>0</v>
      </c>
      <c r="BQ7458" s="65">
        <v>0</v>
      </c>
      <c r="BR7458" s="65">
        <v>0</v>
      </c>
      <c r="BS7458" s="65">
        <v>0</v>
      </c>
      <c r="BT7458" s="65">
        <v>0</v>
      </c>
      <c r="BU7458" s="65">
        <v>0</v>
      </c>
      <c r="BV7458" s="65">
        <v>0</v>
      </c>
      <c r="BW7458" s="65">
        <v>0</v>
      </c>
      <c r="BX7458" s="65">
        <v>0</v>
      </c>
      <c r="BY7458" s="65">
        <v>0</v>
      </c>
      <c r="BZ7458" s="65">
        <v>0</v>
      </c>
      <c r="CA7458" s="65">
        <v>0</v>
      </c>
      <c r="CB7458" s="65">
        <v>0</v>
      </c>
      <c r="CC7458" s="65">
        <v>0</v>
      </c>
      <c r="CD7458" s="65">
        <v>0</v>
      </c>
      <c r="CE7458" s="65">
        <v>0</v>
      </c>
      <c r="CF7458" s="65">
        <v>0</v>
      </c>
      <c r="CG7458" s="65">
        <v>0</v>
      </c>
      <c r="CH7458" s="65">
        <v>0</v>
      </c>
      <c r="CI7458" s="65">
        <v>0</v>
      </c>
      <c r="CJ7458" s="65">
        <v>0</v>
      </c>
      <c r="CK7458" s="65">
        <v>0</v>
      </c>
      <c r="CL7458" s="65">
        <v>0</v>
      </c>
      <c r="CM7458" s="65">
        <v>0</v>
      </c>
      <c r="CN7458" s="65">
        <v>0</v>
      </c>
      <c r="CO7458" s="65">
        <v>0</v>
      </c>
      <c r="CP7458" s="65">
        <v>0</v>
      </c>
      <c r="CQ7458" s="65">
        <v>0</v>
      </c>
      <c r="CR7458" s="65">
        <v>0</v>
      </c>
      <c r="CS7458" s="65">
        <v>0</v>
      </c>
      <c r="CT7458" s="65">
        <v>0</v>
      </c>
      <c r="CU7458" s="65">
        <v>0</v>
      </c>
      <c r="CV7458" s="65">
        <v>0</v>
      </c>
      <c r="CW7458" s="63">
        <v>2020</v>
      </c>
    </row>
    <row r="7459" spans="1:101" s="55" customFormat="1" hidden="1" x14ac:dyDescent="0.25">
      <c r="A7459" s="55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63">
        <v>55282</v>
      </c>
      <c r="F7459" s="64" t="s">
        <v>20</v>
      </c>
      <c r="G7459" s="63" t="s">
        <v>501</v>
      </c>
      <c r="H7459" s="64" t="s">
        <v>5923</v>
      </c>
      <c r="I7459" s="64" t="s">
        <v>5924</v>
      </c>
      <c r="J7459" s="63">
        <v>56812</v>
      </c>
      <c r="K7459" s="64" t="s">
        <v>624</v>
      </c>
      <c r="L7459" s="64" t="s">
        <v>625</v>
      </c>
      <c r="M7459" s="64" t="s">
        <v>526</v>
      </c>
      <c r="N7459" s="64" t="s">
        <v>404</v>
      </c>
      <c r="O7459" s="63">
        <v>22</v>
      </c>
      <c r="P7459" s="63">
        <v>2</v>
      </c>
      <c r="Q7459" s="64" t="s">
        <v>27</v>
      </c>
      <c r="R7459" s="64" t="s">
        <v>41</v>
      </c>
      <c r="S7459" s="64" t="s">
        <v>60</v>
      </c>
      <c r="T7459" s="64" t="s">
        <v>60</v>
      </c>
      <c r="U7459" s="64" t="s">
        <v>5925</v>
      </c>
      <c r="V7459" s="64" t="s">
        <v>516</v>
      </c>
      <c r="W7459" s="64" t="s">
        <v>517</v>
      </c>
      <c r="X7459" s="65">
        <v>16485</v>
      </c>
      <c r="Y7459" s="65">
        <v>26221</v>
      </c>
      <c r="Z7459" s="65">
        <v>29</v>
      </c>
      <c r="AA7459" s="65">
        <v>24781</v>
      </c>
      <c r="AB7459" s="65">
        <v>27982</v>
      </c>
      <c r="AC7459" s="65">
        <v>25383</v>
      </c>
      <c r="AD7459" s="65">
        <v>99037</v>
      </c>
      <c r="AE7459" s="65">
        <v>127817</v>
      </c>
      <c r="AF7459" s="65">
        <v>51956</v>
      </c>
      <c r="AG7459" s="65">
        <v>84907</v>
      </c>
      <c r="AH7459" s="65">
        <v>94080</v>
      </c>
      <c r="AI7459" s="65">
        <v>11452</v>
      </c>
      <c r="AJ7459" s="65">
        <v>16485</v>
      </c>
      <c r="AK7459" s="65">
        <v>26221</v>
      </c>
      <c r="AL7459" s="65">
        <v>29</v>
      </c>
      <c r="AM7459" s="65">
        <v>24781</v>
      </c>
      <c r="AN7459" s="65">
        <v>27982</v>
      </c>
      <c r="AO7459" s="65">
        <v>25383</v>
      </c>
      <c r="AP7459" s="65">
        <v>99037</v>
      </c>
      <c r="AQ7459" s="65">
        <v>127817</v>
      </c>
      <c r="AR7459" s="65">
        <v>51956</v>
      </c>
      <c r="AS7459" s="65">
        <v>84907</v>
      </c>
      <c r="AT7459" s="65">
        <v>94080</v>
      </c>
      <c r="AU7459" s="65">
        <v>11452</v>
      </c>
      <c r="AV7459" s="66">
        <v>1.032</v>
      </c>
      <c r="AW7459" s="66">
        <v>1.026</v>
      </c>
      <c r="AX7459" s="66">
        <v>1.03</v>
      </c>
      <c r="AY7459" s="66">
        <v>1.0329999999999999</v>
      </c>
      <c r="AZ7459" s="66">
        <v>1.038</v>
      </c>
      <c r="BA7459" s="66">
        <v>1.0249999999999999</v>
      </c>
      <c r="BB7459" s="66">
        <v>1.02</v>
      </c>
      <c r="BC7459" s="66">
        <v>1.022</v>
      </c>
      <c r="BD7459" s="66">
        <v>1.016</v>
      </c>
      <c r="BE7459" s="66">
        <v>1.0169999999999999</v>
      </c>
      <c r="BF7459" s="66">
        <v>1.026</v>
      </c>
      <c r="BG7459" s="66">
        <v>1.026</v>
      </c>
      <c r="BH7459" s="65">
        <v>17013</v>
      </c>
      <c r="BI7459" s="65">
        <v>26903</v>
      </c>
      <c r="BJ7459" s="65">
        <v>30</v>
      </c>
      <c r="BK7459" s="65">
        <v>25599</v>
      </c>
      <c r="BL7459" s="65">
        <v>29045</v>
      </c>
      <c r="BM7459" s="65">
        <v>26018</v>
      </c>
      <c r="BN7459" s="65">
        <v>101018</v>
      </c>
      <c r="BO7459" s="65">
        <v>130629</v>
      </c>
      <c r="BP7459" s="65">
        <v>52787</v>
      </c>
      <c r="BQ7459" s="65">
        <v>86350</v>
      </c>
      <c r="BR7459" s="65">
        <v>96526</v>
      </c>
      <c r="BS7459" s="65">
        <v>11750</v>
      </c>
      <c r="BT7459" s="65">
        <v>17013</v>
      </c>
      <c r="BU7459" s="65">
        <v>26903</v>
      </c>
      <c r="BV7459" s="65">
        <v>30</v>
      </c>
      <c r="BW7459" s="65">
        <v>25599</v>
      </c>
      <c r="BX7459" s="65">
        <v>29045</v>
      </c>
      <c r="BY7459" s="65">
        <v>26018</v>
      </c>
      <c r="BZ7459" s="65">
        <v>101018</v>
      </c>
      <c r="CA7459" s="65">
        <v>130629</v>
      </c>
      <c r="CB7459" s="65">
        <v>52787</v>
      </c>
      <c r="CC7459" s="65">
        <v>86350</v>
      </c>
      <c r="CD7459" s="65">
        <v>96526</v>
      </c>
      <c r="CE7459" s="65">
        <v>11750</v>
      </c>
      <c r="CF7459" s="65">
        <v>52235</v>
      </c>
      <c r="CG7459" s="65">
        <v>87980</v>
      </c>
      <c r="CH7459" s="65">
        <v>184</v>
      </c>
      <c r="CI7459" s="65">
        <v>24394</v>
      </c>
      <c r="CJ7459" s="65">
        <v>50018</v>
      </c>
      <c r="CK7459" s="65">
        <v>76317</v>
      </c>
      <c r="CL7459" s="65">
        <v>97440</v>
      </c>
      <c r="CM7459" s="65">
        <v>103522</v>
      </c>
      <c r="CN7459" s="65">
        <v>72434</v>
      </c>
      <c r="CO7459" s="65">
        <v>122329</v>
      </c>
      <c r="CP7459" s="65">
        <v>100318</v>
      </c>
      <c r="CQ7459" s="65">
        <v>16437</v>
      </c>
      <c r="CR7459" s="65">
        <v>590130</v>
      </c>
      <c r="CS7459" s="65">
        <v>590130</v>
      </c>
      <c r="CT7459" s="65">
        <v>603668</v>
      </c>
      <c r="CU7459" s="65">
        <v>603668</v>
      </c>
      <c r="CV7459" s="65">
        <v>803608</v>
      </c>
      <c r="CW7459" s="63">
        <v>2020</v>
      </c>
    </row>
    <row r="7460" spans="1:101" s="55" customFormat="1" hidden="1" x14ac:dyDescent="0.25">
      <c r="A7460" s="55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63">
        <v>55282</v>
      </c>
      <c r="F7460" s="64" t="s">
        <v>20</v>
      </c>
      <c r="G7460" s="63" t="s">
        <v>501</v>
      </c>
      <c r="H7460" s="64" t="s">
        <v>5923</v>
      </c>
      <c r="I7460" s="64" t="s">
        <v>5924</v>
      </c>
      <c r="J7460" s="63">
        <v>56812</v>
      </c>
      <c r="K7460" s="64" t="s">
        <v>624</v>
      </c>
      <c r="L7460" s="64" t="s">
        <v>625</v>
      </c>
      <c r="M7460" s="64" t="s">
        <v>526</v>
      </c>
      <c r="N7460" s="64" t="s">
        <v>404</v>
      </c>
      <c r="O7460" s="63">
        <v>22</v>
      </c>
      <c r="P7460" s="63">
        <v>2</v>
      </c>
      <c r="Q7460" s="64" t="s">
        <v>27</v>
      </c>
      <c r="R7460" s="64" t="s">
        <v>39</v>
      </c>
      <c r="S7460" s="64" t="s">
        <v>60</v>
      </c>
      <c r="T7460" s="64" t="s">
        <v>60</v>
      </c>
      <c r="U7460" s="64" t="s">
        <v>5925</v>
      </c>
      <c r="V7460" s="64" t="s">
        <v>516</v>
      </c>
      <c r="W7460" s="64" t="s">
        <v>517</v>
      </c>
      <c r="X7460" s="65">
        <v>981116</v>
      </c>
      <c r="Y7460" s="65">
        <v>1657545</v>
      </c>
      <c r="Z7460" s="65">
        <v>3400</v>
      </c>
      <c r="AA7460" s="65">
        <v>427833</v>
      </c>
      <c r="AB7460" s="65">
        <v>917151</v>
      </c>
      <c r="AC7460" s="65">
        <v>1474306</v>
      </c>
      <c r="AD7460" s="65">
        <v>1721758</v>
      </c>
      <c r="AE7460" s="65">
        <v>1709398</v>
      </c>
      <c r="AF7460" s="65">
        <v>1349093</v>
      </c>
      <c r="AG7460" s="65">
        <v>2295678</v>
      </c>
      <c r="AH7460" s="65">
        <v>1767776</v>
      </c>
      <c r="AI7460" s="65">
        <v>342813</v>
      </c>
      <c r="AJ7460" s="65">
        <v>981116</v>
      </c>
      <c r="AK7460" s="65">
        <v>1657545</v>
      </c>
      <c r="AL7460" s="65">
        <v>3400</v>
      </c>
      <c r="AM7460" s="65">
        <v>427833</v>
      </c>
      <c r="AN7460" s="65">
        <v>917151</v>
      </c>
      <c r="AO7460" s="65">
        <v>1474306</v>
      </c>
      <c r="AP7460" s="65">
        <v>1721758</v>
      </c>
      <c r="AQ7460" s="65">
        <v>1709398</v>
      </c>
      <c r="AR7460" s="65">
        <v>1349093</v>
      </c>
      <c r="AS7460" s="65">
        <v>2295678</v>
      </c>
      <c r="AT7460" s="65">
        <v>1767776</v>
      </c>
      <c r="AU7460" s="65">
        <v>342813</v>
      </c>
      <c r="AV7460" s="66">
        <v>1.032</v>
      </c>
      <c r="AW7460" s="66">
        <v>1.026</v>
      </c>
      <c r="AX7460" s="66">
        <v>1.03</v>
      </c>
      <c r="AY7460" s="66">
        <v>1.0329999999999999</v>
      </c>
      <c r="AZ7460" s="66">
        <v>1.038</v>
      </c>
      <c r="BA7460" s="66">
        <v>1.0249999999999999</v>
      </c>
      <c r="BB7460" s="66">
        <v>1.02</v>
      </c>
      <c r="BC7460" s="66">
        <v>1.022</v>
      </c>
      <c r="BD7460" s="66">
        <v>1.016</v>
      </c>
      <c r="BE7460" s="66">
        <v>1.0169999999999999</v>
      </c>
      <c r="BF7460" s="66">
        <v>1.026</v>
      </c>
      <c r="BG7460" s="66">
        <v>1.026</v>
      </c>
      <c r="BH7460" s="65">
        <v>1012512</v>
      </c>
      <c r="BI7460" s="65">
        <v>1700641</v>
      </c>
      <c r="BJ7460" s="65">
        <v>3502</v>
      </c>
      <c r="BK7460" s="65">
        <v>441951</v>
      </c>
      <c r="BL7460" s="65">
        <v>952003</v>
      </c>
      <c r="BM7460" s="65">
        <v>1511164</v>
      </c>
      <c r="BN7460" s="65">
        <v>1756193</v>
      </c>
      <c r="BO7460" s="65">
        <v>1747005</v>
      </c>
      <c r="BP7460" s="65">
        <v>1370678</v>
      </c>
      <c r="BQ7460" s="65">
        <v>2334705</v>
      </c>
      <c r="BR7460" s="65">
        <v>1813738</v>
      </c>
      <c r="BS7460" s="65">
        <v>351726</v>
      </c>
      <c r="BT7460" s="65">
        <v>1012512</v>
      </c>
      <c r="BU7460" s="65">
        <v>1700641</v>
      </c>
      <c r="BV7460" s="65">
        <v>3502</v>
      </c>
      <c r="BW7460" s="65">
        <v>441951</v>
      </c>
      <c r="BX7460" s="65">
        <v>952003</v>
      </c>
      <c r="BY7460" s="65">
        <v>1511164</v>
      </c>
      <c r="BZ7460" s="65">
        <v>1756193</v>
      </c>
      <c r="CA7460" s="65">
        <v>1747005</v>
      </c>
      <c r="CB7460" s="65">
        <v>1370678</v>
      </c>
      <c r="CC7460" s="65">
        <v>2334705</v>
      </c>
      <c r="CD7460" s="65">
        <v>1813738</v>
      </c>
      <c r="CE7460" s="65">
        <v>351726</v>
      </c>
      <c r="CF7460" s="65">
        <v>88228</v>
      </c>
      <c r="CG7460" s="65">
        <v>148467</v>
      </c>
      <c r="CH7460" s="65">
        <v>307</v>
      </c>
      <c r="CI7460" s="65">
        <v>38323</v>
      </c>
      <c r="CJ7460" s="65">
        <v>84696</v>
      </c>
      <c r="CK7460" s="65">
        <v>129598</v>
      </c>
      <c r="CL7460" s="65">
        <v>150983</v>
      </c>
      <c r="CM7460" s="65">
        <v>146294</v>
      </c>
      <c r="CN7460" s="65">
        <v>116096</v>
      </c>
      <c r="CO7460" s="65">
        <v>209870</v>
      </c>
      <c r="CP7460" s="65">
        <v>164771</v>
      </c>
      <c r="CQ7460" s="65">
        <v>30142</v>
      </c>
      <c r="CR7460" s="65">
        <v>14647867</v>
      </c>
      <c r="CS7460" s="65">
        <v>14647867</v>
      </c>
      <c r="CT7460" s="65">
        <v>14995818</v>
      </c>
      <c r="CU7460" s="65">
        <v>14995818</v>
      </c>
      <c r="CV7460" s="65">
        <v>1307775</v>
      </c>
      <c r="CW7460" s="63">
        <v>2020</v>
      </c>
    </row>
    <row r="7461" spans="1:101" s="55" customFormat="1" hidden="1" x14ac:dyDescent="0.25">
      <c r="A7461" s="55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63">
        <v>55283</v>
      </c>
      <c r="F7461" s="64" t="s">
        <v>20</v>
      </c>
      <c r="G7461" s="63" t="s">
        <v>501</v>
      </c>
      <c r="H7461" s="64" t="s">
        <v>5926</v>
      </c>
      <c r="I7461" s="64" t="s">
        <v>944</v>
      </c>
      <c r="J7461" s="63">
        <v>3989</v>
      </c>
      <c r="K7461" s="64" t="s">
        <v>916</v>
      </c>
      <c r="L7461" s="64" t="s">
        <v>625</v>
      </c>
      <c r="M7461" s="64" t="s">
        <v>526</v>
      </c>
      <c r="N7461" s="64" t="s">
        <v>404</v>
      </c>
      <c r="O7461" s="63">
        <v>22</v>
      </c>
      <c r="P7461" s="63">
        <v>1</v>
      </c>
      <c r="Q7461" s="64" t="s">
        <v>21</v>
      </c>
      <c r="R7461" s="64" t="s">
        <v>41</v>
      </c>
      <c r="S7461" s="64" t="s">
        <v>60</v>
      </c>
      <c r="T7461" s="64" t="s">
        <v>60</v>
      </c>
      <c r="U7461" s="64" t="s">
        <v>925</v>
      </c>
      <c r="V7461" s="64" t="s">
        <v>516</v>
      </c>
      <c r="W7461" s="64" t="s">
        <v>517</v>
      </c>
      <c r="X7461" s="65">
        <v>52990</v>
      </c>
      <c r="Y7461" s="65">
        <v>90121</v>
      </c>
      <c r="Z7461" s="65">
        <v>136610</v>
      </c>
      <c r="AA7461" s="65">
        <v>140481</v>
      </c>
      <c r="AB7461" s="65">
        <v>67383</v>
      </c>
      <c r="AC7461" s="65">
        <v>149929</v>
      </c>
      <c r="AD7461" s="65">
        <v>190417</v>
      </c>
      <c r="AE7461" s="65">
        <v>155540</v>
      </c>
      <c r="AF7461" s="65">
        <v>74511</v>
      </c>
      <c r="AG7461" s="65">
        <v>1514</v>
      </c>
      <c r="AH7461" s="65">
        <v>34375</v>
      </c>
      <c r="AI7461" s="65">
        <v>47975</v>
      </c>
      <c r="AJ7461" s="65">
        <v>52990</v>
      </c>
      <c r="AK7461" s="65">
        <v>90121</v>
      </c>
      <c r="AL7461" s="65">
        <v>136610</v>
      </c>
      <c r="AM7461" s="65">
        <v>140481</v>
      </c>
      <c r="AN7461" s="65">
        <v>67383</v>
      </c>
      <c r="AO7461" s="65">
        <v>149929</v>
      </c>
      <c r="AP7461" s="65">
        <v>190417</v>
      </c>
      <c r="AQ7461" s="65">
        <v>155540</v>
      </c>
      <c r="AR7461" s="65">
        <v>74511</v>
      </c>
      <c r="AS7461" s="65">
        <v>1514</v>
      </c>
      <c r="AT7461" s="65">
        <v>34375</v>
      </c>
      <c r="AU7461" s="65">
        <v>47975</v>
      </c>
      <c r="AV7461" s="66">
        <v>1.1259999999999999</v>
      </c>
      <c r="AW7461" s="66">
        <v>1.125</v>
      </c>
      <c r="AX7461" s="66">
        <v>1.1040000000000001</v>
      </c>
      <c r="AY7461" s="66">
        <v>1.1080000000000001</v>
      </c>
      <c r="AZ7461" s="66">
        <v>1.1040000000000001</v>
      </c>
      <c r="BA7461" s="66">
        <v>1.103</v>
      </c>
      <c r="BB7461" s="66">
        <v>1.1060000000000001</v>
      </c>
      <c r="BC7461" s="66">
        <v>1.1080000000000001</v>
      </c>
      <c r="BD7461" s="66">
        <v>1.101</v>
      </c>
      <c r="BE7461" s="66">
        <v>1.0900000000000001</v>
      </c>
      <c r="BF7461" s="66">
        <v>1.091</v>
      </c>
      <c r="BG7461" s="66">
        <v>1.0820000000000001</v>
      </c>
      <c r="BH7461" s="65">
        <v>59667</v>
      </c>
      <c r="BI7461" s="65">
        <v>101386</v>
      </c>
      <c r="BJ7461" s="65">
        <v>150817</v>
      </c>
      <c r="BK7461" s="65">
        <v>155653</v>
      </c>
      <c r="BL7461" s="65">
        <v>74391</v>
      </c>
      <c r="BM7461" s="65">
        <v>165372</v>
      </c>
      <c r="BN7461" s="65">
        <v>210601</v>
      </c>
      <c r="BO7461" s="65">
        <v>172338</v>
      </c>
      <c r="BP7461" s="65">
        <v>82037</v>
      </c>
      <c r="BQ7461" s="65">
        <v>1650</v>
      </c>
      <c r="BR7461" s="65">
        <v>37503</v>
      </c>
      <c r="BS7461" s="65">
        <v>51909</v>
      </c>
      <c r="BT7461" s="65">
        <v>59667</v>
      </c>
      <c r="BU7461" s="65">
        <v>101386</v>
      </c>
      <c r="BV7461" s="65">
        <v>150817</v>
      </c>
      <c r="BW7461" s="65">
        <v>155653</v>
      </c>
      <c r="BX7461" s="65">
        <v>74391</v>
      </c>
      <c r="BY7461" s="65">
        <v>165372</v>
      </c>
      <c r="BZ7461" s="65">
        <v>210601</v>
      </c>
      <c r="CA7461" s="65">
        <v>172338</v>
      </c>
      <c r="CB7461" s="65">
        <v>82037</v>
      </c>
      <c r="CC7461" s="65">
        <v>1650</v>
      </c>
      <c r="CD7461" s="65">
        <v>37503</v>
      </c>
      <c r="CE7461" s="65">
        <v>51909</v>
      </c>
      <c r="CF7461" s="65">
        <v>96892</v>
      </c>
      <c r="CG7461" s="65">
        <v>100294</v>
      </c>
      <c r="CH7461" s="65">
        <v>99390</v>
      </c>
      <c r="CI7461" s="65">
        <v>110846</v>
      </c>
      <c r="CJ7461" s="65">
        <v>74777</v>
      </c>
      <c r="CK7461" s="65">
        <v>99462</v>
      </c>
      <c r="CL7461" s="65">
        <v>116768</v>
      </c>
      <c r="CM7461" s="65">
        <v>113842</v>
      </c>
      <c r="CN7461" s="65">
        <v>70164</v>
      </c>
      <c r="CO7461" s="65">
        <v>44408</v>
      </c>
      <c r="CP7461" s="65">
        <v>63583</v>
      </c>
      <c r="CQ7461" s="65">
        <v>72161</v>
      </c>
      <c r="CR7461" s="65">
        <v>1141846</v>
      </c>
      <c r="CS7461" s="65">
        <v>1141846</v>
      </c>
      <c r="CT7461" s="65">
        <v>1263324</v>
      </c>
      <c r="CU7461" s="65">
        <v>1263324</v>
      </c>
      <c r="CV7461" s="65">
        <v>1062587</v>
      </c>
      <c r="CW7461" s="63">
        <v>2020</v>
      </c>
    </row>
    <row r="7462" spans="1:101" s="55" customFormat="1" hidden="1" x14ac:dyDescent="0.25">
      <c r="A7462" s="55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63">
        <v>55283</v>
      </c>
      <c r="F7462" s="64" t="s">
        <v>20</v>
      </c>
      <c r="G7462" s="63" t="s">
        <v>501</v>
      </c>
      <c r="H7462" s="64" t="s">
        <v>5926</v>
      </c>
      <c r="I7462" s="64" t="s">
        <v>944</v>
      </c>
      <c r="J7462" s="63">
        <v>3989</v>
      </c>
      <c r="K7462" s="64" t="s">
        <v>916</v>
      </c>
      <c r="L7462" s="64" t="s">
        <v>625</v>
      </c>
      <c r="M7462" s="64" t="s">
        <v>526</v>
      </c>
      <c r="N7462" s="64" t="s">
        <v>404</v>
      </c>
      <c r="O7462" s="63">
        <v>22</v>
      </c>
      <c r="P7462" s="63">
        <v>1</v>
      </c>
      <c r="Q7462" s="64" t="s">
        <v>21</v>
      </c>
      <c r="R7462" s="64" t="s">
        <v>39</v>
      </c>
      <c r="S7462" s="64" t="s">
        <v>60</v>
      </c>
      <c r="T7462" s="64" t="s">
        <v>60</v>
      </c>
      <c r="U7462" s="64" t="s">
        <v>925</v>
      </c>
      <c r="V7462" s="64" t="s">
        <v>516</v>
      </c>
      <c r="W7462" s="64" t="s">
        <v>517</v>
      </c>
      <c r="X7462" s="65">
        <v>1766963</v>
      </c>
      <c r="Y7462" s="65">
        <v>1749822</v>
      </c>
      <c r="Z7462" s="65">
        <v>1625598</v>
      </c>
      <c r="AA7462" s="65">
        <v>1758535</v>
      </c>
      <c r="AB7462" s="65">
        <v>1280652</v>
      </c>
      <c r="AC7462" s="65">
        <v>1555915</v>
      </c>
      <c r="AD7462" s="65">
        <v>1753063</v>
      </c>
      <c r="AE7462" s="65">
        <v>1767212</v>
      </c>
      <c r="AF7462" s="65">
        <v>1173723</v>
      </c>
      <c r="AG7462" s="65">
        <v>899058</v>
      </c>
      <c r="AH7462" s="65">
        <v>1196164</v>
      </c>
      <c r="AI7462" s="65">
        <v>1391810</v>
      </c>
      <c r="AJ7462" s="65">
        <v>1766963</v>
      </c>
      <c r="AK7462" s="65">
        <v>1749822</v>
      </c>
      <c r="AL7462" s="65">
        <v>1625598</v>
      </c>
      <c r="AM7462" s="65">
        <v>1758535</v>
      </c>
      <c r="AN7462" s="65">
        <v>1280652</v>
      </c>
      <c r="AO7462" s="65">
        <v>1555915</v>
      </c>
      <c r="AP7462" s="65">
        <v>1753063</v>
      </c>
      <c r="AQ7462" s="65">
        <v>1767212</v>
      </c>
      <c r="AR7462" s="65">
        <v>1173723</v>
      </c>
      <c r="AS7462" s="65">
        <v>899058</v>
      </c>
      <c r="AT7462" s="65">
        <v>1196164</v>
      </c>
      <c r="AU7462" s="65">
        <v>1391810</v>
      </c>
      <c r="AV7462" s="66">
        <v>1.1259999999999999</v>
      </c>
      <c r="AW7462" s="66">
        <v>1.125</v>
      </c>
      <c r="AX7462" s="66">
        <v>1.1040000000000001</v>
      </c>
      <c r="AY7462" s="66">
        <v>1.1080000000000001</v>
      </c>
      <c r="AZ7462" s="66">
        <v>1.1040000000000001</v>
      </c>
      <c r="BA7462" s="66">
        <v>1.103</v>
      </c>
      <c r="BB7462" s="66">
        <v>1.1060000000000001</v>
      </c>
      <c r="BC7462" s="66">
        <v>1.1080000000000001</v>
      </c>
      <c r="BD7462" s="66">
        <v>1.101</v>
      </c>
      <c r="BE7462" s="66">
        <v>1.0900000000000001</v>
      </c>
      <c r="BF7462" s="66">
        <v>1.091</v>
      </c>
      <c r="BG7462" s="66">
        <v>1.0820000000000001</v>
      </c>
      <c r="BH7462" s="65">
        <v>1989600</v>
      </c>
      <c r="BI7462" s="65">
        <v>1968550</v>
      </c>
      <c r="BJ7462" s="65">
        <v>1794660</v>
      </c>
      <c r="BK7462" s="65">
        <v>1948457</v>
      </c>
      <c r="BL7462" s="65">
        <v>1413840</v>
      </c>
      <c r="BM7462" s="65">
        <v>1716174</v>
      </c>
      <c r="BN7462" s="65">
        <v>1938888</v>
      </c>
      <c r="BO7462" s="65">
        <v>1958071</v>
      </c>
      <c r="BP7462" s="65">
        <v>1292269</v>
      </c>
      <c r="BQ7462" s="65">
        <v>979973</v>
      </c>
      <c r="BR7462" s="65">
        <v>1305015</v>
      </c>
      <c r="BS7462" s="65">
        <v>1505938</v>
      </c>
      <c r="BT7462" s="65">
        <v>1989600</v>
      </c>
      <c r="BU7462" s="65">
        <v>1968550</v>
      </c>
      <c r="BV7462" s="65">
        <v>1794660</v>
      </c>
      <c r="BW7462" s="65">
        <v>1948457</v>
      </c>
      <c r="BX7462" s="65">
        <v>1413840</v>
      </c>
      <c r="BY7462" s="65">
        <v>1716174</v>
      </c>
      <c r="BZ7462" s="65">
        <v>1938888</v>
      </c>
      <c r="CA7462" s="65">
        <v>1958071</v>
      </c>
      <c r="CB7462" s="65">
        <v>1292269</v>
      </c>
      <c r="CC7462" s="65">
        <v>979973</v>
      </c>
      <c r="CD7462" s="65">
        <v>1305015</v>
      </c>
      <c r="CE7462" s="65">
        <v>1505938</v>
      </c>
      <c r="CF7462" s="65">
        <v>181895</v>
      </c>
      <c r="CG7462" s="65">
        <v>181505</v>
      </c>
      <c r="CH7462" s="65">
        <v>161023</v>
      </c>
      <c r="CI7462" s="65">
        <v>173090</v>
      </c>
      <c r="CJ7462" s="65">
        <v>119711</v>
      </c>
      <c r="CK7462" s="65">
        <v>149887</v>
      </c>
      <c r="CL7462" s="65">
        <v>169318</v>
      </c>
      <c r="CM7462" s="65">
        <v>171016</v>
      </c>
      <c r="CN7462" s="65">
        <v>111376</v>
      </c>
      <c r="CO7462" s="65">
        <v>81161</v>
      </c>
      <c r="CP7462" s="65">
        <v>112292</v>
      </c>
      <c r="CQ7462" s="65">
        <v>131635</v>
      </c>
      <c r="CR7462" s="65">
        <v>17918515</v>
      </c>
      <c r="CS7462" s="65">
        <v>17918515</v>
      </c>
      <c r="CT7462" s="65">
        <v>19811435</v>
      </c>
      <c r="CU7462" s="65">
        <v>19811435</v>
      </c>
      <c r="CV7462" s="65">
        <v>1743909</v>
      </c>
      <c r="CW7462" s="63">
        <v>2020</v>
      </c>
    </row>
    <row r="7463" spans="1:101" s="55" customFormat="1" hidden="1" x14ac:dyDescent="0.25">
      <c r="A7463" s="55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63">
        <v>55284</v>
      </c>
      <c r="F7463" s="64" t="s">
        <v>20</v>
      </c>
      <c r="G7463" s="63" t="s">
        <v>501</v>
      </c>
      <c r="H7463" s="64" t="s">
        <v>5927</v>
      </c>
      <c r="I7463" s="64" t="s">
        <v>5928</v>
      </c>
      <c r="J7463" s="63">
        <v>60432</v>
      </c>
      <c r="K7463" s="64" t="s">
        <v>177</v>
      </c>
      <c r="L7463" s="64" t="s">
        <v>651</v>
      </c>
      <c r="M7463" s="64" t="s">
        <v>841</v>
      </c>
      <c r="N7463" s="64" t="s">
        <v>404</v>
      </c>
      <c r="O7463" s="63">
        <v>22</v>
      </c>
      <c r="P7463" s="63">
        <v>2</v>
      </c>
      <c r="Q7463" s="64" t="s">
        <v>27</v>
      </c>
      <c r="R7463" s="64" t="s">
        <v>38</v>
      </c>
      <c r="S7463" s="64" t="s">
        <v>60</v>
      </c>
      <c r="T7463" s="64" t="s">
        <v>60</v>
      </c>
      <c r="U7463" s="64" t="s">
        <v>569</v>
      </c>
      <c r="V7463" s="64" t="s">
        <v>506</v>
      </c>
      <c r="W7463" s="64" t="s">
        <v>517</v>
      </c>
      <c r="X7463" s="65">
        <v>204027</v>
      </c>
      <c r="Y7463" s="65">
        <v>203443</v>
      </c>
      <c r="Z7463" s="65">
        <v>207224</v>
      </c>
      <c r="AA7463" s="65">
        <v>190351</v>
      </c>
      <c r="AB7463" s="65">
        <v>205256</v>
      </c>
      <c r="AC7463" s="65">
        <v>230267</v>
      </c>
      <c r="AD7463" s="65">
        <v>263577</v>
      </c>
      <c r="AE7463" s="65">
        <v>255013</v>
      </c>
      <c r="AF7463" s="65">
        <v>211835</v>
      </c>
      <c r="AG7463" s="65">
        <v>204883</v>
      </c>
      <c r="AH7463" s="65">
        <v>182153</v>
      </c>
      <c r="AI7463" s="65">
        <v>189409</v>
      </c>
      <c r="AJ7463" s="65">
        <v>204027</v>
      </c>
      <c r="AK7463" s="65">
        <v>203443</v>
      </c>
      <c r="AL7463" s="65">
        <v>207224</v>
      </c>
      <c r="AM7463" s="65">
        <v>190351</v>
      </c>
      <c r="AN7463" s="65">
        <v>205256</v>
      </c>
      <c r="AO7463" s="65">
        <v>230267</v>
      </c>
      <c r="AP7463" s="65">
        <v>263577</v>
      </c>
      <c r="AQ7463" s="65">
        <v>255013</v>
      </c>
      <c r="AR7463" s="65">
        <v>211835</v>
      </c>
      <c r="AS7463" s="65">
        <v>204883</v>
      </c>
      <c r="AT7463" s="65">
        <v>182153</v>
      </c>
      <c r="AU7463" s="65">
        <v>189409</v>
      </c>
      <c r="AV7463" s="66">
        <v>1.0900000000000001</v>
      </c>
      <c r="AW7463" s="66">
        <v>1.0900000000000001</v>
      </c>
      <c r="AX7463" s="66">
        <v>1.0900000000000001</v>
      </c>
      <c r="AY7463" s="66">
        <v>1.0900000000000001</v>
      </c>
      <c r="AZ7463" s="66">
        <v>1.0900000000000001</v>
      </c>
      <c r="BA7463" s="66">
        <v>1.0900000000000001</v>
      </c>
      <c r="BB7463" s="66">
        <v>1.0900000000000001</v>
      </c>
      <c r="BC7463" s="66">
        <v>1.0900000000000001</v>
      </c>
      <c r="BD7463" s="66">
        <v>1.0900000000000001</v>
      </c>
      <c r="BE7463" s="66">
        <v>1.0900000000000001</v>
      </c>
      <c r="BF7463" s="66">
        <v>1.0900000000000001</v>
      </c>
      <c r="BG7463" s="66">
        <v>1.0900000000000001</v>
      </c>
      <c r="BH7463" s="65">
        <v>222389</v>
      </c>
      <c r="BI7463" s="65">
        <v>221753</v>
      </c>
      <c r="BJ7463" s="65">
        <v>225874</v>
      </c>
      <c r="BK7463" s="65">
        <v>207483</v>
      </c>
      <c r="BL7463" s="65">
        <v>223729</v>
      </c>
      <c r="BM7463" s="65">
        <v>250991</v>
      </c>
      <c r="BN7463" s="65">
        <v>287299</v>
      </c>
      <c r="BO7463" s="65">
        <v>277964</v>
      </c>
      <c r="BP7463" s="65">
        <v>230900</v>
      </c>
      <c r="BQ7463" s="65">
        <v>223322</v>
      </c>
      <c r="BR7463" s="65">
        <v>198547</v>
      </c>
      <c r="BS7463" s="65">
        <v>206456</v>
      </c>
      <c r="BT7463" s="65">
        <v>222389</v>
      </c>
      <c r="BU7463" s="65">
        <v>221753</v>
      </c>
      <c r="BV7463" s="65">
        <v>225874</v>
      </c>
      <c r="BW7463" s="65">
        <v>207483</v>
      </c>
      <c r="BX7463" s="65">
        <v>223729</v>
      </c>
      <c r="BY7463" s="65">
        <v>250991</v>
      </c>
      <c r="BZ7463" s="65">
        <v>287299</v>
      </c>
      <c r="CA7463" s="65">
        <v>277964</v>
      </c>
      <c r="CB7463" s="65">
        <v>230900</v>
      </c>
      <c r="CC7463" s="65">
        <v>223322</v>
      </c>
      <c r="CD7463" s="65">
        <v>198547</v>
      </c>
      <c r="CE7463" s="65">
        <v>206456</v>
      </c>
      <c r="CF7463" s="65">
        <v>19417.21</v>
      </c>
      <c r="CG7463" s="65">
        <v>19361.546999999999</v>
      </c>
      <c r="CH7463" s="65">
        <v>19721.327000000001</v>
      </c>
      <c r="CI7463" s="65">
        <v>18115.539000000001</v>
      </c>
      <c r="CJ7463" s="65">
        <v>19534.116000000002</v>
      </c>
      <c r="CK7463" s="65">
        <v>21914.36</v>
      </c>
      <c r="CL7463" s="65">
        <v>25084.448</v>
      </c>
      <c r="CM7463" s="65">
        <v>24269.371999999999</v>
      </c>
      <c r="CN7463" s="65">
        <v>20160.236000000001</v>
      </c>
      <c r="CO7463" s="65">
        <v>19498.562000000002</v>
      </c>
      <c r="CP7463" s="65">
        <v>17335.362000000001</v>
      </c>
      <c r="CQ7463" s="65">
        <v>18025.920999999998</v>
      </c>
      <c r="CR7463" s="65">
        <v>2547438</v>
      </c>
      <c r="CS7463" s="65">
        <v>2547438</v>
      </c>
      <c r="CT7463" s="65">
        <v>2776707</v>
      </c>
      <c r="CU7463" s="65">
        <v>2776707</v>
      </c>
      <c r="CV7463" s="65">
        <v>242438</v>
      </c>
      <c r="CW7463" s="63">
        <v>2020</v>
      </c>
    </row>
    <row r="7464" spans="1:101" s="55" customFormat="1" hidden="1" x14ac:dyDescent="0.25">
      <c r="A7464" s="55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63">
        <v>55285</v>
      </c>
      <c r="F7464" s="64" t="s">
        <v>20</v>
      </c>
      <c r="G7464" s="63" t="s">
        <v>501</v>
      </c>
      <c r="H7464" s="64" t="s">
        <v>5929</v>
      </c>
      <c r="I7464" s="64" t="s">
        <v>5928</v>
      </c>
      <c r="J7464" s="63">
        <v>60432</v>
      </c>
      <c r="K7464" s="64" t="s">
        <v>2737</v>
      </c>
      <c r="L7464" s="64" t="s">
        <v>651</v>
      </c>
      <c r="M7464" s="64" t="s">
        <v>841</v>
      </c>
      <c r="N7464" s="64" t="s">
        <v>404</v>
      </c>
      <c r="O7464" s="63">
        <v>22</v>
      </c>
      <c r="P7464" s="63">
        <v>2</v>
      </c>
      <c r="Q7464" s="64" t="s">
        <v>27</v>
      </c>
      <c r="R7464" s="64" t="s">
        <v>38</v>
      </c>
      <c r="S7464" s="64" t="s">
        <v>60</v>
      </c>
      <c r="T7464" s="64" t="s">
        <v>60</v>
      </c>
      <c r="U7464" s="64" t="s">
        <v>569</v>
      </c>
      <c r="V7464" s="64" t="s">
        <v>506</v>
      </c>
      <c r="W7464" s="64" t="s">
        <v>517</v>
      </c>
      <c r="X7464" s="65">
        <v>101782</v>
      </c>
      <c r="Y7464" s="65">
        <v>87355</v>
      </c>
      <c r="Z7464" s="65">
        <v>88935</v>
      </c>
      <c r="AA7464" s="65">
        <v>78475</v>
      </c>
      <c r="AB7464" s="65">
        <v>81942</v>
      </c>
      <c r="AC7464" s="65">
        <v>86668</v>
      </c>
      <c r="AD7464" s="65">
        <v>106975</v>
      </c>
      <c r="AE7464" s="65">
        <v>102123</v>
      </c>
      <c r="AF7464" s="65">
        <v>79115</v>
      </c>
      <c r="AG7464" s="65">
        <v>68945</v>
      </c>
      <c r="AH7464" s="65">
        <v>61272</v>
      </c>
      <c r="AI7464" s="65">
        <v>78824</v>
      </c>
      <c r="AJ7464" s="65">
        <v>101782</v>
      </c>
      <c r="AK7464" s="65">
        <v>87355</v>
      </c>
      <c r="AL7464" s="65">
        <v>88935</v>
      </c>
      <c r="AM7464" s="65">
        <v>78475</v>
      </c>
      <c r="AN7464" s="65">
        <v>81942</v>
      </c>
      <c r="AO7464" s="65">
        <v>86668</v>
      </c>
      <c r="AP7464" s="65">
        <v>106975</v>
      </c>
      <c r="AQ7464" s="65">
        <v>102123</v>
      </c>
      <c r="AR7464" s="65">
        <v>79115</v>
      </c>
      <c r="AS7464" s="65">
        <v>68945</v>
      </c>
      <c r="AT7464" s="65">
        <v>61272</v>
      </c>
      <c r="AU7464" s="65">
        <v>78824</v>
      </c>
      <c r="AV7464" s="66">
        <v>1.06</v>
      </c>
      <c r="AW7464" s="66">
        <v>1.06</v>
      </c>
      <c r="AX7464" s="66">
        <v>1.06</v>
      </c>
      <c r="AY7464" s="66">
        <v>1.06</v>
      </c>
      <c r="AZ7464" s="66">
        <v>1.06</v>
      </c>
      <c r="BA7464" s="66">
        <v>1.06</v>
      </c>
      <c r="BB7464" s="66">
        <v>1.06</v>
      </c>
      <c r="BC7464" s="66">
        <v>1.06</v>
      </c>
      <c r="BD7464" s="66">
        <v>1.06</v>
      </c>
      <c r="BE7464" s="66">
        <v>1.06</v>
      </c>
      <c r="BF7464" s="66">
        <v>1.06</v>
      </c>
      <c r="BG7464" s="66">
        <v>1.06</v>
      </c>
      <c r="BH7464" s="65">
        <v>107889</v>
      </c>
      <c r="BI7464" s="65">
        <v>92596</v>
      </c>
      <c r="BJ7464" s="65">
        <v>94271</v>
      </c>
      <c r="BK7464" s="65">
        <v>83184</v>
      </c>
      <c r="BL7464" s="65">
        <v>86859</v>
      </c>
      <c r="BM7464" s="65">
        <v>91868</v>
      </c>
      <c r="BN7464" s="65">
        <v>113394</v>
      </c>
      <c r="BO7464" s="65">
        <v>108250</v>
      </c>
      <c r="BP7464" s="65">
        <v>83862</v>
      </c>
      <c r="BQ7464" s="65">
        <v>73082</v>
      </c>
      <c r="BR7464" s="65">
        <v>64948</v>
      </c>
      <c r="BS7464" s="65">
        <v>83553</v>
      </c>
      <c r="BT7464" s="65">
        <v>107889</v>
      </c>
      <c r="BU7464" s="65">
        <v>92596</v>
      </c>
      <c r="BV7464" s="65">
        <v>94271</v>
      </c>
      <c r="BW7464" s="65">
        <v>83184</v>
      </c>
      <c r="BX7464" s="65">
        <v>86859</v>
      </c>
      <c r="BY7464" s="65">
        <v>91868</v>
      </c>
      <c r="BZ7464" s="65">
        <v>113394</v>
      </c>
      <c r="CA7464" s="65">
        <v>108250</v>
      </c>
      <c r="CB7464" s="65">
        <v>83862</v>
      </c>
      <c r="CC7464" s="65">
        <v>73082</v>
      </c>
      <c r="CD7464" s="65">
        <v>64948</v>
      </c>
      <c r="CE7464" s="65">
        <v>83553</v>
      </c>
      <c r="CF7464" s="65">
        <v>9606.2849999999999</v>
      </c>
      <c r="CG7464" s="65">
        <v>8244.5210000000006</v>
      </c>
      <c r="CH7464" s="65">
        <v>8393.6319999999996</v>
      </c>
      <c r="CI7464" s="65">
        <v>7406.4160000000002</v>
      </c>
      <c r="CJ7464" s="65">
        <v>7733.6769999999997</v>
      </c>
      <c r="CK7464" s="65">
        <v>8179.7129999999997</v>
      </c>
      <c r="CL7464" s="65">
        <v>10096.289000000001</v>
      </c>
      <c r="CM7464" s="65">
        <v>9638.3719999999994</v>
      </c>
      <c r="CN7464" s="65">
        <v>7466.89</v>
      </c>
      <c r="CO7464" s="65">
        <v>6506.9740000000002</v>
      </c>
      <c r="CP7464" s="65">
        <v>5782.88</v>
      </c>
      <c r="CQ7464" s="65">
        <v>7439.3509999999997</v>
      </c>
      <c r="CR7464" s="65">
        <v>1022411</v>
      </c>
      <c r="CS7464" s="65">
        <v>1022411</v>
      </c>
      <c r="CT7464" s="65">
        <v>1083756</v>
      </c>
      <c r="CU7464" s="65">
        <v>1083756</v>
      </c>
      <c r="CV7464" s="65">
        <v>96495</v>
      </c>
      <c r="CW7464" s="63">
        <v>2020</v>
      </c>
    </row>
    <row r="7465" spans="1:101" s="55" customFormat="1" hidden="1" x14ac:dyDescent="0.25">
      <c r="A7465" s="55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63">
        <v>55286</v>
      </c>
      <c r="F7465" s="64" t="s">
        <v>20</v>
      </c>
      <c r="G7465" s="63" t="s">
        <v>501</v>
      </c>
      <c r="H7465" s="64" t="s">
        <v>5930</v>
      </c>
      <c r="I7465" s="64" t="s">
        <v>5931</v>
      </c>
      <c r="J7465" s="63">
        <v>61905</v>
      </c>
      <c r="K7465" s="64" t="s">
        <v>654</v>
      </c>
      <c r="L7465" s="64" t="s">
        <v>651</v>
      </c>
      <c r="M7465" s="64" t="s">
        <v>512</v>
      </c>
      <c r="N7465" s="64" t="s">
        <v>404</v>
      </c>
      <c r="O7465" s="63">
        <v>22</v>
      </c>
      <c r="P7465" s="63">
        <v>2</v>
      </c>
      <c r="Q7465" s="64" t="s">
        <v>27</v>
      </c>
      <c r="R7465" s="64" t="s">
        <v>38</v>
      </c>
      <c r="S7465" s="64" t="s">
        <v>61</v>
      </c>
      <c r="T7465" s="64" t="s">
        <v>61</v>
      </c>
      <c r="U7465" s="64" t="s">
        <v>1046</v>
      </c>
      <c r="V7465" s="64" t="s">
        <v>506</v>
      </c>
      <c r="W7465" s="64" t="s">
        <v>507</v>
      </c>
      <c r="X7465" s="65">
        <v>5</v>
      </c>
      <c r="Y7465" s="65">
        <v>3</v>
      </c>
      <c r="Z7465" s="65">
        <v>2</v>
      </c>
      <c r="AA7465" s="65">
        <v>2</v>
      </c>
      <c r="AB7465" s="65">
        <v>3</v>
      </c>
      <c r="AC7465" s="65">
        <v>3</v>
      </c>
      <c r="AD7465" s="65">
        <v>3</v>
      </c>
      <c r="AE7465" s="65">
        <v>2</v>
      </c>
      <c r="AF7465" s="65">
        <v>2</v>
      </c>
      <c r="AG7465" s="65">
        <v>3</v>
      </c>
      <c r="AH7465" s="65">
        <v>2</v>
      </c>
      <c r="AI7465" s="65">
        <v>3</v>
      </c>
      <c r="AJ7465" s="65">
        <v>5</v>
      </c>
      <c r="AK7465" s="65">
        <v>3</v>
      </c>
      <c r="AL7465" s="65">
        <v>2</v>
      </c>
      <c r="AM7465" s="65">
        <v>2</v>
      </c>
      <c r="AN7465" s="65">
        <v>3</v>
      </c>
      <c r="AO7465" s="65">
        <v>3</v>
      </c>
      <c r="AP7465" s="65">
        <v>3</v>
      </c>
      <c r="AQ7465" s="65">
        <v>2</v>
      </c>
      <c r="AR7465" s="65">
        <v>2</v>
      </c>
      <c r="AS7465" s="65">
        <v>3</v>
      </c>
      <c r="AT7465" s="65">
        <v>2</v>
      </c>
      <c r="AU7465" s="65">
        <v>3</v>
      </c>
      <c r="AV7465" s="66">
        <v>5.88</v>
      </c>
      <c r="AW7465" s="66">
        <v>5.88</v>
      </c>
      <c r="AX7465" s="66">
        <v>5.88</v>
      </c>
      <c r="AY7465" s="66">
        <v>5.88</v>
      </c>
      <c r="AZ7465" s="66">
        <v>5.88</v>
      </c>
      <c r="BA7465" s="66">
        <v>5.88</v>
      </c>
      <c r="BB7465" s="66">
        <v>5.88</v>
      </c>
      <c r="BC7465" s="66">
        <v>5.88</v>
      </c>
      <c r="BD7465" s="66">
        <v>5.88</v>
      </c>
      <c r="BE7465" s="66">
        <v>5.88</v>
      </c>
      <c r="BF7465" s="66">
        <v>5.88</v>
      </c>
      <c r="BG7465" s="66">
        <v>5.88</v>
      </c>
      <c r="BH7465" s="65">
        <v>29</v>
      </c>
      <c r="BI7465" s="65">
        <v>18</v>
      </c>
      <c r="BJ7465" s="65">
        <v>12</v>
      </c>
      <c r="BK7465" s="65">
        <v>12</v>
      </c>
      <c r="BL7465" s="65">
        <v>18</v>
      </c>
      <c r="BM7465" s="65">
        <v>18</v>
      </c>
      <c r="BN7465" s="65">
        <v>18</v>
      </c>
      <c r="BO7465" s="65">
        <v>12</v>
      </c>
      <c r="BP7465" s="65">
        <v>12</v>
      </c>
      <c r="BQ7465" s="65">
        <v>18</v>
      </c>
      <c r="BR7465" s="65">
        <v>12</v>
      </c>
      <c r="BS7465" s="65">
        <v>18</v>
      </c>
      <c r="BT7465" s="65">
        <v>29</v>
      </c>
      <c r="BU7465" s="65">
        <v>18</v>
      </c>
      <c r="BV7465" s="65">
        <v>12</v>
      </c>
      <c r="BW7465" s="65">
        <v>12</v>
      </c>
      <c r="BX7465" s="65">
        <v>18</v>
      </c>
      <c r="BY7465" s="65">
        <v>18</v>
      </c>
      <c r="BZ7465" s="65">
        <v>18</v>
      </c>
      <c r="CA7465" s="65">
        <v>12</v>
      </c>
      <c r="CB7465" s="65">
        <v>12</v>
      </c>
      <c r="CC7465" s="65">
        <v>18</v>
      </c>
      <c r="CD7465" s="65">
        <v>12</v>
      </c>
      <c r="CE7465" s="65">
        <v>18</v>
      </c>
      <c r="CF7465" s="65">
        <v>2.3780000000000001</v>
      </c>
      <c r="CG7465" s="65">
        <v>1.8420000000000001</v>
      </c>
      <c r="CH7465" s="65">
        <v>0.99199999999999999</v>
      </c>
      <c r="CI7465" s="65">
        <v>0.999</v>
      </c>
      <c r="CJ7465" s="65">
        <v>1.7410000000000001</v>
      </c>
      <c r="CK7465" s="65">
        <v>1.86</v>
      </c>
      <c r="CL7465" s="65">
        <v>1.5940000000000001</v>
      </c>
      <c r="CM7465" s="65">
        <v>1.36</v>
      </c>
      <c r="CN7465" s="65">
        <v>1.2470000000000001</v>
      </c>
      <c r="CO7465" s="65">
        <v>1.6559999999999999</v>
      </c>
      <c r="CP7465" s="65">
        <v>0.83599999999999997</v>
      </c>
      <c r="CQ7465" s="65">
        <v>1.496</v>
      </c>
      <c r="CR7465" s="65">
        <v>33</v>
      </c>
      <c r="CS7465" s="65">
        <v>33</v>
      </c>
      <c r="CT7465" s="65">
        <v>197</v>
      </c>
      <c r="CU7465" s="65">
        <v>197</v>
      </c>
      <c r="CV7465" s="65">
        <v>18.001000000000001</v>
      </c>
      <c r="CW7465" s="63">
        <v>2020</v>
      </c>
    </row>
    <row r="7466" spans="1:101" s="55" customFormat="1" hidden="1" x14ac:dyDescent="0.25">
      <c r="A7466" s="55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63">
        <v>55286</v>
      </c>
      <c r="F7466" s="64" t="s">
        <v>20</v>
      </c>
      <c r="G7466" s="63" t="s">
        <v>501</v>
      </c>
      <c r="H7466" s="64" t="s">
        <v>5930</v>
      </c>
      <c r="I7466" s="64" t="s">
        <v>5931</v>
      </c>
      <c r="J7466" s="63">
        <v>61905</v>
      </c>
      <c r="K7466" s="64" t="s">
        <v>654</v>
      </c>
      <c r="L7466" s="64" t="s">
        <v>651</v>
      </c>
      <c r="M7466" s="64" t="s">
        <v>512</v>
      </c>
      <c r="N7466" s="64" t="s">
        <v>404</v>
      </c>
      <c r="O7466" s="63">
        <v>22</v>
      </c>
      <c r="P7466" s="63">
        <v>2</v>
      </c>
      <c r="Q7466" s="64" t="s">
        <v>27</v>
      </c>
      <c r="R7466" s="64" t="s">
        <v>38</v>
      </c>
      <c r="S7466" s="64" t="s">
        <v>60</v>
      </c>
      <c r="T7466" s="64" t="s">
        <v>60</v>
      </c>
      <c r="U7466" s="64" t="s">
        <v>1046</v>
      </c>
      <c r="V7466" s="64" t="s">
        <v>506</v>
      </c>
      <c r="W7466" s="64" t="s">
        <v>517</v>
      </c>
      <c r="X7466" s="65">
        <v>74747</v>
      </c>
      <c r="Y7466" s="65">
        <v>73868</v>
      </c>
      <c r="Z7466" s="65">
        <v>84370</v>
      </c>
      <c r="AA7466" s="65">
        <v>82877</v>
      </c>
      <c r="AB7466" s="65">
        <v>83556</v>
      </c>
      <c r="AC7466" s="65">
        <v>95786</v>
      </c>
      <c r="AD7466" s="65">
        <v>103328</v>
      </c>
      <c r="AE7466" s="65">
        <v>104125</v>
      </c>
      <c r="AF7466" s="65">
        <v>93451</v>
      </c>
      <c r="AG7466" s="65">
        <v>91444</v>
      </c>
      <c r="AH7466" s="65">
        <v>75575</v>
      </c>
      <c r="AI7466" s="65">
        <v>69021</v>
      </c>
      <c r="AJ7466" s="65">
        <v>74747</v>
      </c>
      <c r="AK7466" s="65">
        <v>73868</v>
      </c>
      <c r="AL7466" s="65">
        <v>84370</v>
      </c>
      <c r="AM7466" s="65">
        <v>82877</v>
      </c>
      <c r="AN7466" s="65">
        <v>83556</v>
      </c>
      <c r="AO7466" s="65">
        <v>95786</v>
      </c>
      <c r="AP7466" s="65">
        <v>103328</v>
      </c>
      <c r="AQ7466" s="65">
        <v>104125</v>
      </c>
      <c r="AR7466" s="65">
        <v>93451</v>
      </c>
      <c r="AS7466" s="65">
        <v>91444</v>
      </c>
      <c r="AT7466" s="65">
        <v>75575</v>
      </c>
      <c r="AU7466" s="65">
        <v>69021</v>
      </c>
      <c r="AV7466" s="66">
        <v>1.0249999999999999</v>
      </c>
      <c r="AW7466" s="66">
        <v>1.0249999999999999</v>
      </c>
      <c r="AX7466" s="66">
        <v>1.0249999999999999</v>
      </c>
      <c r="AY7466" s="66">
        <v>1.0249999999999999</v>
      </c>
      <c r="AZ7466" s="66">
        <v>1.0249999999999999</v>
      </c>
      <c r="BA7466" s="66">
        <v>1.0249999999999999</v>
      </c>
      <c r="BB7466" s="66">
        <v>1.0249999999999999</v>
      </c>
      <c r="BC7466" s="66">
        <v>1.0249999999999999</v>
      </c>
      <c r="BD7466" s="66">
        <v>1.0249999999999999</v>
      </c>
      <c r="BE7466" s="66">
        <v>1.0249999999999999</v>
      </c>
      <c r="BF7466" s="66">
        <v>1.0249999999999999</v>
      </c>
      <c r="BG7466" s="66">
        <v>1.0249999999999999</v>
      </c>
      <c r="BH7466" s="65">
        <v>76616</v>
      </c>
      <c r="BI7466" s="65">
        <v>75715</v>
      </c>
      <c r="BJ7466" s="65">
        <v>86479</v>
      </c>
      <c r="BK7466" s="65">
        <v>84949</v>
      </c>
      <c r="BL7466" s="65">
        <v>85645</v>
      </c>
      <c r="BM7466" s="65">
        <v>98181</v>
      </c>
      <c r="BN7466" s="65">
        <v>105911</v>
      </c>
      <c r="BO7466" s="65">
        <v>106728</v>
      </c>
      <c r="BP7466" s="65">
        <v>95787</v>
      </c>
      <c r="BQ7466" s="65">
        <v>93730</v>
      </c>
      <c r="BR7466" s="65">
        <v>77464</v>
      </c>
      <c r="BS7466" s="65">
        <v>70747</v>
      </c>
      <c r="BT7466" s="65">
        <v>76616</v>
      </c>
      <c r="BU7466" s="65">
        <v>75715</v>
      </c>
      <c r="BV7466" s="65">
        <v>86479</v>
      </c>
      <c r="BW7466" s="65">
        <v>84949</v>
      </c>
      <c r="BX7466" s="65">
        <v>85645</v>
      </c>
      <c r="BY7466" s="65">
        <v>98181</v>
      </c>
      <c r="BZ7466" s="65">
        <v>105911</v>
      </c>
      <c r="CA7466" s="65">
        <v>106728</v>
      </c>
      <c r="CB7466" s="65">
        <v>95787</v>
      </c>
      <c r="CC7466" s="65">
        <v>93730</v>
      </c>
      <c r="CD7466" s="65">
        <v>77464</v>
      </c>
      <c r="CE7466" s="65">
        <v>70747</v>
      </c>
      <c r="CF7466" s="65">
        <v>7107.7280000000001</v>
      </c>
      <c r="CG7466" s="65">
        <v>7024.223</v>
      </c>
      <c r="CH7466" s="65">
        <v>8022.8130000000001</v>
      </c>
      <c r="CI7466" s="65">
        <v>7880.8869999999997</v>
      </c>
      <c r="CJ7466" s="65">
        <v>7945.4229999999998</v>
      </c>
      <c r="CK7466" s="65">
        <v>9108.3510000000006</v>
      </c>
      <c r="CL7466" s="65">
        <v>9825.5650000000005</v>
      </c>
      <c r="CM7466" s="65">
        <v>9901.3209999999999</v>
      </c>
      <c r="CN7466" s="65">
        <v>8886.3629999999994</v>
      </c>
      <c r="CO7466" s="65">
        <v>8695.4940000000006</v>
      </c>
      <c r="CP7466" s="65">
        <v>7186.5140000000001</v>
      </c>
      <c r="CQ7466" s="65">
        <v>6563.317</v>
      </c>
      <c r="CR7466" s="65">
        <v>1032148</v>
      </c>
      <c r="CS7466" s="65">
        <v>1032148</v>
      </c>
      <c r="CT7466" s="65">
        <v>1057952</v>
      </c>
      <c r="CU7466" s="65">
        <v>1057952</v>
      </c>
      <c r="CV7466" s="65">
        <v>98147.998999999996</v>
      </c>
      <c r="CW7466" s="63">
        <v>2020</v>
      </c>
    </row>
    <row r="7467" spans="1:101" s="55" customFormat="1" hidden="1" x14ac:dyDescent="0.25">
      <c r="A7467" s="55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63">
        <v>55287</v>
      </c>
      <c r="F7467" s="64" t="s">
        <v>20</v>
      </c>
      <c r="G7467" s="63" t="s">
        <v>501</v>
      </c>
      <c r="H7467" s="64" t="s">
        <v>5932</v>
      </c>
      <c r="I7467" s="64" t="s">
        <v>5523</v>
      </c>
      <c r="J7467" s="63">
        <v>59496</v>
      </c>
      <c r="K7467" s="64" t="s">
        <v>1316</v>
      </c>
      <c r="L7467" s="64" t="s">
        <v>544</v>
      </c>
      <c r="M7467" s="64" t="s">
        <v>545</v>
      </c>
      <c r="N7467" s="64" t="s">
        <v>404</v>
      </c>
      <c r="O7467" s="63">
        <v>22</v>
      </c>
      <c r="P7467" s="63">
        <v>2</v>
      </c>
      <c r="Q7467" s="64" t="s">
        <v>27</v>
      </c>
      <c r="R7467" s="64" t="s">
        <v>47</v>
      </c>
      <c r="S7467" s="64" t="s">
        <v>66</v>
      </c>
      <c r="T7467" s="64" t="s">
        <v>66</v>
      </c>
      <c r="U7467" s="64" t="s">
        <v>546</v>
      </c>
      <c r="V7467" s="64" t="s">
        <v>506</v>
      </c>
      <c r="W7467" s="64" t="s">
        <v>404</v>
      </c>
      <c r="X7467" s="65">
        <v>0</v>
      </c>
      <c r="Y7467" s="65">
        <v>0</v>
      </c>
      <c r="Z7467" s="65">
        <v>0</v>
      </c>
      <c r="AA7467" s="65">
        <v>0</v>
      </c>
      <c r="AB7467" s="65">
        <v>0</v>
      </c>
      <c r="AC7467" s="65">
        <v>0</v>
      </c>
      <c r="AD7467" s="65">
        <v>0</v>
      </c>
      <c r="AE7467" s="65">
        <v>0</v>
      </c>
      <c r="AF7467" s="65">
        <v>0</v>
      </c>
      <c r="AG7467" s="65">
        <v>0</v>
      </c>
      <c r="AH7467" s="65">
        <v>0</v>
      </c>
      <c r="AI7467" s="65">
        <v>0</v>
      </c>
      <c r="AJ7467" s="65">
        <v>0</v>
      </c>
      <c r="AK7467" s="65">
        <v>0</v>
      </c>
      <c r="AL7467" s="65">
        <v>0</v>
      </c>
      <c r="AM7467" s="65">
        <v>0</v>
      </c>
      <c r="AN7467" s="65">
        <v>0</v>
      </c>
      <c r="AO7467" s="65">
        <v>0</v>
      </c>
      <c r="AP7467" s="65">
        <v>0</v>
      </c>
      <c r="AQ7467" s="65">
        <v>0</v>
      </c>
      <c r="AR7467" s="65">
        <v>0</v>
      </c>
      <c r="AS7467" s="65">
        <v>0</v>
      </c>
      <c r="AT7467" s="65">
        <v>0</v>
      </c>
      <c r="AU7467" s="65">
        <v>0</v>
      </c>
      <c r="AV7467" s="66">
        <v>0</v>
      </c>
      <c r="AW7467" s="66">
        <v>0</v>
      </c>
      <c r="AX7467" s="66">
        <v>0</v>
      </c>
      <c r="AY7467" s="66">
        <v>0</v>
      </c>
      <c r="AZ7467" s="66">
        <v>0</v>
      </c>
      <c r="BA7467" s="66">
        <v>0</v>
      </c>
      <c r="BB7467" s="66">
        <v>0</v>
      </c>
      <c r="BC7467" s="66">
        <v>0</v>
      </c>
      <c r="BD7467" s="66">
        <v>0</v>
      </c>
      <c r="BE7467" s="66">
        <v>0</v>
      </c>
      <c r="BF7467" s="66">
        <v>0</v>
      </c>
      <c r="BG7467" s="66">
        <v>0</v>
      </c>
      <c r="BH7467" s="65">
        <v>96758</v>
      </c>
      <c r="BI7467" s="65">
        <v>116733</v>
      </c>
      <c r="BJ7467" s="65">
        <v>116489</v>
      </c>
      <c r="BK7467" s="65">
        <v>115929</v>
      </c>
      <c r="BL7467" s="65">
        <v>102542</v>
      </c>
      <c r="BM7467" s="65">
        <v>120281</v>
      </c>
      <c r="BN7467" s="65">
        <v>65892</v>
      </c>
      <c r="BO7467" s="65">
        <v>89049</v>
      </c>
      <c r="BP7467" s="65">
        <v>114714</v>
      </c>
      <c r="BQ7467" s="65">
        <v>128098</v>
      </c>
      <c r="BR7467" s="65">
        <v>146566</v>
      </c>
      <c r="BS7467" s="65">
        <v>113082</v>
      </c>
      <c r="BT7467" s="65">
        <v>96758</v>
      </c>
      <c r="BU7467" s="65">
        <v>116733</v>
      </c>
      <c r="BV7467" s="65">
        <v>116489</v>
      </c>
      <c r="BW7467" s="65">
        <v>115929</v>
      </c>
      <c r="BX7467" s="65">
        <v>102542</v>
      </c>
      <c r="BY7467" s="65">
        <v>120281</v>
      </c>
      <c r="BZ7467" s="65">
        <v>65892</v>
      </c>
      <c r="CA7467" s="65">
        <v>89049</v>
      </c>
      <c r="CB7467" s="65">
        <v>114714</v>
      </c>
      <c r="CC7467" s="65">
        <v>128098</v>
      </c>
      <c r="CD7467" s="65">
        <v>146566</v>
      </c>
      <c r="CE7467" s="65">
        <v>113082</v>
      </c>
      <c r="CF7467" s="65">
        <v>11036.638000000001</v>
      </c>
      <c r="CG7467" s="65">
        <v>13314.992</v>
      </c>
      <c r="CH7467" s="65">
        <v>13287.231</v>
      </c>
      <c r="CI7467" s="65">
        <v>13223.333000000001</v>
      </c>
      <c r="CJ7467" s="65">
        <v>11696.333000000001</v>
      </c>
      <c r="CK7467" s="65">
        <v>13719.775</v>
      </c>
      <c r="CL7467" s="65">
        <v>7515.8969999999999</v>
      </c>
      <c r="CM7467" s="65">
        <v>10157.241</v>
      </c>
      <c r="CN7467" s="65">
        <v>13084.718000000001</v>
      </c>
      <c r="CO7467" s="65">
        <v>14611.334000000001</v>
      </c>
      <c r="CP7467" s="65">
        <v>16717.938999999998</v>
      </c>
      <c r="CQ7467" s="65">
        <v>12898.569</v>
      </c>
      <c r="CR7467" s="65">
        <v>0</v>
      </c>
      <c r="CS7467" s="65">
        <v>0</v>
      </c>
      <c r="CT7467" s="65">
        <v>1326133</v>
      </c>
      <c r="CU7467" s="65">
        <v>1326133</v>
      </c>
      <c r="CV7467" s="65">
        <v>151264</v>
      </c>
      <c r="CW7467" s="63">
        <v>2020</v>
      </c>
    </row>
    <row r="7468" spans="1:101" s="55" customFormat="1" hidden="1" x14ac:dyDescent="0.25">
      <c r="A7468" s="55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63">
        <v>55288</v>
      </c>
      <c r="F7468" s="64" t="s">
        <v>20</v>
      </c>
      <c r="G7468" s="63" t="s">
        <v>501</v>
      </c>
      <c r="H7468" s="64" t="s">
        <v>5933</v>
      </c>
      <c r="I7468" s="64" t="s">
        <v>1604</v>
      </c>
      <c r="J7468" s="63">
        <v>59178</v>
      </c>
      <c r="K7468" s="64" t="s">
        <v>1168</v>
      </c>
      <c r="L7468" s="64" t="s">
        <v>980</v>
      </c>
      <c r="M7468" s="64" t="s">
        <v>605</v>
      </c>
      <c r="N7468" s="64" t="s">
        <v>404</v>
      </c>
      <c r="O7468" s="63">
        <v>22</v>
      </c>
      <c r="P7468" s="63">
        <v>2</v>
      </c>
      <c r="Q7468" s="64" t="s">
        <v>27</v>
      </c>
      <c r="R7468" s="64" t="s">
        <v>46</v>
      </c>
      <c r="S7468" s="64" t="s">
        <v>59</v>
      </c>
      <c r="T7468" s="64" t="s">
        <v>513</v>
      </c>
      <c r="U7468" s="64" t="s">
        <v>981</v>
      </c>
      <c r="V7468" s="64" t="s">
        <v>506</v>
      </c>
      <c r="W7468" s="64" t="s">
        <v>404</v>
      </c>
      <c r="X7468" s="65">
        <v>0</v>
      </c>
      <c r="Y7468" s="65">
        <v>0</v>
      </c>
      <c r="Z7468" s="65">
        <v>0</v>
      </c>
      <c r="AA7468" s="65">
        <v>0</v>
      </c>
      <c r="AB7468" s="65">
        <v>0</v>
      </c>
      <c r="AC7468" s="65">
        <v>0</v>
      </c>
      <c r="AD7468" s="65">
        <v>0</v>
      </c>
      <c r="AE7468" s="65">
        <v>0</v>
      </c>
      <c r="AF7468" s="65">
        <v>0</v>
      </c>
      <c r="AG7468" s="65">
        <v>0</v>
      </c>
      <c r="AH7468" s="65">
        <v>0</v>
      </c>
      <c r="AI7468" s="65">
        <v>0</v>
      </c>
      <c r="AJ7468" s="65">
        <v>0</v>
      </c>
      <c r="AK7468" s="65">
        <v>0</v>
      </c>
      <c r="AL7468" s="65">
        <v>0</v>
      </c>
      <c r="AM7468" s="65">
        <v>0</v>
      </c>
      <c r="AN7468" s="65">
        <v>0</v>
      </c>
      <c r="AO7468" s="65">
        <v>0</v>
      </c>
      <c r="AP7468" s="65">
        <v>0</v>
      </c>
      <c r="AQ7468" s="65">
        <v>0</v>
      </c>
      <c r="AR7468" s="65">
        <v>0</v>
      </c>
      <c r="AS7468" s="65">
        <v>0</v>
      </c>
      <c r="AT7468" s="65">
        <v>0</v>
      </c>
      <c r="AU7468" s="65">
        <v>0</v>
      </c>
      <c r="AV7468" s="66">
        <v>0</v>
      </c>
      <c r="AW7468" s="66">
        <v>0</v>
      </c>
      <c r="AX7468" s="66">
        <v>0</v>
      </c>
      <c r="AY7468" s="66">
        <v>0</v>
      </c>
      <c r="AZ7468" s="66">
        <v>0</v>
      </c>
      <c r="BA7468" s="66">
        <v>0</v>
      </c>
      <c r="BB7468" s="66">
        <v>0</v>
      </c>
      <c r="BC7468" s="66">
        <v>0</v>
      </c>
      <c r="BD7468" s="66">
        <v>0</v>
      </c>
      <c r="BE7468" s="66">
        <v>0</v>
      </c>
      <c r="BF7468" s="66">
        <v>0</v>
      </c>
      <c r="BG7468" s="66">
        <v>0</v>
      </c>
      <c r="BH7468" s="65">
        <v>30273</v>
      </c>
      <c r="BI7468" s="65">
        <v>25800</v>
      </c>
      <c r="BJ7468" s="65">
        <v>35208</v>
      </c>
      <c r="BK7468" s="65">
        <v>37987</v>
      </c>
      <c r="BL7468" s="65">
        <v>34233</v>
      </c>
      <c r="BM7468" s="65">
        <v>11331</v>
      </c>
      <c r="BN7468" s="65">
        <v>14392</v>
      </c>
      <c r="BO7468" s="65">
        <v>7781</v>
      </c>
      <c r="BP7468" s="65">
        <v>4429</v>
      </c>
      <c r="BQ7468" s="65">
        <v>16474</v>
      </c>
      <c r="BR7468" s="65">
        <v>19426</v>
      </c>
      <c r="BS7468" s="65">
        <v>26202</v>
      </c>
      <c r="BT7468" s="65">
        <v>30273</v>
      </c>
      <c r="BU7468" s="65">
        <v>25800</v>
      </c>
      <c r="BV7468" s="65">
        <v>35208</v>
      </c>
      <c r="BW7468" s="65">
        <v>37987</v>
      </c>
      <c r="BX7468" s="65">
        <v>34233</v>
      </c>
      <c r="BY7468" s="65">
        <v>11331</v>
      </c>
      <c r="BZ7468" s="65">
        <v>14392</v>
      </c>
      <c r="CA7468" s="65">
        <v>7781</v>
      </c>
      <c r="CB7468" s="65">
        <v>4429</v>
      </c>
      <c r="CC7468" s="65">
        <v>16474</v>
      </c>
      <c r="CD7468" s="65">
        <v>19426</v>
      </c>
      <c r="CE7468" s="65">
        <v>26202</v>
      </c>
      <c r="CF7468" s="65">
        <v>3453.011</v>
      </c>
      <c r="CG7468" s="65">
        <v>2942.8629999999998</v>
      </c>
      <c r="CH7468" s="65">
        <v>4015.9180000000001</v>
      </c>
      <c r="CI7468" s="65">
        <v>4332.951</v>
      </c>
      <c r="CJ7468" s="65">
        <v>3904.76</v>
      </c>
      <c r="CK7468" s="65">
        <v>1292.4259999999999</v>
      </c>
      <c r="CL7468" s="65">
        <v>1641.604</v>
      </c>
      <c r="CM7468" s="65">
        <v>887.54600000000005</v>
      </c>
      <c r="CN7468" s="65">
        <v>505.24099999999999</v>
      </c>
      <c r="CO7468" s="65">
        <v>1879.133</v>
      </c>
      <c r="CP7468" s="65">
        <v>2215.797</v>
      </c>
      <c r="CQ7468" s="65">
        <v>2988.75</v>
      </c>
      <c r="CR7468" s="65">
        <v>0</v>
      </c>
      <c r="CS7468" s="65">
        <v>0</v>
      </c>
      <c r="CT7468" s="65">
        <v>263536</v>
      </c>
      <c r="CU7468" s="65">
        <v>263536</v>
      </c>
      <c r="CV7468" s="65">
        <v>30060</v>
      </c>
      <c r="CW7468" s="63">
        <v>2020</v>
      </c>
    </row>
    <row r="7469" spans="1:101" s="55" customFormat="1" hidden="1" x14ac:dyDescent="0.25">
      <c r="A7469" s="55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63">
        <v>55292</v>
      </c>
      <c r="F7469" s="64" t="s">
        <v>20</v>
      </c>
      <c r="G7469" s="63" t="s">
        <v>501</v>
      </c>
      <c r="H7469" s="64" t="s">
        <v>5934</v>
      </c>
      <c r="I7469" s="64" t="s">
        <v>5935</v>
      </c>
      <c r="J7469" s="63">
        <v>2929</v>
      </c>
      <c r="K7469" s="64" t="s">
        <v>510</v>
      </c>
      <c r="L7469" s="64" t="s">
        <v>511</v>
      </c>
      <c r="M7469" s="64" t="s">
        <v>512</v>
      </c>
      <c r="N7469" s="64" t="s">
        <v>404</v>
      </c>
      <c r="O7469" s="63">
        <v>22</v>
      </c>
      <c r="P7469" s="63">
        <v>2</v>
      </c>
      <c r="Q7469" s="64" t="s">
        <v>27</v>
      </c>
      <c r="R7469" s="64" t="s">
        <v>41</v>
      </c>
      <c r="S7469" s="64" t="s">
        <v>60</v>
      </c>
      <c r="T7469" s="64" t="s">
        <v>60</v>
      </c>
      <c r="U7469" s="64" t="s">
        <v>555</v>
      </c>
      <c r="V7469" s="64" t="s">
        <v>516</v>
      </c>
      <c r="W7469" s="64" t="s">
        <v>517</v>
      </c>
      <c r="X7469" s="65">
        <v>0</v>
      </c>
      <c r="Y7469" s="65">
        <v>0</v>
      </c>
      <c r="Z7469" s="65">
        <v>0</v>
      </c>
      <c r="AA7469" s="65">
        <v>0</v>
      </c>
      <c r="AB7469" s="65">
        <v>0</v>
      </c>
      <c r="AC7469" s="65">
        <v>0</v>
      </c>
      <c r="AD7469" s="65">
        <v>0</v>
      </c>
      <c r="AE7469" s="65">
        <v>0</v>
      </c>
      <c r="AF7469" s="65">
        <v>0</v>
      </c>
      <c r="AG7469" s="65">
        <v>0</v>
      </c>
      <c r="AH7469" s="65">
        <v>0</v>
      </c>
      <c r="AI7469" s="65">
        <v>0</v>
      </c>
      <c r="AJ7469" s="65">
        <v>0</v>
      </c>
      <c r="AK7469" s="65">
        <v>0</v>
      </c>
      <c r="AL7469" s="65">
        <v>0</v>
      </c>
      <c r="AM7469" s="65">
        <v>0</v>
      </c>
      <c r="AN7469" s="65">
        <v>0</v>
      </c>
      <c r="AO7469" s="65">
        <v>0</v>
      </c>
      <c r="AP7469" s="65">
        <v>0</v>
      </c>
      <c r="AQ7469" s="65">
        <v>0</v>
      </c>
      <c r="AR7469" s="65">
        <v>0</v>
      </c>
      <c r="AS7469" s="65">
        <v>0</v>
      </c>
      <c r="AT7469" s="65">
        <v>0</v>
      </c>
      <c r="AU7469" s="65">
        <v>0</v>
      </c>
      <c r="AV7469" s="66">
        <v>0</v>
      </c>
      <c r="AW7469" s="66">
        <v>0</v>
      </c>
      <c r="AX7469" s="66">
        <v>0</v>
      </c>
      <c r="AY7469" s="66">
        <v>0</v>
      </c>
      <c r="AZ7469" s="66">
        <v>0</v>
      </c>
      <c r="BA7469" s="66">
        <v>0</v>
      </c>
      <c r="BB7469" s="66">
        <v>0</v>
      </c>
      <c r="BC7469" s="66">
        <v>0</v>
      </c>
      <c r="BD7469" s="66">
        <v>0</v>
      </c>
      <c r="BE7469" s="66">
        <v>0</v>
      </c>
      <c r="BF7469" s="66">
        <v>0</v>
      </c>
      <c r="BG7469" s="66">
        <v>0</v>
      </c>
      <c r="BH7469" s="65">
        <v>0</v>
      </c>
      <c r="BI7469" s="65">
        <v>0</v>
      </c>
      <c r="BJ7469" s="65">
        <v>0</v>
      </c>
      <c r="BK7469" s="65">
        <v>0</v>
      </c>
      <c r="BL7469" s="65">
        <v>0</v>
      </c>
      <c r="BM7469" s="65">
        <v>0</v>
      </c>
      <c r="BN7469" s="65">
        <v>0</v>
      </c>
      <c r="BO7469" s="65">
        <v>0</v>
      </c>
      <c r="BP7469" s="65">
        <v>0</v>
      </c>
      <c r="BQ7469" s="65">
        <v>0</v>
      </c>
      <c r="BR7469" s="65">
        <v>0</v>
      </c>
      <c r="BS7469" s="65">
        <v>0</v>
      </c>
      <c r="BT7469" s="65">
        <v>0</v>
      </c>
      <c r="BU7469" s="65">
        <v>0</v>
      </c>
      <c r="BV7469" s="65">
        <v>0</v>
      </c>
      <c r="BW7469" s="65">
        <v>0</v>
      </c>
      <c r="BX7469" s="65">
        <v>0</v>
      </c>
      <c r="BY7469" s="65">
        <v>0</v>
      </c>
      <c r="BZ7469" s="65">
        <v>0</v>
      </c>
      <c r="CA7469" s="65">
        <v>0</v>
      </c>
      <c r="CB7469" s="65">
        <v>0</v>
      </c>
      <c r="CC7469" s="65">
        <v>0</v>
      </c>
      <c r="CD7469" s="65">
        <v>0</v>
      </c>
      <c r="CE7469" s="65">
        <v>0</v>
      </c>
      <c r="CF7469" s="65">
        <v>13352</v>
      </c>
      <c r="CG7469" s="65">
        <v>26852</v>
      </c>
      <c r="CH7469" s="65">
        <v>0</v>
      </c>
      <c r="CI7469" s="65">
        <v>0</v>
      </c>
      <c r="CJ7469" s="65">
        <v>56297</v>
      </c>
      <c r="CK7469" s="65">
        <v>58555</v>
      </c>
      <c r="CL7469" s="65">
        <v>118478</v>
      </c>
      <c r="CM7469" s="65">
        <v>74789</v>
      </c>
      <c r="CN7469" s="65">
        <v>48217</v>
      </c>
      <c r="CO7469" s="65">
        <v>29679</v>
      </c>
      <c r="CP7469" s="65">
        <v>52454</v>
      </c>
      <c r="CQ7469" s="65">
        <v>43200</v>
      </c>
      <c r="CR7469" s="65">
        <v>0</v>
      </c>
      <c r="CS7469" s="65">
        <v>0</v>
      </c>
      <c r="CT7469" s="65">
        <v>0</v>
      </c>
      <c r="CU7469" s="65">
        <v>0</v>
      </c>
      <c r="CV7469" s="65">
        <v>521873</v>
      </c>
      <c r="CW7469" s="63">
        <v>2020</v>
      </c>
    </row>
    <row r="7470" spans="1:101" s="55" customFormat="1" hidden="1" x14ac:dyDescent="0.25">
      <c r="A7470" s="55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63">
        <v>55292</v>
      </c>
      <c r="F7470" s="64" t="s">
        <v>20</v>
      </c>
      <c r="G7470" s="63" t="s">
        <v>501</v>
      </c>
      <c r="H7470" s="64" t="s">
        <v>5934</v>
      </c>
      <c r="I7470" s="64" t="s">
        <v>5935</v>
      </c>
      <c r="J7470" s="63">
        <v>2929</v>
      </c>
      <c r="K7470" s="64" t="s">
        <v>510</v>
      </c>
      <c r="L7470" s="64" t="s">
        <v>511</v>
      </c>
      <c r="M7470" s="64" t="s">
        <v>512</v>
      </c>
      <c r="N7470" s="64" t="s">
        <v>404</v>
      </c>
      <c r="O7470" s="63">
        <v>22</v>
      </c>
      <c r="P7470" s="63">
        <v>2</v>
      </c>
      <c r="Q7470" s="64" t="s">
        <v>27</v>
      </c>
      <c r="R7470" s="64" t="s">
        <v>39</v>
      </c>
      <c r="S7470" s="64" t="s">
        <v>60</v>
      </c>
      <c r="T7470" s="64" t="s">
        <v>60</v>
      </c>
      <c r="U7470" s="64" t="s">
        <v>555</v>
      </c>
      <c r="V7470" s="64" t="s">
        <v>516</v>
      </c>
      <c r="W7470" s="64" t="s">
        <v>517</v>
      </c>
      <c r="X7470" s="65">
        <v>303833</v>
      </c>
      <c r="Y7470" s="65">
        <v>609910</v>
      </c>
      <c r="Z7470" s="65">
        <v>0</v>
      </c>
      <c r="AA7470" s="65">
        <v>0</v>
      </c>
      <c r="AB7470" s="65">
        <v>1178770</v>
      </c>
      <c r="AC7470" s="65">
        <v>1204649</v>
      </c>
      <c r="AD7470" s="65">
        <v>2364653</v>
      </c>
      <c r="AE7470" s="65">
        <v>1531024</v>
      </c>
      <c r="AF7470" s="65">
        <v>972681</v>
      </c>
      <c r="AG7470" s="65">
        <v>623348</v>
      </c>
      <c r="AH7470" s="65">
        <v>1134441</v>
      </c>
      <c r="AI7470" s="65">
        <v>905408</v>
      </c>
      <c r="AJ7470" s="65">
        <v>303833</v>
      </c>
      <c r="AK7470" s="65">
        <v>609910</v>
      </c>
      <c r="AL7470" s="65">
        <v>0</v>
      </c>
      <c r="AM7470" s="65">
        <v>0</v>
      </c>
      <c r="AN7470" s="65">
        <v>1178770</v>
      </c>
      <c r="AO7470" s="65">
        <v>1204649</v>
      </c>
      <c r="AP7470" s="65">
        <v>2364653</v>
      </c>
      <c r="AQ7470" s="65">
        <v>1531024</v>
      </c>
      <c r="AR7470" s="65">
        <v>972681</v>
      </c>
      <c r="AS7470" s="65">
        <v>623348</v>
      </c>
      <c r="AT7470" s="65">
        <v>1134441</v>
      </c>
      <c r="AU7470" s="65">
        <v>905408</v>
      </c>
      <c r="AV7470" s="66">
        <v>1.06</v>
      </c>
      <c r="AW7470" s="66">
        <v>1.0569999999999999</v>
      </c>
      <c r="AX7470" s="66">
        <v>0</v>
      </c>
      <c r="AY7470" s="66">
        <v>0</v>
      </c>
      <c r="AZ7470" s="66">
        <v>1.056</v>
      </c>
      <c r="BA7470" s="66">
        <v>1.054</v>
      </c>
      <c r="BB7470" s="66">
        <v>1.0580000000000001</v>
      </c>
      <c r="BC7470" s="66">
        <v>1.0569999999999999</v>
      </c>
      <c r="BD7470" s="66">
        <v>1.0589999999999999</v>
      </c>
      <c r="BE7470" s="66">
        <v>1.056</v>
      </c>
      <c r="BF7470" s="66">
        <v>1.0609999999999999</v>
      </c>
      <c r="BG7470" s="66">
        <v>1.0620000000000001</v>
      </c>
      <c r="BH7470" s="65">
        <v>322063</v>
      </c>
      <c r="BI7470" s="65">
        <v>644675</v>
      </c>
      <c r="BJ7470" s="65">
        <v>0</v>
      </c>
      <c r="BK7470" s="65">
        <v>0</v>
      </c>
      <c r="BL7470" s="65">
        <v>1244781</v>
      </c>
      <c r="BM7470" s="65">
        <v>1269700</v>
      </c>
      <c r="BN7470" s="65">
        <v>2501803</v>
      </c>
      <c r="BO7470" s="65">
        <v>1618292</v>
      </c>
      <c r="BP7470" s="65">
        <v>1030069</v>
      </c>
      <c r="BQ7470" s="65">
        <v>658255</v>
      </c>
      <c r="BR7470" s="65">
        <v>1203642</v>
      </c>
      <c r="BS7470" s="65">
        <v>961543</v>
      </c>
      <c r="BT7470" s="65">
        <v>322063</v>
      </c>
      <c r="BU7470" s="65">
        <v>644675</v>
      </c>
      <c r="BV7470" s="65">
        <v>0</v>
      </c>
      <c r="BW7470" s="65">
        <v>0</v>
      </c>
      <c r="BX7470" s="65">
        <v>1244781</v>
      </c>
      <c r="BY7470" s="65">
        <v>1269700</v>
      </c>
      <c r="BZ7470" s="65">
        <v>2501803</v>
      </c>
      <c r="CA7470" s="65">
        <v>1618292</v>
      </c>
      <c r="CB7470" s="65">
        <v>1030069</v>
      </c>
      <c r="CC7470" s="65">
        <v>658255</v>
      </c>
      <c r="CD7470" s="65">
        <v>1203642</v>
      </c>
      <c r="CE7470" s="65">
        <v>961543</v>
      </c>
      <c r="CF7470" s="65">
        <v>28027</v>
      </c>
      <c r="CG7470" s="65">
        <v>55677</v>
      </c>
      <c r="CH7470" s="65">
        <v>0</v>
      </c>
      <c r="CI7470" s="65">
        <v>0</v>
      </c>
      <c r="CJ7470" s="65">
        <v>102754</v>
      </c>
      <c r="CK7470" s="65">
        <v>105904</v>
      </c>
      <c r="CL7470" s="65">
        <v>208293</v>
      </c>
      <c r="CM7470" s="65">
        <v>131762</v>
      </c>
      <c r="CN7470" s="65">
        <v>84067</v>
      </c>
      <c r="CO7470" s="65">
        <v>54350</v>
      </c>
      <c r="CP7470" s="65">
        <v>99818</v>
      </c>
      <c r="CQ7470" s="65">
        <v>89761</v>
      </c>
      <c r="CR7470" s="65">
        <v>10828717</v>
      </c>
      <c r="CS7470" s="65">
        <v>10828717</v>
      </c>
      <c r="CT7470" s="65">
        <v>11454823</v>
      </c>
      <c r="CU7470" s="65">
        <v>11454823</v>
      </c>
      <c r="CV7470" s="65">
        <v>960413</v>
      </c>
      <c r="CW7470" s="63">
        <v>2020</v>
      </c>
    </row>
    <row r="7471" spans="1:101" s="55" customFormat="1" hidden="1" x14ac:dyDescent="0.25">
      <c r="A7471" s="55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63">
        <v>55293</v>
      </c>
      <c r="F7471" s="64" t="s">
        <v>28</v>
      </c>
      <c r="G7471" s="63" t="s">
        <v>501</v>
      </c>
      <c r="H7471" s="64" t="s">
        <v>5936</v>
      </c>
      <c r="I7471" s="64" t="s">
        <v>5937</v>
      </c>
      <c r="J7471" s="63">
        <v>29122</v>
      </c>
      <c r="K7471" s="64" t="s">
        <v>510</v>
      </c>
      <c r="L7471" s="64" t="s">
        <v>511</v>
      </c>
      <c r="M7471" s="64" t="s">
        <v>512</v>
      </c>
      <c r="N7471" s="64" t="s">
        <v>404</v>
      </c>
      <c r="O7471" s="63">
        <v>22</v>
      </c>
      <c r="P7471" s="63">
        <v>3</v>
      </c>
      <c r="Q7471" s="64" t="s">
        <v>31</v>
      </c>
      <c r="R7471" s="64" t="s">
        <v>41</v>
      </c>
      <c r="S7471" s="64" t="s">
        <v>60</v>
      </c>
      <c r="T7471" s="64" t="s">
        <v>60</v>
      </c>
      <c r="U7471" s="64" t="s">
        <v>555</v>
      </c>
      <c r="V7471" s="64" t="s">
        <v>516</v>
      </c>
      <c r="W7471" s="64" t="s">
        <v>517</v>
      </c>
      <c r="X7471" s="65">
        <v>18593</v>
      </c>
      <c r="Y7471" s="65">
        <v>35447</v>
      </c>
      <c r="Z7471" s="65">
        <v>10316</v>
      </c>
      <c r="AA7471" s="65">
        <v>0</v>
      </c>
      <c r="AB7471" s="65">
        <v>0</v>
      </c>
      <c r="AC7471" s="65">
        <v>41094</v>
      </c>
      <c r="AD7471" s="65">
        <v>190843</v>
      </c>
      <c r="AE7471" s="65">
        <v>118051</v>
      </c>
      <c r="AF7471" s="65">
        <v>71519</v>
      </c>
      <c r="AG7471" s="65">
        <v>89253</v>
      </c>
      <c r="AH7471" s="65">
        <v>83981</v>
      </c>
      <c r="AI7471" s="65">
        <v>64583</v>
      </c>
      <c r="AJ7471" s="65">
        <v>18593</v>
      </c>
      <c r="AK7471" s="65">
        <v>35447</v>
      </c>
      <c r="AL7471" s="65">
        <v>10316</v>
      </c>
      <c r="AM7471" s="65">
        <v>0</v>
      </c>
      <c r="AN7471" s="65">
        <v>0</v>
      </c>
      <c r="AO7471" s="65">
        <v>41094</v>
      </c>
      <c r="AP7471" s="65">
        <v>190843</v>
      </c>
      <c r="AQ7471" s="65">
        <v>118051</v>
      </c>
      <c r="AR7471" s="65">
        <v>71519</v>
      </c>
      <c r="AS7471" s="65">
        <v>89253</v>
      </c>
      <c r="AT7471" s="65">
        <v>83981</v>
      </c>
      <c r="AU7471" s="65">
        <v>64583</v>
      </c>
      <c r="AV7471" s="66">
        <v>1.071</v>
      </c>
      <c r="AW7471" s="66">
        <v>1.0589999999999999</v>
      </c>
      <c r="AX7471" s="66">
        <v>1.0580000000000001</v>
      </c>
      <c r="AY7471" s="66">
        <v>0</v>
      </c>
      <c r="AZ7471" s="66">
        <v>0</v>
      </c>
      <c r="BA7471" s="66">
        <v>1.0589999999999999</v>
      </c>
      <c r="BB7471" s="66">
        <v>1.0580000000000001</v>
      </c>
      <c r="BC7471" s="66">
        <v>1.0589999999999999</v>
      </c>
      <c r="BD7471" s="66">
        <v>1.0580000000000001</v>
      </c>
      <c r="BE7471" s="66">
        <v>1.0569999999999999</v>
      </c>
      <c r="BF7471" s="66">
        <v>1.0609999999999999</v>
      </c>
      <c r="BG7471" s="66">
        <v>1.0629999999999999</v>
      </c>
      <c r="BH7471" s="65">
        <v>19913</v>
      </c>
      <c r="BI7471" s="65">
        <v>37538</v>
      </c>
      <c r="BJ7471" s="65">
        <v>10914</v>
      </c>
      <c r="BK7471" s="65">
        <v>0</v>
      </c>
      <c r="BL7471" s="65">
        <v>0</v>
      </c>
      <c r="BM7471" s="65">
        <v>43519</v>
      </c>
      <c r="BN7471" s="65">
        <v>201912</v>
      </c>
      <c r="BO7471" s="65">
        <v>125016</v>
      </c>
      <c r="BP7471" s="65">
        <v>75667</v>
      </c>
      <c r="BQ7471" s="65">
        <v>94340</v>
      </c>
      <c r="BR7471" s="65">
        <v>89104</v>
      </c>
      <c r="BS7471" s="65">
        <v>68652</v>
      </c>
      <c r="BT7471" s="65">
        <v>19913</v>
      </c>
      <c r="BU7471" s="65">
        <v>37538</v>
      </c>
      <c r="BV7471" s="65">
        <v>10914</v>
      </c>
      <c r="BW7471" s="65">
        <v>0</v>
      </c>
      <c r="BX7471" s="65">
        <v>0</v>
      </c>
      <c r="BY7471" s="65">
        <v>43519</v>
      </c>
      <c r="BZ7471" s="65">
        <v>201912</v>
      </c>
      <c r="CA7471" s="65">
        <v>125016</v>
      </c>
      <c r="CB7471" s="65">
        <v>75667</v>
      </c>
      <c r="CC7471" s="65">
        <v>94340</v>
      </c>
      <c r="CD7471" s="65">
        <v>89104</v>
      </c>
      <c r="CE7471" s="65">
        <v>68652</v>
      </c>
      <c r="CF7471" s="65">
        <v>52789</v>
      </c>
      <c r="CG7471" s="65">
        <v>70221</v>
      </c>
      <c r="CH7471" s="65">
        <v>25655</v>
      </c>
      <c r="CI7471" s="65">
        <v>0</v>
      </c>
      <c r="CJ7471" s="65">
        <v>0</v>
      </c>
      <c r="CK7471" s="65">
        <v>58985</v>
      </c>
      <c r="CL7471" s="65">
        <v>172152</v>
      </c>
      <c r="CM7471" s="65">
        <v>131088</v>
      </c>
      <c r="CN7471" s="65">
        <v>105809</v>
      </c>
      <c r="CO7471" s="65">
        <v>111455</v>
      </c>
      <c r="CP7471" s="65">
        <v>117277</v>
      </c>
      <c r="CQ7471" s="65">
        <v>128084</v>
      </c>
      <c r="CR7471" s="65">
        <v>723680</v>
      </c>
      <c r="CS7471" s="65">
        <v>723680</v>
      </c>
      <c r="CT7471" s="65">
        <v>766575</v>
      </c>
      <c r="CU7471" s="65">
        <v>766575</v>
      </c>
      <c r="CV7471" s="65">
        <v>973515</v>
      </c>
      <c r="CW7471" s="63">
        <v>2020</v>
      </c>
    </row>
    <row r="7472" spans="1:101" s="55" customFormat="1" hidden="1" x14ac:dyDescent="0.25">
      <c r="A7472" s="55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63">
        <v>55293</v>
      </c>
      <c r="F7472" s="64" t="s">
        <v>28</v>
      </c>
      <c r="G7472" s="63" t="s">
        <v>501</v>
      </c>
      <c r="H7472" s="64" t="s">
        <v>5936</v>
      </c>
      <c r="I7472" s="64" t="s">
        <v>5937</v>
      </c>
      <c r="J7472" s="63">
        <v>29122</v>
      </c>
      <c r="K7472" s="64" t="s">
        <v>510</v>
      </c>
      <c r="L7472" s="64" t="s">
        <v>511</v>
      </c>
      <c r="M7472" s="64" t="s">
        <v>512</v>
      </c>
      <c r="N7472" s="64" t="s">
        <v>404</v>
      </c>
      <c r="O7472" s="63">
        <v>22</v>
      </c>
      <c r="P7472" s="63">
        <v>3</v>
      </c>
      <c r="Q7472" s="64" t="s">
        <v>31</v>
      </c>
      <c r="R7472" s="64" t="s">
        <v>39</v>
      </c>
      <c r="S7472" s="64" t="s">
        <v>60</v>
      </c>
      <c r="T7472" s="64" t="s">
        <v>60</v>
      </c>
      <c r="U7472" s="64" t="s">
        <v>555</v>
      </c>
      <c r="V7472" s="64" t="s">
        <v>516</v>
      </c>
      <c r="W7472" s="64" t="s">
        <v>517</v>
      </c>
      <c r="X7472" s="65">
        <v>1481356</v>
      </c>
      <c r="Y7472" s="65">
        <v>1717671</v>
      </c>
      <c r="Z7472" s="65">
        <v>634183</v>
      </c>
      <c r="AA7472" s="65">
        <v>0</v>
      </c>
      <c r="AB7472" s="65">
        <v>0</v>
      </c>
      <c r="AC7472" s="65">
        <v>1313495</v>
      </c>
      <c r="AD7472" s="65">
        <v>3093982</v>
      </c>
      <c r="AE7472" s="65">
        <v>2566614</v>
      </c>
      <c r="AF7472" s="65">
        <v>2220583</v>
      </c>
      <c r="AG7472" s="65">
        <v>2420826</v>
      </c>
      <c r="AH7472" s="65">
        <v>2585333</v>
      </c>
      <c r="AI7472" s="65">
        <v>2878242</v>
      </c>
      <c r="AJ7472" s="65">
        <v>1218068</v>
      </c>
      <c r="AK7472" s="65">
        <v>1484746</v>
      </c>
      <c r="AL7472" s="65">
        <v>545595</v>
      </c>
      <c r="AM7472" s="65">
        <v>0</v>
      </c>
      <c r="AN7472" s="65">
        <v>0</v>
      </c>
      <c r="AO7472" s="65">
        <v>1081109</v>
      </c>
      <c r="AP7472" s="65">
        <v>2845676</v>
      </c>
      <c r="AQ7472" s="65">
        <v>2244271</v>
      </c>
      <c r="AR7472" s="65">
        <v>1917387</v>
      </c>
      <c r="AS7472" s="65">
        <v>2105952</v>
      </c>
      <c r="AT7472" s="65">
        <v>2238379</v>
      </c>
      <c r="AU7472" s="65">
        <v>2564724</v>
      </c>
      <c r="AV7472" s="66">
        <v>1.071</v>
      </c>
      <c r="AW7472" s="66">
        <v>1.0589999999999999</v>
      </c>
      <c r="AX7472" s="66">
        <v>1.0580000000000001</v>
      </c>
      <c r="AY7472" s="66">
        <v>0</v>
      </c>
      <c r="AZ7472" s="66">
        <v>0</v>
      </c>
      <c r="BA7472" s="66">
        <v>1.0589999999999999</v>
      </c>
      <c r="BB7472" s="66">
        <v>1.0580000000000001</v>
      </c>
      <c r="BC7472" s="66">
        <v>1.0589999999999999</v>
      </c>
      <c r="BD7472" s="66">
        <v>1.0580000000000001</v>
      </c>
      <c r="BE7472" s="66">
        <v>1.0569999999999999</v>
      </c>
      <c r="BF7472" s="66">
        <v>1.0609999999999999</v>
      </c>
      <c r="BG7472" s="66">
        <v>1.0629999999999999</v>
      </c>
      <c r="BH7472" s="65">
        <v>1586532</v>
      </c>
      <c r="BI7472" s="65">
        <v>1819014</v>
      </c>
      <c r="BJ7472" s="65">
        <v>670966</v>
      </c>
      <c r="BK7472" s="65">
        <v>0</v>
      </c>
      <c r="BL7472" s="65">
        <v>0</v>
      </c>
      <c r="BM7472" s="65">
        <v>1390991</v>
      </c>
      <c r="BN7472" s="65">
        <v>3273433</v>
      </c>
      <c r="BO7472" s="65">
        <v>2718044</v>
      </c>
      <c r="BP7472" s="65">
        <v>2349377</v>
      </c>
      <c r="BQ7472" s="65">
        <v>2558813</v>
      </c>
      <c r="BR7472" s="65">
        <v>2743038</v>
      </c>
      <c r="BS7472" s="65">
        <v>3059571</v>
      </c>
      <c r="BT7472" s="65">
        <v>1304551</v>
      </c>
      <c r="BU7472" s="65">
        <v>1572346</v>
      </c>
      <c r="BV7472" s="65">
        <v>577240</v>
      </c>
      <c r="BW7472" s="65">
        <v>0</v>
      </c>
      <c r="BX7472" s="65">
        <v>0</v>
      </c>
      <c r="BY7472" s="65">
        <v>1144894</v>
      </c>
      <c r="BZ7472" s="65">
        <v>3010725</v>
      </c>
      <c r="CA7472" s="65">
        <v>2376683</v>
      </c>
      <c r="CB7472" s="65">
        <v>2028595</v>
      </c>
      <c r="CC7472" s="65">
        <v>2225991</v>
      </c>
      <c r="CD7472" s="65">
        <v>2374920</v>
      </c>
      <c r="CE7472" s="65">
        <v>2726302</v>
      </c>
      <c r="CF7472" s="65">
        <v>133858</v>
      </c>
      <c r="CG7472" s="65">
        <v>157804</v>
      </c>
      <c r="CH7472" s="65">
        <v>57289</v>
      </c>
      <c r="CI7472" s="65">
        <v>0</v>
      </c>
      <c r="CJ7472" s="65">
        <v>0</v>
      </c>
      <c r="CK7472" s="65">
        <v>109294</v>
      </c>
      <c r="CL7472" s="65">
        <v>284958</v>
      </c>
      <c r="CM7472" s="65">
        <v>222935</v>
      </c>
      <c r="CN7472" s="65">
        <v>190934</v>
      </c>
      <c r="CO7472" s="65">
        <v>216736</v>
      </c>
      <c r="CP7472" s="65">
        <v>231939</v>
      </c>
      <c r="CQ7472" s="65">
        <v>269064</v>
      </c>
      <c r="CR7472" s="65">
        <v>20912285</v>
      </c>
      <c r="CS7472" s="65">
        <v>18245907</v>
      </c>
      <c r="CT7472" s="65">
        <v>22169779</v>
      </c>
      <c r="CU7472" s="65">
        <v>19342247</v>
      </c>
      <c r="CV7472" s="65">
        <v>1874811</v>
      </c>
      <c r="CW7472" s="63">
        <v>2020</v>
      </c>
    </row>
    <row r="7473" spans="1:101" s="55" customFormat="1" hidden="1" x14ac:dyDescent="0.25">
      <c r="A7473" s="55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63">
        <v>55294</v>
      </c>
      <c r="F7473" s="64" t="s">
        <v>20</v>
      </c>
      <c r="G7473" s="63" t="s">
        <v>501</v>
      </c>
      <c r="H7473" s="64" t="s">
        <v>5938</v>
      </c>
      <c r="I7473" s="64" t="s">
        <v>5939</v>
      </c>
      <c r="J7473" s="63">
        <v>2891</v>
      </c>
      <c r="K7473" s="64" t="s">
        <v>1168</v>
      </c>
      <c r="L7473" s="64" t="s">
        <v>980</v>
      </c>
      <c r="M7473" s="64" t="s">
        <v>605</v>
      </c>
      <c r="N7473" s="64" t="s">
        <v>404</v>
      </c>
      <c r="O7473" s="63">
        <v>22</v>
      </c>
      <c r="P7473" s="63">
        <v>2</v>
      </c>
      <c r="Q7473" s="64" t="s">
        <v>27</v>
      </c>
      <c r="R7473" s="64" t="s">
        <v>41</v>
      </c>
      <c r="S7473" s="64" t="s">
        <v>60</v>
      </c>
      <c r="T7473" s="64" t="s">
        <v>60</v>
      </c>
      <c r="U7473" s="64" t="s">
        <v>981</v>
      </c>
      <c r="V7473" s="64" t="s">
        <v>516</v>
      </c>
      <c r="W7473" s="64" t="s">
        <v>517</v>
      </c>
      <c r="X7473" s="65">
        <v>0</v>
      </c>
      <c r="Y7473" s="65">
        <v>0</v>
      </c>
      <c r="Z7473" s="65">
        <v>0</v>
      </c>
      <c r="AA7473" s="65">
        <v>0</v>
      </c>
      <c r="AB7473" s="65">
        <v>0</v>
      </c>
      <c r="AC7473" s="65">
        <v>0</v>
      </c>
      <c r="AD7473" s="65">
        <v>0</v>
      </c>
      <c r="AE7473" s="65">
        <v>0</v>
      </c>
      <c r="AF7473" s="65">
        <v>0</v>
      </c>
      <c r="AG7473" s="65">
        <v>0</v>
      </c>
      <c r="AH7473" s="65">
        <v>0</v>
      </c>
      <c r="AI7473" s="65">
        <v>0</v>
      </c>
      <c r="AJ7473" s="65">
        <v>0</v>
      </c>
      <c r="AK7473" s="65">
        <v>0</v>
      </c>
      <c r="AL7473" s="65">
        <v>0</v>
      </c>
      <c r="AM7473" s="65">
        <v>0</v>
      </c>
      <c r="AN7473" s="65">
        <v>0</v>
      </c>
      <c r="AO7473" s="65">
        <v>0</v>
      </c>
      <c r="AP7473" s="65">
        <v>0</v>
      </c>
      <c r="AQ7473" s="65">
        <v>0</v>
      </c>
      <c r="AR7473" s="65">
        <v>0</v>
      </c>
      <c r="AS7473" s="65">
        <v>0</v>
      </c>
      <c r="AT7473" s="65">
        <v>0</v>
      </c>
      <c r="AU7473" s="65">
        <v>0</v>
      </c>
      <c r="AV7473" s="66">
        <v>0</v>
      </c>
      <c r="AW7473" s="66">
        <v>0</v>
      </c>
      <c r="AX7473" s="66">
        <v>0</v>
      </c>
      <c r="AY7473" s="66">
        <v>0</v>
      </c>
      <c r="AZ7473" s="66">
        <v>0</v>
      </c>
      <c r="BA7473" s="66">
        <v>0</v>
      </c>
      <c r="BB7473" s="66">
        <v>0</v>
      </c>
      <c r="BC7473" s="66">
        <v>0</v>
      </c>
      <c r="BD7473" s="66">
        <v>0</v>
      </c>
      <c r="BE7473" s="66">
        <v>0</v>
      </c>
      <c r="BF7473" s="66">
        <v>0</v>
      </c>
      <c r="BG7473" s="66">
        <v>0</v>
      </c>
      <c r="BH7473" s="65">
        <v>0</v>
      </c>
      <c r="BI7473" s="65">
        <v>0</v>
      </c>
      <c r="BJ7473" s="65">
        <v>0</v>
      </c>
      <c r="BK7473" s="65">
        <v>0</v>
      </c>
      <c r="BL7473" s="65">
        <v>0</v>
      </c>
      <c r="BM7473" s="65">
        <v>0</v>
      </c>
      <c r="BN7473" s="65">
        <v>0</v>
      </c>
      <c r="BO7473" s="65">
        <v>0</v>
      </c>
      <c r="BP7473" s="65">
        <v>0</v>
      </c>
      <c r="BQ7473" s="65">
        <v>0</v>
      </c>
      <c r="BR7473" s="65">
        <v>0</v>
      </c>
      <c r="BS7473" s="65">
        <v>0</v>
      </c>
      <c r="BT7473" s="65">
        <v>0</v>
      </c>
      <c r="BU7473" s="65">
        <v>0</v>
      </c>
      <c r="BV7473" s="65">
        <v>0</v>
      </c>
      <c r="BW7473" s="65">
        <v>0</v>
      </c>
      <c r="BX7473" s="65">
        <v>0</v>
      </c>
      <c r="BY7473" s="65">
        <v>0</v>
      </c>
      <c r="BZ7473" s="65">
        <v>0</v>
      </c>
      <c r="CA7473" s="65">
        <v>0</v>
      </c>
      <c r="CB7473" s="65">
        <v>0</v>
      </c>
      <c r="CC7473" s="65">
        <v>0</v>
      </c>
      <c r="CD7473" s="65">
        <v>0</v>
      </c>
      <c r="CE7473" s="65">
        <v>0</v>
      </c>
      <c r="CF7473" s="65">
        <v>21684</v>
      </c>
      <c r="CG7473" s="65">
        <v>15665</v>
      </c>
      <c r="CH7473" s="65">
        <v>10891</v>
      </c>
      <c r="CI7473" s="65">
        <v>22267</v>
      </c>
      <c r="CJ7473" s="65">
        <v>36187</v>
      </c>
      <c r="CK7473" s="65">
        <v>62102</v>
      </c>
      <c r="CL7473" s="65">
        <v>63394</v>
      </c>
      <c r="CM7473" s="65">
        <v>38074</v>
      </c>
      <c r="CN7473" s="65">
        <v>24384</v>
      </c>
      <c r="CO7473" s="65">
        <v>26676</v>
      </c>
      <c r="CP7473" s="65">
        <v>0</v>
      </c>
      <c r="CQ7473" s="65">
        <v>36907</v>
      </c>
      <c r="CR7473" s="65">
        <v>0</v>
      </c>
      <c r="CS7473" s="65">
        <v>0</v>
      </c>
      <c r="CT7473" s="65">
        <v>0</v>
      </c>
      <c r="CU7473" s="65">
        <v>0</v>
      </c>
      <c r="CV7473" s="65">
        <v>358231</v>
      </c>
      <c r="CW7473" s="63">
        <v>2020</v>
      </c>
    </row>
    <row r="7474" spans="1:101" s="55" customFormat="1" hidden="1" x14ac:dyDescent="0.25">
      <c r="A7474" s="55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63">
        <v>55294</v>
      </c>
      <c r="F7474" s="64" t="s">
        <v>20</v>
      </c>
      <c r="G7474" s="63" t="s">
        <v>501</v>
      </c>
      <c r="H7474" s="64" t="s">
        <v>5938</v>
      </c>
      <c r="I7474" s="64" t="s">
        <v>5939</v>
      </c>
      <c r="J7474" s="63">
        <v>2891</v>
      </c>
      <c r="K7474" s="64" t="s">
        <v>1168</v>
      </c>
      <c r="L7474" s="64" t="s">
        <v>980</v>
      </c>
      <c r="M7474" s="64" t="s">
        <v>605</v>
      </c>
      <c r="N7474" s="64" t="s">
        <v>404</v>
      </c>
      <c r="O7474" s="63">
        <v>22</v>
      </c>
      <c r="P7474" s="63">
        <v>2</v>
      </c>
      <c r="Q7474" s="64" t="s">
        <v>27</v>
      </c>
      <c r="R7474" s="64" t="s">
        <v>39</v>
      </c>
      <c r="S7474" s="64" t="s">
        <v>60</v>
      </c>
      <c r="T7474" s="64" t="s">
        <v>60</v>
      </c>
      <c r="U7474" s="64" t="s">
        <v>981</v>
      </c>
      <c r="V7474" s="64" t="s">
        <v>516</v>
      </c>
      <c r="W7474" s="64" t="s">
        <v>517</v>
      </c>
      <c r="X7474" s="65">
        <v>448249</v>
      </c>
      <c r="Y7474" s="65">
        <v>318669</v>
      </c>
      <c r="Z7474" s="65">
        <v>212728</v>
      </c>
      <c r="AA7474" s="65">
        <v>445328</v>
      </c>
      <c r="AB7474" s="65">
        <v>724441</v>
      </c>
      <c r="AC7474" s="65">
        <v>1214452</v>
      </c>
      <c r="AD7474" s="65">
        <v>1239390</v>
      </c>
      <c r="AE7474" s="65">
        <v>731101</v>
      </c>
      <c r="AF7474" s="65">
        <v>506172</v>
      </c>
      <c r="AG7474" s="65">
        <v>542938</v>
      </c>
      <c r="AH7474" s="65">
        <v>358</v>
      </c>
      <c r="AI7474" s="65">
        <v>726862</v>
      </c>
      <c r="AJ7474" s="65">
        <v>448249</v>
      </c>
      <c r="AK7474" s="65">
        <v>318669</v>
      </c>
      <c r="AL7474" s="65">
        <v>212728</v>
      </c>
      <c r="AM7474" s="65">
        <v>445328</v>
      </c>
      <c r="AN7474" s="65">
        <v>724441</v>
      </c>
      <c r="AO7474" s="65">
        <v>1214452</v>
      </c>
      <c r="AP7474" s="65">
        <v>1239390</v>
      </c>
      <c r="AQ7474" s="65">
        <v>731101</v>
      </c>
      <c r="AR7474" s="65">
        <v>506172</v>
      </c>
      <c r="AS7474" s="65">
        <v>542938</v>
      </c>
      <c r="AT7474" s="65">
        <v>358</v>
      </c>
      <c r="AU7474" s="65">
        <v>726862</v>
      </c>
      <c r="AV7474" s="66">
        <v>1.0469999999999999</v>
      </c>
      <c r="AW7474" s="66">
        <v>1.0469999999999999</v>
      </c>
      <c r="AX7474" s="66">
        <v>1.0429999999999999</v>
      </c>
      <c r="AY7474" s="66">
        <v>1.0429999999999999</v>
      </c>
      <c r="AZ7474" s="66">
        <v>1.0349999999999999</v>
      </c>
      <c r="BA7474" s="66">
        <v>1.0329999999999999</v>
      </c>
      <c r="BB7474" s="66">
        <v>1.03</v>
      </c>
      <c r="BC7474" s="66">
        <v>1.0349999999999999</v>
      </c>
      <c r="BD7474" s="66">
        <v>1.0389999999999999</v>
      </c>
      <c r="BE7474" s="66">
        <v>1.032</v>
      </c>
      <c r="BF7474" s="66">
        <v>1.042</v>
      </c>
      <c r="BG7474" s="66">
        <v>1.0449999999999999</v>
      </c>
      <c r="BH7474" s="65">
        <v>469317</v>
      </c>
      <c r="BI7474" s="65">
        <v>333646</v>
      </c>
      <c r="BJ7474" s="65">
        <v>221875</v>
      </c>
      <c r="BK7474" s="65">
        <v>464477</v>
      </c>
      <c r="BL7474" s="65">
        <v>749796</v>
      </c>
      <c r="BM7474" s="65">
        <v>1254529</v>
      </c>
      <c r="BN7474" s="65">
        <v>1276572</v>
      </c>
      <c r="BO7474" s="65">
        <v>756690</v>
      </c>
      <c r="BP7474" s="65">
        <v>525913</v>
      </c>
      <c r="BQ7474" s="65">
        <v>560312</v>
      </c>
      <c r="BR7474" s="65">
        <v>373</v>
      </c>
      <c r="BS7474" s="65">
        <v>759571</v>
      </c>
      <c r="BT7474" s="65">
        <v>469317</v>
      </c>
      <c r="BU7474" s="65">
        <v>333646</v>
      </c>
      <c r="BV7474" s="65">
        <v>221875</v>
      </c>
      <c r="BW7474" s="65">
        <v>464477</v>
      </c>
      <c r="BX7474" s="65">
        <v>749796</v>
      </c>
      <c r="BY7474" s="65">
        <v>1254529</v>
      </c>
      <c r="BZ7474" s="65">
        <v>1276572</v>
      </c>
      <c r="CA7474" s="65">
        <v>756690</v>
      </c>
      <c r="CB7474" s="65">
        <v>525913</v>
      </c>
      <c r="CC7474" s="65">
        <v>560312</v>
      </c>
      <c r="CD7474" s="65">
        <v>373</v>
      </c>
      <c r="CE7474" s="65">
        <v>759571</v>
      </c>
      <c r="CF7474" s="65">
        <v>42460</v>
      </c>
      <c r="CG7474" s="65">
        <v>29778</v>
      </c>
      <c r="CH7474" s="65">
        <v>19121</v>
      </c>
      <c r="CI7474" s="65">
        <v>41043</v>
      </c>
      <c r="CJ7474" s="65">
        <v>65043</v>
      </c>
      <c r="CK7474" s="65">
        <v>112378</v>
      </c>
      <c r="CL7474" s="65">
        <v>112421</v>
      </c>
      <c r="CM7474" s="65">
        <v>68128</v>
      </c>
      <c r="CN7474" s="65">
        <v>45585</v>
      </c>
      <c r="CO7474" s="65">
        <v>49013</v>
      </c>
      <c r="CP7474" s="65">
        <v>0</v>
      </c>
      <c r="CQ7474" s="65">
        <v>67828</v>
      </c>
      <c r="CR7474" s="65">
        <v>7110688</v>
      </c>
      <c r="CS7474" s="65">
        <v>7110688</v>
      </c>
      <c r="CT7474" s="65">
        <v>7373071</v>
      </c>
      <c r="CU7474" s="65">
        <v>7373071</v>
      </c>
      <c r="CV7474" s="65">
        <v>652798</v>
      </c>
      <c r="CW7474" s="63">
        <v>2020</v>
      </c>
    </row>
    <row r="7475" spans="1:101" s="55" customFormat="1" hidden="1" x14ac:dyDescent="0.25">
      <c r="A7475" s="55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63">
        <v>55295</v>
      </c>
      <c r="F7475" s="64" t="s">
        <v>20</v>
      </c>
      <c r="G7475" s="63" t="s">
        <v>501</v>
      </c>
      <c r="H7475" s="64" t="s">
        <v>5940</v>
      </c>
      <c r="I7475" s="64" t="s">
        <v>5941</v>
      </c>
      <c r="J7475" s="63">
        <v>58453</v>
      </c>
      <c r="K7475" s="64" t="s">
        <v>41</v>
      </c>
      <c r="L7475" s="64" t="s">
        <v>549</v>
      </c>
      <c r="M7475" s="64" t="s">
        <v>526</v>
      </c>
      <c r="N7475" s="64" t="s">
        <v>404</v>
      </c>
      <c r="O7475" s="63">
        <v>22</v>
      </c>
      <c r="P7475" s="63">
        <v>2</v>
      </c>
      <c r="Q7475" s="64" t="s">
        <v>27</v>
      </c>
      <c r="R7475" s="64" t="s">
        <v>41</v>
      </c>
      <c r="S7475" s="64" t="s">
        <v>60</v>
      </c>
      <c r="T7475" s="64" t="s">
        <v>60</v>
      </c>
      <c r="U7475" s="64" t="s">
        <v>550</v>
      </c>
      <c r="V7475" s="64" t="s">
        <v>516</v>
      </c>
      <c r="W7475" s="64" t="s">
        <v>517</v>
      </c>
      <c r="X7475" s="65">
        <v>0</v>
      </c>
      <c r="Y7475" s="65">
        <v>0</v>
      </c>
      <c r="Z7475" s="65">
        <v>0</v>
      </c>
      <c r="AA7475" s="65">
        <v>0</v>
      </c>
      <c r="AB7475" s="65">
        <v>0</v>
      </c>
      <c r="AC7475" s="65">
        <v>0</v>
      </c>
      <c r="AD7475" s="65">
        <v>0</v>
      </c>
      <c r="AE7475" s="65">
        <v>0</v>
      </c>
      <c r="AF7475" s="65">
        <v>0</v>
      </c>
      <c r="AG7475" s="65">
        <v>0</v>
      </c>
      <c r="AH7475" s="65">
        <v>0</v>
      </c>
      <c r="AI7475" s="65">
        <v>0</v>
      </c>
      <c r="AJ7475" s="65">
        <v>0</v>
      </c>
      <c r="AK7475" s="65">
        <v>0</v>
      </c>
      <c r="AL7475" s="65">
        <v>0</v>
      </c>
      <c r="AM7475" s="65">
        <v>0</v>
      </c>
      <c r="AN7475" s="65">
        <v>0</v>
      </c>
      <c r="AO7475" s="65">
        <v>0</v>
      </c>
      <c r="AP7475" s="65">
        <v>0</v>
      </c>
      <c r="AQ7475" s="65">
        <v>0</v>
      </c>
      <c r="AR7475" s="65">
        <v>0</v>
      </c>
      <c r="AS7475" s="65">
        <v>0</v>
      </c>
      <c r="AT7475" s="65">
        <v>0</v>
      </c>
      <c r="AU7475" s="65">
        <v>0</v>
      </c>
      <c r="AV7475" s="66">
        <v>0</v>
      </c>
      <c r="AW7475" s="66">
        <v>0</v>
      </c>
      <c r="AX7475" s="66">
        <v>0</v>
      </c>
      <c r="AY7475" s="66">
        <v>0</v>
      </c>
      <c r="AZ7475" s="66">
        <v>0</v>
      </c>
      <c r="BA7475" s="66">
        <v>0</v>
      </c>
      <c r="BB7475" s="66">
        <v>0</v>
      </c>
      <c r="BC7475" s="66">
        <v>0</v>
      </c>
      <c r="BD7475" s="66">
        <v>0</v>
      </c>
      <c r="BE7475" s="66">
        <v>0</v>
      </c>
      <c r="BF7475" s="66">
        <v>0</v>
      </c>
      <c r="BG7475" s="66">
        <v>0</v>
      </c>
      <c r="BH7475" s="65">
        <v>0</v>
      </c>
      <c r="BI7475" s="65">
        <v>0</v>
      </c>
      <c r="BJ7475" s="65">
        <v>0</v>
      </c>
      <c r="BK7475" s="65">
        <v>0</v>
      </c>
      <c r="BL7475" s="65">
        <v>0</v>
      </c>
      <c r="BM7475" s="65">
        <v>0</v>
      </c>
      <c r="BN7475" s="65">
        <v>0</v>
      </c>
      <c r="BO7475" s="65">
        <v>0</v>
      </c>
      <c r="BP7475" s="65">
        <v>0</v>
      </c>
      <c r="BQ7475" s="65">
        <v>0</v>
      </c>
      <c r="BR7475" s="65">
        <v>0</v>
      </c>
      <c r="BS7475" s="65">
        <v>0</v>
      </c>
      <c r="BT7475" s="65">
        <v>0</v>
      </c>
      <c r="BU7475" s="65">
        <v>0</v>
      </c>
      <c r="BV7475" s="65">
        <v>0</v>
      </c>
      <c r="BW7475" s="65">
        <v>0</v>
      </c>
      <c r="BX7475" s="65">
        <v>0</v>
      </c>
      <c r="BY7475" s="65">
        <v>0</v>
      </c>
      <c r="BZ7475" s="65">
        <v>0</v>
      </c>
      <c r="CA7475" s="65">
        <v>0</v>
      </c>
      <c r="CB7475" s="65">
        <v>0</v>
      </c>
      <c r="CC7475" s="65">
        <v>0</v>
      </c>
      <c r="CD7475" s="65">
        <v>0</v>
      </c>
      <c r="CE7475" s="65">
        <v>0</v>
      </c>
      <c r="CF7475" s="65">
        <v>5749</v>
      </c>
      <c r="CG7475" s="65">
        <v>80</v>
      </c>
      <c r="CH7475" s="65">
        <v>61149</v>
      </c>
      <c r="CI7475" s="65">
        <v>24011</v>
      </c>
      <c r="CJ7475" s="65">
        <v>13169</v>
      </c>
      <c r="CK7475" s="65">
        <v>48617</v>
      </c>
      <c r="CL7475" s="65">
        <v>77583</v>
      </c>
      <c r="CM7475" s="65">
        <v>91237</v>
      </c>
      <c r="CN7475" s="65">
        <v>97097</v>
      </c>
      <c r="CO7475" s="65">
        <v>69255</v>
      </c>
      <c r="CP7475" s="65">
        <v>84801</v>
      </c>
      <c r="CQ7475" s="65">
        <v>83397</v>
      </c>
      <c r="CR7475" s="65">
        <v>0</v>
      </c>
      <c r="CS7475" s="65">
        <v>0</v>
      </c>
      <c r="CT7475" s="65">
        <v>0</v>
      </c>
      <c r="CU7475" s="65">
        <v>0</v>
      </c>
      <c r="CV7475" s="65">
        <v>656145</v>
      </c>
      <c r="CW7475" s="63">
        <v>2020</v>
      </c>
    </row>
    <row r="7476" spans="1:101" s="55" customFormat="1" hidden="1" x14ac:dyDescent="0.25">
      <c r="A7476" s="55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63">
        <v>55295</v>
      </c>
      <c r="F7476" s="64" t="s">
        <v>20</v>
      </c>
      <c r="G7476" s="63" t="s">
        <v>501</v>
      </c>
      <c r="H7476" s="64" t="s">
        <v>5940</v>
      </c>
      <c r="I7476" s="64" t="s">
        <v>5941</v>
      </c>
      <c r="J7476" s="63">
        <v>58453</v>
      </c>
      <c r="K7476" s="64" t="s">
        <v>41</v>
      </c>
      <c r="L7476" s="64" t="s">
        <v>549</v>
      </c>
      <c r="M7476" s="64" t="s">
        <v>526</v>
      </c>
      <c r="N7476" s="64" t="s">
        <v>404</v>
      </c>
      <c r="O7476" s="63">
        <v>22</v>
      </c>
      <c r="P7476" s="63">
        <v>2</v>
      </c>
      <c r="Q7476" s="64" t="s">
        <v>27</v>
      </c>
      <c r="R7476" s="64" t="s">
        <v>39</v>
      </c>
      <c r="S7476" s="64" t="s">
        <v>60</v>
      </c>
      <c r="T7476" s="64" t="s">
        <v>60</v>
      </c>
      <c r="U7476" s="64" t="s">
        <v>550</v>
      </c>
      <c r="V7476" s="64" t="s">
        <v>516</v>
      </c>
      <c r="W7476" s="64" t="s">
        <v>517</v>
      </c>
      <c r="X7476" s="65">
        <v>136346</v>
      </c>
      <c r="Y7476" s="65">
        <v>10666</v>
      </c>
      <c r="Z7476" s="65">
        <v>1212674</v>
      </c>
      <c r="AA7476" s="65">
        <v>559079</v>
      </c>
      <c r="AB7476" s="65">
        <v>273937</v>
      </c>
      <c r="AC7476" s="65">
        <v>1045273</v>
      </c>
      <c r="AD7476" s="65">
        <v>1589401</v>
      </c>
      <c r="AE7476" s="65">
        <v>1868646</v>
      </c>
      <c r="AF7476" s="65">
        <v>1960346</v>
      </c>
      <c r="AG7476" s="65">
        <v>1491935</v>
      </c>
      <c r="AH7476" s="65">
        <v>1745846</v>
      </c>
      <c r="AI7476" s="65">
        <v>1731447</v>
      </c>
      <c r="AJ7476" s="65">
        <v>136346</v>
      </c>
      <c r="AK7476" s="65">
        <v>10666</v>
      </c>
      <c r="AL7476" s="65">
        <v>1212674</v>
      </c>
      <c r="AM7476" s="65">
        <v>559079</v>
      </c>
      <c r="AN7476" s="65">
        <v>273937</v>
      </c>
      <c r="AO7476" s="65">
        <v>1045273</v>
      </c>
      <c r="AP7476" s="65">
        <v>1589401</v>
      </c>
      <c r="AQ7476" s="65">
        <v>1868646</v>
      </c>
      <c r="AR7476" s="65">
        <v>1960346</v>
      </c>
      <c r="AS7476" s="65">
        <v>1491935</v>
      </c>
      <c r="AT7476" s="65">
        <v>1745846</v>
      </c>
      <c r="AU7476" s="65">
        <v>1731447</v>
      </c>
      <c r="AV7476" s="66">
        <v>1.0329999999999999</v>
      </c>
      <c r="AW7476" s="66">
        <v>1.0349999999999999</v>
      </c>
      <c r="AX7476" s="66">
        <v>1.0269999999999999</v>
      </c>
      <c r="AY7476" s="66">
        <v>1.0349999999999999</v>
      </c>
      <c r="AZ7476" s="66">
        <v>1.03</v>
      </c>
      <c r="BA7476" s="66">
        <v>1.02</v>
      </c>
      <c r="BB7476" s="66">
        <v>1.0189999999999999</v>
      </c>
      <c r="BC7476" s="66">
        <v>1.02</v>
      </c>
      <c r="BD7476" s="66">
        <v>1.022</v>
      </c>
      <c r="BE7476" s="66">
        <v>1.018</v>
      </c>
      <c r="BF7476" s="66">
        <v>1.018</v>
      </c>
      <c r="BG7476" s="66">
        <v>1.0269999999999999</v>
      </c>
      <c r="BH7476" s="65">
        <v>140845</v>
      </c>
      <c r="BI7476" s="65">
        <v>11039</v>
      </c>
      <c r="BJ7476" s="65">
        <v>1245416</v>
      </c>
      <c r="BK7476" s="65">
        <v>578647</v>
      </c>
      <c r="BL7476" s="65">
        <v>282155</v>
      </c>
      <c r="BM7476" s="65">
        <v>1066178</v>
      </c>
      <c r="BN7476" s="65">
        <v>1619600</v>
      </c>
      <c r="BO7476" s="65">
        <v>1906019</v>
      </c>
      <c r="BP7476" s="65">
        <v>2003474</v>
      </c>
      <c r="BQ7476" s="65">
        <v>1518790</v>
      </c>
      <c r="BR7476" s="65">
        <v>1777271</v>
      </c>
      <c r="BS7476" s="65">
        <v>1778196</v>
      </c>
      <c r="BT7476" s="65">
        <v>140845</v>
      </c>
      <c r="BU7476" s="65">
        <v>11039</v>
      </c>
      <c r="BV7476" s="65">
        <v>1245416</v>
      </c>
      <c r="BW7476" s="65">
        <v>578647</v>
      </c>
      <c r="BX7476" s="65">
        <v>282155</v>
      </c>
      <c r="BY7476" s="65">
        <v>1066178</v>
      </c>
      <c r="BZ7476" s="65">
        <v>1619600</v>
      </c>
      <c r="CA7476" s="65">
        <v>1906019</v>
      </c>
      <c r="CB7476" s="65">
        <v>2003474</v>
      </c>
      <c r="CC7476" s="65">
        <v>1518790</v>
      </c>
      <c r="CD7476" s="65">
        <v>1777271</v>
      </c>
      <c r="CE7476" s="65">
        <v>1778196</v>
      </c>
      <c r="CF7476" s="65">
        <v>13251</v>
      </c>
      <c r="CG7476" s="65">
        <v>811</v>
      </c>
      <c r="CH7476" s="65">
        <v>108323</v>
      </c>
      <c r="CI7476" s="65">
        <v>51776</v>
      </c>
      <c r="CJ7476" s="65">
        <v>23663</v>
      </c>
      <c r="CK7476" s="65">
        <v>95518</v>
      </c>
      <c r="CL7476" s="65">
        <v>138613</v>
      </c>
      <c r="CM7476" s="65">
        <v>167352</v>
      </c>
      <c r="CN7476" s="65">
        <v>178069</v>
      </c>
      <c r="CO7476" s="65">
        <v>133117</v>
      </c>
      <c r="CP7476" s="65">
        <v>160111</v>
      </c>
      <c r="CQ7476" s="65">
        <v>157941</v>
      </c>
      <c r="CR7476" s="65">
        <v>13625596</v>
      </c>
      <c r="CS7476" s="65">
        <v>13625596</v>
      </c>
      <c r="CT7476" s="65">
        <v>13927630</v>
      </c>
      <c r="CU7476" s="65">
        <v>13927630</v>
      </c>
      <c r="CV7476" s="65">
        <v>1228545</v>
      </c>
      <c r="CW7476" s="63">
        <v>2020</v>
      </c>
    </row>
    <row r="7477" spans="1:101" s="55" customFormat="1" hidden="1" x14ac:dyDescent="0.25">
      <c r="A7477" s="55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63">
        <v>55296</v>
      </c>
      <c r="F7477" s="64" t="s">
        <v>20</v>
      </c>
      <c r="G7477" s="63" t="s">
        <v>501</v>
      </c>
      <c r="H7477" s="64" t="s">
        <v>5942</v>
      </c>
      <c r="I7477" s="64" t="s">
        <v>5943</v>
      </c>
      <c r="J7477" s="63">
        <v>56213</v>
      </c>
      <c r="K7477" s="64" t="s">
        <v>711</v>
      </c>
      <c r="L7477" s="64" t="s">
        <v>712</v>
      </c>
      <c r="M7477" s="64" t="s">
        <v>841</v>
      </c>
      <c r="N7477" s="64" t="s">
        <v>404</v>
      </c>
      <c r="O7477" s="63">
        <v>22</v>
      </c>
      <c r="P7477" s="63">
        <v>2</v>
      </c>
      <c r="Q7477" s="64" t="s">
        <v>27</v>
      </c>
      <c r="R7477" s="64" t="s">
        <v>38</v>
      </c>
      <c r="S7477" s="64" t="s">
        <v>60</v>
      </c>
      <c r="T7477" s="64" t="s">
        <v>60</v>
      </c>
      <c r="U7477" s="64" t="s">
        <v>569</v>
      </c>
      <c r="V7477" s="64" t="s">
        <v>506</v>
      </c>
      <c r="W7477" s="64" t="s">
        <v>517</v>
      </c>
      <c r="X7477" s="65">
        <v>15292</v>
      </c>
      <c r="Y7477" s="65">
        <v>13891</v>
      </c>
      <c r="Z7477" s="65">
        <v>14418</v>
      </c>
      <c r="AA7477" s="65">
        <v>10542</v>
      </c>
      <c r="AB7477" s="65">
        <v>9017</v>
      </c>
      <c r="AC7477" s="65">
        <v>13828</v>
      </c>
      <c r="AD7477" s="65">
        <v>19875</v>
      </c>
      <c r="AE7477" s="65">
        <v>14824</v>
      </c>
      <c r="AF7477" s="65">
        <v>9696</v>
      </c>
      <c r="AG7477" s="65">
        <v>10239</v>
      </c>
      <c r="AH7477" s="65">
        <v>4757</v>
      </c>
      <c r="AI7477" s="65">
        <v>10749</v>
      </c>
      <c r="AJ7477" s="65">
        <v>15292</v>
      </c>
      <c r="AK7477" s="65">
        <v>13891</v>
      </c>
      <c r="AL7477" s="65">
        <v>14418</v>
      </c>
      <c r="AM7477" s="65">
        <v>10542</v>
      </c>
      <c r="AN7477" s="65">
        <v>9017</v>
      </c>
      <c r="AO7477" s="65">
        <v>13828</v>
      </c>
      <c r="AP7477" s="65">
        <v>19875</v>
      </c>
      <c r="AQ7477" s="65">
        <v>14824</v>
      </c>
      <c r="AR7477" s="65">
        <v>9696</v>
      </c>
      <c r="AS7477" s="65">
        <v>10239</v>
      </c>
      <c r="AT7477" s="65">
        <v>4757</v>
      </c>
      <c r="AU7477" s="65">
        <v>10749</v>
      </c>
      <c r="AV7477" s="66">
        <v>1.04</v>
      </c>
      <c r="AW7477" s="66">
        <v>1.04</v>
      </c>
      <c r="AX7477" s="66">
        <v>1.04</v>
      </c>
      <c r="AY7477" s="66">
        <v>1.04</v>
      </c>
      <c r="AZ7477" s="66">
        <v>1.04</v>
      </c>
      <c r="BA7477" s="66">
        <v>1.04</v>
      </c>
      <c r="BB7477" s="66">
        <v>1.04</v>
      </c>
      <c r="BC7477" s="66">
        <v>1.04</v>
      </c>
      <c r="BD7477" s="66">
        <v>1.04</v>
      </c>
      <c r="BE7477" s="66">
        <v>1.04</v>
      </c>
      <c r="BF7477" s="66">
        <v>1.04</v>
      </c>
      <c r="BG7477" s="66">
        <v>1.04</v>
      </c>
      <c r="BH7477" s="65">
        <v>15904</v>
      </c>
      <c r="BI7477" s="65">
        <v>14447</v>
      </c>
      <c r="BJ7477" s="65">
        <v>14995</v>
      </c>
      <c r="BK7477" s="65">
        <v>10964</v>
      </c>
      <c r="BL7477" s="65">
        <v>9378</v>
      </c>
      <c r="BM7477" s="65">
        <v>14381</v>
      </c>
      <c r="BN7477" s="65">
        <v>20670</v>
      </c>
      <c r="BO7477" s="65">
        <v>15417</v>
      </c>
      <c r="BP7477" s="65">
        <v>10084</v>
      </c>
      <c r="BQ7477" s="65">
        <v>10649</v>
      </c>
      <c r="BR7477" s="65">
        <v>4947</v>
      </c>
      <c r="BS7477" s="65">
        <v>11179</v>
      </c>
      <c r="BT7477" s="65">
        <v>15904</v>
      </c>
      <c r="BU7477" s="65">
        <v>14447</v>
      </c>
      <c r="BV7477" s="65">
        <v>14995</v>
      </c>
      <c r="BW7477" s="65">
        <v>10964</v>
      </c>
      <c r="BX7477" s="65">
        <v>9378</v>
      </c>
      <c r="BY7477" s="65">
        <v>14381</v>
      </c>
      <c r="BZ7477" s="65">
        <v>20670</v>
      </c>
      <c r="CA7477" s="65">
        <v>15417</v>
      </c>
      <c r="CB7477" s="65">
        <v>10084</v>
      </c>
      <c r="CC7477" s="65">
        <v>10649</v>
      </c>
      <c r="CD7477" s="65">
        <v>4947</v>
      </c>
      <c r="CE7477" s="65">
        <v>11179</v>
      </c>
      <c r="CF7477" s="65">
        <v>1499.885</v>
      </c>
      <c r="CG7477" s="65">
        <v>1362.471</v>
      </c>
      <c r="CH7477" s="65">
        <v>1414.1610000000001</v>
      </c>
      <c r="CI7477" s="65">
        <v>1034.0260000000001</v>
      </c>
      <c r="CJ7477" s="65">
        <v>884.471</v>
      </c>
      <c r="CK7477" s="65">
        <v>1356.298</v>
      </c>
      <c r="CL7477" s="65">
        <v>1949.434</v>
      </c>
      <c r="CM7477" s="65">
        <v>1453.989</v>
      </c>
      <c r="CN7477" s="65">
        <v>951.06200000000001</v>
      </c>
      <c r="CO7477" s="65">
        <v>1004.331</v>
      </c>
      <c r="CP7477" s="65">
        <v>466.596</v>
      </c>
      <c r="CQ7477" s="65">
        <v>1054.2760000000001</v>
      </c>
      <c r="CR7477" s="65">
        <v>147128</v>
      </c>
      <c r="CS7477" s="65">
        <v>147128</v>
      </c>
      <c r="CT7477" s="65">
        <v>153015</v>
      </c>
      <c r="CU7477" s="65">
        <v>153015</v>
      </c>
      <c r="CV7477" s="65">
        <v>14431</v>
      </c>
      <c r="CW7477" s="63">
        <v>2020</v>
      </c>
    </row>
    <row r="7478" spans="1:101" s="55" customFormat="1" hidden="1" x14ac:dyDescent="0.25">
      <c r="A7478" s="55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63">
        <v>55297</v>
      </c>
      <c r="F7478" s="64" t="s">
        <v>20</v>
      </c>
      <c r="G7478" s="63" t="s">
        <v>501</v>
      </c>
      <c r="H7478" s="64" t="s">
        <v>5944</v>
      </c>
      <c r="I7478" s="64" t="s">
        <v>5945</v>
      </c>
      <c r="J7478" s="63">
        <v>21579</v>
      </c>
      <c r="K7478" s="64" t="s">
        <v>1687</v>
      </c>
      <c r="L7478" s="64" t="s">
        <v>712</v>
      </c>
      <c r="M7478" s="64" t="s">
        <v>841</v>
      </c>
      <c r="N7478" s="64" t="s">
        <v>404</v>
      </c>
      <c r="O7478" s="63">
        <v>22</v>
      </c>
      <c r="P7478" s="63">
        <v>2</v>
      </c>
      <c r="Q7478" s="64" t="s">
        <v>27</v>
      </c>
      <c r="R7478" s="64" t="s">
        <v>41</v>
      </c>
      <c r="S7478" s="64" t="s">
        <v>60</v>
      </c>
      <c r="T7478" s="64" t="s">
        <v>60</v>
      </c>
      <c r="U7478" s="64" t="s">
        <v>569</v>
      </c>
      <c r="V7478" s="64" t="s">
        <v>516</v>
      </c>
      <c r="W7478" s="64" t="s">
        <v>517</v>
      </c>
      <c r="X7478" s="65">
        <v>2593</v>
      </c>
      <c r="Y7478" s="65">
        <v>947</v>
      </c>
      <c r="Z7478" s="65">
        <v>197</v>
      </c>
      <c r="AA7478" s="65">
        <v>0</v>
      </c>
      <c r="AB7478" s="65">
        <v>4468</v>
      </c>
      <c r="AC7478" s="65">
        <v>51378</v>
      </c>
      <c r="AD7478" s="65">
        <v>56263</v>
      </c>
      <c r="AE7478" s="65">
        <v>41723</v>
      </c>
      <c r="AF7478" s="65">
        <v>23933</v>
      </c>
      <c r="AG7478" s="65">
        <v>4313</v>
      </c>
      <c r="AH7478" s="65">
        <v>157</v>
      </c>
      <c r="AI7478" s="65">
        <v>1930</v>
      </c>
      <c r="AJ7478" s="65">
        <v>2593</v>
      </c>
      <c r="AK7478" s="65">
        <v>947</v>
      </c>
      <c r="AL7478" s="65">
        <v>197</v>
      </c>
      <c r="AM7478" s="65">
        <v>0</v>
      </c>
      <c r="AN7478" s="65">
        <v>4468</v>
      </c>
      <c r="AO7478" s="65">
        <v>51378</v>
      </c>
      <c r="AP7478" s="65">
        <v>56263</v>
      </c>
      <c r="AQ7478" s="65">
        <v>41723</v>
      </c>
      <c r="AR7478" s="65">
        <v>23933</v>
      </c>
      <c r="AS7478" s="65">
        <v>4313</v>
      </c>
      <c r="AT7478" s="65">
        <v>157</v>
      </c>
      <c r="AU7478" s="65">
        <v>1930</v>
      </c>
      <c r="AV7478" s="66">
        <v>1.0680000000000001</v>
      </c>
      <c r="AW7478" s="66">
        <v>1.071</v>
      </c>
      <c r="AX7478" s="66">
        <v>1.0680000000000001</v>
      </c>
      <c r="AY7478" s="66">
        <v>0</v>
      </c>
      <c r="AZ7478" s="66">
        <v>1.0620000000000001</v>
      </c>
      <c r="BA7478" s="66">
        <v>1.07</v>
      </c>
      <c r="BB7478" s="66">
        <v>1.071</v>
      </c>
      <c r="BC7478" s="66">
        <v>1.0720000000000001</v>
      </c>
      <c r="BD7478" s="66">
        <v>1.07</v>
      </c>
      <c r="BE7478" s="66">
        <v>1.0720000000000001</v>
      </c>
      <c r="BF7478" s="66">
        <v>1.0649999999999999</v>
      </c>
      <c r="BG7478" s="66">
        <v>1.0660000000000001</v>
      </c>
      <c r="BH7478" s="65">
        <v>2769</v>
      </c>
      <c r="BI7478" s="65">
        <v>1014</v>
      </c>
      <c r="BJ7478" s="65">
        <v>210</v>
      </c>
      <c r="BK7478" s="65">
        <v>0</v>
      </c>
      <c r="BL7478" s="65">
        <v>4745</v>
      </c>
      <c r="BM7478" s="65">
        <v>54974</v>
      </c>
      <c r="BN7478" s="65">
        <v>60258</v>
      </c>
      <c r="BO7478" s="65">
        <v>44727</v>
      </c>
      <c r="BP7478" s="65">
        <v>25608</v>
      </c>
      <c r="BQ7478" s="65">
        <v>4624</v>
      </c>
      <c r="BR7478" s="65">
        <v>167</v>
      </c>
      <c r="BS7478" s="65">
        <v>2057</v>
      </c>
      <c r="BT7478" s="65">
        <v>2769</v>
      </c>
      <c r="BU7478" s="65">
        <v>1014</v>
      </c>
      <c r="BV7478" s="65">
        <v>210</v>
      </c>
      <c r="BW7478" s="65">
        <v>0</v>
      </c>
      <c r="BX7478" s="65">
        <v>4745</v>
      </c>
      <c r="BY7478" s="65">
        <v>54974</v>
      </c>
      <c r="BZ7478" s="65">
        <v>60258</v>
      </c>
      <c r="CA7478" s="65">
        <v>44727</v>
      </c>
      <c r="CB7478" s="65">
        <v>25608</v>
      </c>
      <c r="CC7478" s="65">
        <v>4624</v>
      </c>
      <c r="CD7478" s="65">
        <v>167</v>
      </c>
      <c r="CE7478" s="65">
        <v>2057</v>
      </c>
      <c r="CF7478" s="65">
        <v>224291</v>
      </c>
      <c r="CG7478" s="65">
        <v>221751</v>
      </c>
      <c r="CH7478" s="65">
        <v>170498</v>
      </c>
      <c r="CI7478" s="65">
        <v>150236</v>
      </c>
      <c r="CJ7478" s="65">
        <v>176325</v>
      </c>
      <c r="CK7478" s="65">
        <v>231829</v>
      </c>
      <c r="CL7478" s="65">
        <v>249530</v>
      </c>
      <c r="CM7478" s="65">
        <v>239778</v>
      </c>
      <c r="CN7478" s="65">
        <v>226033</v>
      </c>
      <c r="CO7478" s="65">
        <v>183628</v>
      </c>
      <c r="CP7478" s="65">
        <v>170509</v>
      </c>
      <c r="CQ7478" s="65">
        <v>235517</v>
      </c>
      <c r="CR7478" s="65">
        <v>187902</v>
      </c>
      <c r="CS7478" s="65">
        <v>187902</v>
      </c>
      <c r="CT7478" s="65">
        <v>201153</v>
      </c>
      <c r="CU7478" s="65">
        <v>201153</v>
      </c>
      <c r="CV7478" s="65">
        <v>2479925</v>
      </c>
      <c r="CW7478" s="63">
        <v>2020</v>
      </c>
    </row>
    <row r="7479" spans="1:101" s="55" customFormat="1" hidden="1" x14ac:dyDescent="0.25">
      <c r="A7479" s="55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63">
        <v>55297</v>
      </c>
      <c r="F7479" s="64" t="s">
        <v>20</v>
      </c>
      <c r="G7479" s="63" t="s">
        <v>501</v>
      </c>
      <c r="H7479" s="64" t="s">
        <v>5944</v>
      </c>
      <c r="I7479" s="64" t="s">
        <v>5945</v>
      </c>
      <c r="J7479" s="63">
        <v>21579</v>
      </c>
      <c r="K7479" s="64" t="s">
        <v>1687</v>
      </c>
      <c r="L7479" s="64" t="s">
        <v>712</v>
      </c>
      <c r="M7479" s="64" t="s">
        <v>841</v>
      </c>
      <c r="N7479" s="64" t="s">
        <v>404</v>
      </c>
      <c r="O7479" s="63">
        <v>22</v>
      </c>
      <c r="P7479" s="63">
        <v>2</v>
      </c>
      <c r="Q7479" s="64" t="s">
        <v>27</v>
      </c>
      <c r="R7479" s="64" t="s">
        <v>39</v>
      </c>
      <c r="S7479" s="64" t="s">
        <v>60</v>
      </c>
      <c r="T7479" s="64" t="s">
        <v>60</v>
      </c>
      <c r="U7479" s="64" t="s">
        <v>569</v>
      </c>
      <c r="V7479" s="64" t="s">
        <v>516</v>
      </c>
      <c r="W7479" s="64" t="s">
        <v>517</v>
      </c>
      <c r="X7479" s="65">
        <v>4403315</v>
      </c>
      <c r="Y7479" s="65">
        <v>4781263</v>
      </c>
      <c r="Z7479" s="65">
        <v>3417976</v>
      </c>
      <c r="AA7479" s="65">
        <v>2937973</v>
      </c>
      <c r="AB7479" s="65">
        <v>3447816</v>
      </c>
      <c r="AC7479" s="65">
        <v>4397164</v>
      </c>
      <c r="AD7479" s="65">
        <v>4742014</v>
      </c>
      <c r="AE7479" s="65">
        <v>4867364</v>
      </c>
      <c r="AF7479" s="65">
        <v>4644588</v>
      </c>
      <c r="AG7479" s="65">
        <v>3877836</v>
      </c>
      <c r="AH7479" s="65">
        <v>3332165</v>
      </c>
      <c r="AI7479" s="65">
        <v>5035759</v>
      </c>
      <c r="AJ7479" s="65">
        <v>4403315</v>
      </c>
      <c r="AK7479" s="65">
        <v>4781263</v>
      </c>
      <c r="AL7479" s="65">
        <v>3417976</v>
      </c>
      <c r="AM7479" s="65">
        <v>2937973</v>
      </c>
      <c r="AN7479" s="65">
        <v>3447816</v>
      </c>
      <c r="AO7479" s="65">
        <v>4397164</v>
      </c>
      <c r="AP7479" s="65">
        <v>4742014</v>
      </c>
      <c r="AQ7479" s="65">
        <v>4867364</v>
      </c>
      <c r="AR7479" s="65">
        <v>4644588</v>
      </c>
      <c r="AS7479" s="65">
        <v>3877836</v>
      </c>
      <c r="AT7479" s="65">
        <v>3332165</v>
      </c>
      <c r="AU7479" s="65">
        <v>5035759</v>
      </c>
      <c r="AV7479" s="66">
        <v>1.0680000000000001</v>
      </c>
      <c r="AW7479" s="66">
        <v>1.071</v>
      </c>
      <c r="AX7479" s="66">
        <v>1.0680000000000001</v>
      </c>
      <c r="AY7479" s="66">
        <v>1.0760000000000001</v>
      </c>
      <c r="AZ7479" s="66">
        <v>1.0620000000000001</v>
      </c>
      <c r="BA7479" s="66">
        <v>1.07</v>
      </c>
      <c r="BB7479" s="66">
        <v>1.071</v>
      </c>
      <c r="BC7479" s="66">
        <v>1.0720000000000001</v>
      </c>
      <c r="BD7479" s="66">
        <v>1.07</v>
      </c>
      <c r="BE7479" s="66">
        <v>1.0720000000000001</v>
      </c>
      <c r="BF7479" s="66">
        <v>1.0649999999999999</v>
      </c>
      <c r="BG7479" s="66">
        <v>1.0660000000000001</v>
      </c>
      <c r="BH7479" s="65">
        <v>4702740</v>
      </c>
      <c r="BI7479" s="65">
        <v>5120733</v>
      </c>
      <c r="BJ7479" s="65">
        <v>3650398</v>
      </c>
      <c r="BK7479" s="65">
        <v>3161259</v>
      </c>
      <c r="BL7479" s="65">
        <v>3661581</v>
      </c>
      <c r="BM7479" s="65">
        <v>4704965</v>
      </c>
      <c r="BN7479" s="65">
        <v>5078697</v>
      </c>
      <c r="BO7479" s="65">
        <v>5217814</v>
      </c>
      <c r="BP7479" s="65">
        <v>4969709</v>
      </c>
      <c r="BQ7479" s="65">
        <v>4157040</v>
      </c>
      <c r="BR7479" s="65">
        <v>3548756</v>
      </c>
      <c r="BS7479" s="65">
        <v>5368119</v>
      </c>
      <c r="BT7479" s="65">
        <v>4702740</v>
      </c>
      <c r="BU7479" s="65">
        <v>5120733</v>
      </c>
      <c r="BV7479" s="65">
        <v>3650398</v>
      </c>
      <c r="BW7479" s="65">
        <v>3161259</v>
      </c>
      <c r="BX7479" s="65">
        <v>3661581</v>
      </c>
      <c r="BY7479" s="65">
        <v>4704965</v>
      </c>
      <c r="BZ7479" s="65">
        <v>5078697</v>
      </c>
      <c r="CA7479" s="65">
        <v>5217814</v>
      </c>
      <c r="CB7479" s="65">
        <v>4969709</v>
      </c>
      <c r="CC7479" s="65">
        <v>4157040</v>
      </c>
      <c r="CD7479" s="65">
        <v>3548756</v>
      </c>
      <c r="CE7479" s="65">
        <v>5368119</v>
      </c>
      <c r="CF7479" s="65">
        <v>455264</v>
      </c>
      <c r="CG7479" s="65">
        <v>448609</v>
      </c>
      <c r="CH7479" s="65">
        <v>338246</v>
      </c>
      <c r="CI7479" s="65">
        <v>289244</v>
      </c>
      <c r="CJ7479" s="65">
        <v>329846</v>
      </c>
      <c r="CK7479" s="65">
        <v>419721</v>
      </c>
      <c r="CL7479" s="65">
        <v>459760</v>
      </c>
      <c r="CM7479" s="65">
        <v>436165</v>
      </c>
      <c r="CN7479" s="65">
        <v>416008</v>
      </c>
      <c r="CO7479" s="65">
        <v>354281</v>
      </c>
      <c r="CP7479" s="65">
        <v>311798</v>
      </c>
      <c r="CQ7479" s="65">
        <v>461874</v>
      </c>
      <c r="CR7479" s="65">
        <v>49885233</v>
      </c>
      <c r="CS7479" s="65">
        <v>49885233</v>
      </c>
      <c r="CT7479" s="65">
        <v>53341811</v>
      </c>
      <c r="CU7479" s="65">
        <v>53341811</v>
      </c>
      <c r="CV7479" s="65">
        <v>4720816</v>
      </c>
      <c r="CW7479" s="63">
        <v>2020</v>
      </c>
    </row>
    <row r="7480" spans="1:101" s="55" customFormat="1" hidden="1" x14ac:dyDescent="0.25">
      <c r="A7480" s="55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63">
        <v>55298</v>
      </c>
      <c r="F7480" s="64" t="s">
        <v>20</v>
      </c>
      <c r="G7480" s="63" t="s">
        <v>501</v>
      </c>
      <c r="H7480" s="64" t="s">
        <v>5946</v>
      </c>
      <c r="I7480" s="64" t="s">
        <v>5947</v>
      </c>
      <c r="J7480" s="63">
        <v>61786</v>
      </c>
      <c r="K7480" s="64" t="s">
        <v>2466</v>
      </c>
      <c r="L7480" s="64" t="s">
        <v>604</v>
      </c>
      <c r="M7480" s="64" t="s">
        <v>841</v>
      </c>
      <c r="N7480" s="64" t="s">
        <v>404</v>
      </c>
      <c r="O7480" s="63">
        <v>22</v>
      </c>
      <c r="P7480" s="63">
        <v>2</v>
      </c>
      <c r="Q7480" s="64" t="s">
        <v>27</v>
      </c>
      <c r="R7480" s="64" t="s">
        <v>41</v>
      </c>
      <c r="S7480" s="64" t="s">
        <v>60</v>
      </c>
      <c r="T7480" s="64" t="s">
        <v>60</v>
      </c>
      <c r="U7480" s="64" t="s">
        <v>569</v>
      </c>
      <c r="V7480" s="64" t="s">
        <v>516</v>
      </c>
      <c r="W7480" s="64" t="s">
        <v>517</v>
      </c>
      <c r="X7480" s="65">
        <v>36505</v>
      </c>
      <c r="Y7480" s="65">
        <v>11738</v>
      </c>
      <c r="Z7480" s="65">
        <v>44895</v>
      </c>
      <c r="AA7480" s="65">
        <v>26206</v>
      </c>
      <c r="AB7480" s="65">
        <v>35293</v>
      </c>
      <c r="AC7480" s="65">
        <v>144710</v>
      </c>
      <c r="AD7480" s="65">
        <v>269311</v>
      </c>
      <c r="AE7480" s="65">
        <v>235707</v>
      </c>
      <c r="AF7480" s="65">
        <v>126408</v>
      </c>
      <c r="AG7480" s="65">
        <v>66806</v>
      </c>
      <c r="AH7480" s="65">
        <v>80290</v>
      </c>
      <c r="AI7480" s="65">
        <v>47756</v>
      </c>
      <c r="AJ7480" s="65">
        <v>36505</v>
      </c>
      <c r="AK7480" s="65">
        <v>11738</v>
      </c>
      <c r="AL7480" s="65">
        <v>44895</v>
      </c>
      <c r="AM7480" s="65">
        <v>26206</v>
      </c>
      <c r="AN7480" s="65">
        <v>35293</v>
      </c>
      <c r="AO7480" s="65">
        <v>144710</v>
      </c>
      <c r="AP7480" s="65">
        <v>269311</v>
      </c>
      <c r="AQ7480" s="65">
        <v>235707</v>
      </c>
      <c r="AR7480" s="65">
        <v>126408</v>
      </c>
      <c r="AS7480" s="65">
        <v>66806</v>
      </c>
      <c r="AT7480" s="65">
        <v>80290</v>
      </c>
      <c r="AU7480" s="65">
        <v>47756</v>
      </c>
      <c r="AV7480" s="66">
        <v>1.026</v>
      </c>
      <c r="AW7480" s="66">
        <v>1.024</v>
      </c>
      <c r="AX7480" s="66">
        <v>1.0309999999999999</v>
      </c>
      <c r="AY7480" s="66">
        <v>1.0349999999999999</v>
      </c>
      <c r="AZ7480" s="66">
        <v>1.0249999999999999</v>
      </c>
      <c r="BA7480" s="66">
        <v>1.024</v>
      </c>
      <c r="BB7480" s="66">
        <v>1.0249999999999999</v>
      </c>
      <c r="BC7480" s="66">
        <v>1.0249999999999999</v>
      </c>
      <c r="BD7480" s="66">
        <v>1.024</v>
      </c>
      <c r="BE7480" s="66">
        <v>1.0229999999999999</v>
      </c>
      <c r="BF7480" s="66">
        <v>1.026</v>
      </c>
      <c r="BG7480" s="66">
        <v>1.0269999999999999</v>
      </c>
      <c r="BH7480" s="65">
        <v>37454</v>
      </c>
      <c r="BI7480" s="65">
        <v>12020</v>
      </c>
      <c r="BJ7480" s="65">
        <v>46287</v>
      </c>
      <c r="BK7480" s="65">
        <v>27123</v>
      </c>
      <c r="BL7480" s="65">
        <v>36175</v>
      </c>
      <c r="BM7480" s="65">
        <v>148183</v>
      </c>
      <c r="BN7480" s="65">
        <v>276044</v>
      </c>
      <c r="BO7480" s="65">
        <v>241600</v>
      </c>
      <c r="BP7480" s="65">
        <v>129442</v>
      </c>
      <c r="BQ7480" s="65">
        <v>68343</v>
      </c>
      <c r="BR7480" s="65">
        <v>82378</v>
      </c>
      <c r="BS7480" s="65">
        <v>49045</v>
      </c>
      <c r="BT7480" s="65">
        <v>37454</v>
      </c>
      <c r="BU7480" s="65">
        <v>12020</v>
      </c>
      <c r="BV7480" s="65">
        <v>46287</v>
      </c>
      <c r="BW7480" s="65">
        <v>27123</v>
      </c>
      <c r="BX7480" s="65">
        <v>36175</v>
      </c>
      <c r="BY7480" s="65">
        <v>148183</v>
      </c>
      <c r="BZ7480" s="65">
        <v>276044</v>
      </c>
      <c r="CA7480" s="65">
        <v>241600</v>
      </c>
      <c r="CB7480" s="65">
        <v>129442</v>
      </c>
      <c r="CC7480" s="65">
        <v>68343</v>
      </c>
      <c r="CD7480" s="65">
        <v>82378</v>
      </c>
      <c r="CE7480" s="65">
        <v>49045</v>
      </c>
      <c r="CF7480" s="65">
        <v>267908</v>
      </c>
      <c r="CG7480" s="65">
        <v>247601</v>
      </c>
      <c r="CH7480" s="65">
        <v>186664</v>
      </c>
      <c r="CI7480" s="65">
        <v>175427</v>
      </c>
      <c r="CJ7480" s="65">
        <v>218427</v>
      </c>
      <c r="CK7480" s="65">
        <v>239196</v>
      </c>
      <c r="CL7480" s="65">
        <v>288390</v>
      </c>
      <c r="CM7480" s="65">
        <v>287674</v>
      </c>
      <c r="CN7480" s="65">
        <v>257094</v>
      </c>
      <c r="CO7480" s="65">
        <v>216992</v>
      </c>
      <c r="CP7480" s="65">
        <v>143179</v>
      </c>
      <c r="CQ7480" s="65">
        <v>244733</v>
      </c>
      <c r="CR7480" s="65">
        <v>1125625</v>
      </c>
      <c r="CS7480" s="65">
        <v>1125625</v>
      </c>
      <c r="CT7480" s="65">
        <v>1154094</v>
      </c>
      <c r="CU7480" s="65">
        <v>1154094</v>
      </c>
      <c r="CV7480" s="65">
        <v>2773285</v>
      </c>
      <c r="CW7480" s="63">
        <v>2020</v>
      </c>
    </row>
    <row r="7481" spans="1:101" s="55" customFormat="1" hidden="1" x14ac:dyDescent="0.25">
      <c r="A7481" s="55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63">
        <v>55298</v>
      </c>
      <c r="F7481" s="64" t="s">
        <v>20</v>
      </c>
      <c r="G7481" s="63" t="s">
        <v>501</v>
      </c>
      <c r="H7481" s="64" t="s">
        <v>5946</v>
      </c>
      <c r="I7481" s="64" t="s">
        <v>5947</v>
      </c>
      <c r="J7481" s="63">
        <v>61786</v>
      </c>
      <c r="K7481" s="64" t="s">
        <v>2466</v>
      </c>
      <c r="L7481" s="64" t="s">
        <v>604</v>
      </c>
      <c r="M7481" s="64" t="s">
        <v>841</v>
      </c>
      <c r="N7481" s="64" t="s">
        <v>404</v>
      </c>
      <c r="O7481" s="63">
        <v>22</v>
      </c>
      <c r="P7481" s="63">
        <v>2</v>
      </c>
      <c r="Q7481" s="64" t="s">
        <v>27</v>
      </c>
      <c r="R7481" s="64" t="s">
        <v>39</v>
      </c>
      <c r="S7481" s="64" t="s">
        <v>60</v>
      </c>
      <c r="T7481" s="64" t="s">
        <v>60</v>
      </c>
      <c r="U7481" s="64" t="s">
        <v>569</v>
      </c>
      <c r="V7481" s="64" t="s">
        <v>516</v>
      </c>
      <c r="W7481" s="64" t="s">
        <v>517</v>
      </c>
      <c r="X7481" s="65">
        <v>5414219</v>
      </c>
      <c r="Y7481" s="65">
        <v>5003165</v>
      </c>
      <c r="Z7481" s="65">
        <v>3656764</v>
      </c>
      <c r="AA7481" s="65">
        <v>3489487</v>
      </c>
      <c r="AB7481" s="65">
        <v>4275945</v>
      </c>
      <c r="AC7481" s="65">
        <v>4452902</v>
      </c>
      <c r="AD7481" s="65">
        <v>5142455</v>
      </c>
      <c r="AE7481" s="65">
        <v>5160598</v>
      </c>
      <c r="AF7481" s="65">
        <v>4828634</v>
      </c>
      <c r="AG7481" s="65">
        <v>4219707</v>
      </c>
      <c r="AH7481" s="65">
        <v>2688011</v>
      </c>
      <c r="AI7481" s="65">
        <v>4817336</v>
      </c>
      <c r="AJ7481" s="65">
        <v>5414219</v>
      </c>
      <c r="AK7481" s="65">
        <v>5003165</v>
      </c>
      <c r="AL7481" s="65">
        <v>3656764</v>
      </c>
      <c r="AM7481" s="65">
        <v>3489487</v>
      </c>
      <c r="AN7481" s="65">
        <v>4275945</v>
      </c>
      <c r="AO7481" s="65">
        <v>4452902</v>
      </c>
      <c r="AP7481" s="65">
        <v>5142455</v>
      </c>
      <c r="AQ7481" s="65">
        <v>5160598</v>
      </c>
      <c r="AR7481" s="65">
        <v>4828634</v>
      </c>
      <c r="AS7481" s="65">
        <v>4219707</v>
      </c>
      <c r="AT7481" s="65">
        <v>2688011</v>
      </c>
      <c r="AU7481" s="65">
        <v>4817336</v>
      </c>
      <c r="AV7481" s="66">
        <v>1.026</v>
      </c>
      <c r="AW7481" s="66">
        <v>1.024</v>
      </c>
      <c r="AX7481" s="66">
        <v>1.0309999999999999</v>
      </c>
      <c r="AY7481" s="66">
        <v>1.0349999999999999</v>
      </c>
      <c r="AZ7481" s="66">
        <v>1.0249999999999999</v>
      </c>
      <c r="BA7481" s="66">
        <v>1.024</v>
      </c>
      <c r="BB7481" s="66">
        <v>1.0249999999999999</v>
      </c>
      <c r="BC7481" s="66">
        <v>1.0249999999999999</v>
      </c>
      <c r="BD7481" s="66">
        <v>1.024</v>
      </c>
      <c r="BE7481" s="66">
        <v>1.0229999999999999</v>
      </c>
      <c r="BF7481" s="66">
        <v>1.026</v>
      </c>
      <c r="BG7481" s="66">
        <v>1.0269999999999999</v>
      </c>
      <c r="BH7481" s="65">
        <v>5554989</v>
      </c>
      <c r="BI7481" s="65">
        <v>5123241</v>
      </c>
      <c r="BJ7481" s="65">
        <v>3770124</v>
      </c>
      <c r="BK7481" s="65">
        <v>3611619</v>
      </c>
      <c r="BL7481" s="65">
        <v>4382844</v>
      </c>
      <c r="BM7481" s="65">
        <v>4559772</v>
      </c>
      <c r="BN7481" s="65">
        <v>5271016</v>
      </c>
      <c r="BO7481" s="65">
        <v>5289613</v>
      </c>
      <c r="BP7481" s="65">
        <v>4944521</v>
      </c>
      <c r="BQ7481" s="65">
        <v>4316760</v>
      </c>
      <c r="BR7481" s="65">
        <v>2757899</v>
      </c>
      <c r="BS7481" s="65">
        <v>4947404</v>
      </c>
      <c r="BT7481" s="65">
        <v>5554989</v>
      </c>
      <c r="BU7481" s="65">
        <v>5123241</v>
      </c>
      <c r="BV7481" s="65">
        <v>3770124</v>
      </c>
      <c r="BW7481" s="65">
        <v>3611619</v>
      </c>
      <c r="BX7481" s="65">
        <v>4382844</v>
      </c>
      <c r="BY7481" s="65">
        <v>4559772</v>
      </c>
      <c r="BZ7481" s="65">
        <v>5271016</v>
      </c>
      <c r="CA7481" s="65">
        <v>5289613</v>
      </c>
      <c r="CB7481" s="65">
        <v>4944521</v>
      </c>
      <c r="CC7481" s="65">
        <v>4316760</v>
      </c>
      <c r="CD7481" s="65">
        <v>2757899</v>
      </c>
      <c r="CE7481" s="65">
        <v>4947404</v>
      </c>
      <c r="CF7481" s="65">
        <v>521058</v>
      </c>
      <c r="CG7481" s="65">
        <v>483830</v>
      </c>
      <c r="CH7481" s="65">
        <v>357319</v>
      </c>
      <c r="CI7481" s="65">
        <v>339769</v>
      </c>
      <c r="CJ7481" s="65">
        <v>406337</v>
      </c>
      <c r="CK7481" s="65">
        <v>420843</v>
      </c>
      <c r="CL7481" s="65">
        <v>485604</v>
      </c>
      <c r="CM7481" s="65">
        <v>489192</v>
      </c>
      <c r="CN7481" s="65">
        <v>454925</v>
      </c>
      <c r="CO7481" s="65">
        <v>405354</v>
      </c>
      <c r="CP7481" s="65">
        <v>255080</v>
      </c>
      <c r="CQ7481" s="65">
        <v>455381</v>
      </c>
      <c r="CR7481" s="65">
        <v>53149223</v>
      </c>
      <c r="CS7481" s="65">
        <v>53149223</v>
      </c>
      <c r="CT7481" s="65">
        <v>54529802</v>
      </c>
      <c r="CU7481" s="65">
        <v>54529802</v>
      </c>
      <c r="CV7481" s="65">
        <v>5074692</v>
      </c>
      <c r="CW7481" s="63">
        <v>2020</v>
      </c>
    </row>
    <row r="7482" spans="1:101" s="55" customFormat="1" hidden="1" x14ac:dyDescent="0.25">
      <c r="A7482" s="55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63">
        <v>55299</v>
      </c>
      <c r="F7482" s="64" t="s">
        <v>28</v>
      </c>
      <c r="G7482" s="63" t="s">
        <v>501</v>
      </c>
      <c r="H7482" s="64" t="s">
        <v>5948</v>
      </c>
      <c r="I7482" s="64" t="s">
        <v>5948</v>
      </c>
      <c r="J7482" s="63">
        <v>3370</v>
      </c>
      <c r="K7482" s="64" t="s">
        <v>524</v>
      </c>
      <c r="L7482" s="64" t="s">
        <v>525</v>
      </c>
      <c r="M7482" s="64" t="s">
        <v>787</v>
      </c>
      <c r="N7482" s="64" t="s">
        <v>404</v>
      </c>
      <c r="O7482" s="63">
        <v>22</v>
      </c>
      <c r="P7482" s="63">
        <v>3</v>
      </c>
      <c r="Q7482" s="64" t="s">
        <v>31</v>
      </c>
      <c r="R7482" s="64" t="s">
        <v>41</v>
      </c>
      <c r="S7482" s="64" t="s">
        <v>60</v>
      </c>
      <c r="T7482" s="64" t="s">
        <v>60</v>
      </c>
      <c r="U7482" s="64" t="s">
        <v>788</v>
      </c>
      <c r="V7482" s="64" t="s">
        <v>516</v>
      </c>
      <c r="W7482" s="64" t="s">
        <v>517</v>
      </c>
      <c r="X7482" s="65">
        <v>35135</v>
      </c>
      <c r="Y7482" s="65">
        <v>0</v>
      </c>
      <c r="Z7482" s="65">
        <v>63029</v>
      </c>
      <c r="AA7482" s="65">
        <v>81704</v>
      </c>
      <c r="AB7482" s="65">
        <v>67742</v>
      </c>
      <c r="AC7482" s="65">
        <v>82730</v>
      </c>
      <c r="AD7482" s="65">
        <v>119248</v>
      </c>
      <c r="AE7482" s="65">
        <v>110173</v>
      </c>
      <c r="AF7482" s="65">
        <v>107390</v>
      </c>
      <c r="AG7482" s="65">
        <v>160710</v>
      </c>
      <c r="AH7482" s="65">
        <v>144731</v>
      </c>
      <c r="AI7482" s="65">
        <v>134158</v>
      </c>
      <c r="AJ7482" s="65">
        <v>35135</v>
      </c>
      <c r="AK7482" s="65">
        <v>0</v>
      </c>
      <c r="AL7482" s="65">
        <v>63029</v>
      </c>
      <c r="AM7482" s="65">
        <v>81704</v>
      </c>
      <c r="AN7482" s="65">
        <v>67742</v>
      </c>
      <c r="AO7482" s="65">
        <v>82730</v>
      </c>
      <c r="AP7482" s="65">
        <v>119248</v>
      </c>
      <c r="AQ7482" s="65">
        <v>110173</v>
      </c>
      <c r="AR7482" s="65">
        <v>107390</v>
      </c>
      <c r="AS7482" s="65">
        <v>160710</v>
      </c>
      <c r="AT7482" s="65">
        <v>144731</v>
      </c>
      <c r="AU7482" s="65">
        <v>134158</v>
      </c>
      <c r="AV7482" s="66">
        <v>1.036</v>
      </c>
      <c r="AW7482" s="66">
        <v>0</v>
      </c>
      <c r="AX7482" s="66">
        <v>1.0349999999999999</v>
      </c>
      <c r="AY7482" s="66">
        <v>1.0429999999999999</v>
      </c>
      <c r="AZ7482" s="66">
        <v>1.0289999999999999</v>
      </c>
      <c r="BA7482" s="66">
        <v>1.0289999999999999</v>
      </c>
      <c r="BB7482" s="66">
        <v>1.0229999999999999</v>
      </c>
      <c r="BC7482" s="66">
        <v>1.0169999999999999</v>
      </c>
      <c r="BD7482" s="66">
        <v>1.014</v>
      </c>
      <c r="BE7482" s="66">
        <v>1.016</v>
      </c>
      <c r="BF7482" s="66">
        <v>1.014</v>
      </c>
      <c r="BG7482" s="66">
        <v>1.034</v>
      </c>
      <c r="BH7482" s="65">
        <v>36400</v>
      </c>
      <c r="BI7482" s="65">
        <v>0</v>
      </c>
      <c r="BJ7482" s="65">
        <v>65235</v>
      </c>
      <c r="BK7482" s="65">
        <v>85217</v>
      </c>
      <c r="BL7482" s="65">
        <v>69707</v>
      </c>
      <c r="BM7482" s="65">
        <v>85129</v>
      </c>
      <c r="BN7482" s="65">
        <v>121991</v>
      </c>
      <c r="BO7482" s="65">
        <v>112046</v>
      </c>
      <c r="BP7482" s="65">
        <v>108893</v>
      </c>
      <c r="BQ7482" s="65">
        <v>163281</v>
      </c>
      <c r="BR7482" s="65">
        <v>146757</v>
      </c>
      <c r="BS7482" s="65">
        <v>138719</v>
      </c>
      <c r="BT7482" s="65">
        <v>36400</v>
      </c>
      <c r="BU7482" s="65">
        <v>0</v>
      </c>
      <c r="BV7482" s="65">
        <v>65235</v>
      </c>
      <c r="BW7482" s="65">
        <v>85217</v>
      </c>
      <c r="BX7482" s="65">
        <v>69707</v>
      </c>
      <c r="BY7482" s="65">
        <v>85129</v>
      </c>
      <c r="BZ7482" s="65">
        <v>121991</v>
      </c>
      <c r="CA7482" s="65">
        <v>112046</v>
      </c>
      <c r="CB7482" s="65">
        <v>108893</v>
      </c>
      <c r="CC7482" s="65">
        <v>163281</v>
      </c>
      <c r="CD7482" s="65">
        <v>146757</v>
      </c>
      <c r="CE7482" s="65">
        <v>138719</v>
      </c>
      <c r="CF7482" s="65">
        <v>65966.524000000005</v>
      </c>
      <c r="CG7482" s="65">
        <v>74354.254000000001</v>
      </c>
      <c r="CH7482" s="65">
        <v>58487.832999999999</v>
      </c>
      <c r="CI7482" s="65">
        <v>58576.502</v>
      </c>
      <c r="CJ7482" s="65">
        <v>76446.804000000004</v>
      </c>
      <c r="CK7482" s="65">
        <v>56245.413</v>
      </c>
      <c r="CL7482" s="65">
        <v>87425.144</v>
      </c>
      <c r="CM7482" s="65">
        <v>98140.077000000005</v>
      </c>
      <c r="CN7482" s="65">
        <v>67079.135999999999</v>
      </c>
      <c r="CO7482" s="65">
        <v>65883.574999999997</v>
      </c>
      <c r="CP7482" s="65">
        <v>64439.667999999998</v>
      </c>
      <c r="CQ7482" s="65">
        <v>57746.908000000003</v>
      </c>
      <c r="CR7482" s="65">
        <v>1106750</v>
      </c>
      <c r="CS7482" s="65">
        <v>1106750</v>
      </c>
      <c r="CT7482" s="65">
        <v>1133375</v>
      </c>
      <c r="CU7482" s="65">
        <v>1133375</v>
      </c>
      <c r="CV7482" s="65">
        <v>830791.84</v>
      </c>
      <c r="CW7482" s="63">
        <v>2020</v>
      </c>
    </row>
    <row r="7483" spans="1:101" s="55" customFormat="1" hidden="1" x14ac:dyDescent="0.25">
      <c r="A7483" s="55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63">
        <v>55299</v>
      </c>
      <c r="F7483" s="64" t="s">
        <v>28</v>
      </c>
      <c r="G7483" s="63" t="s">
        <v>501</v>
      </c>
      <c r="H7483" s="64" t="s">
        <v>5948</v>
      </c>
      <c r="I7483" s="64" t="s">
        <v>5948</v>
      </c>
      <c r="J7483" s="63">
        <v>3370</v>
      </c>
      <c r="K7483" s="64" t="s">
        <v>524</v>
      </c>
      <c r="L7483" s="64" t="s">
        <v>525</v>
      </c>
      <c r="M7483" s="64" t="s">
        <v>787</v>
      </c>
      <c r="N7483" s="64" t="s">
        <v>404</v>
      </c>
      <c r="O7483" s="63">
        <v>22</v>
      </c>
      <c r="P7483" s="63">
        <v>3</v>
      </c>
      <c r="Q7483" s="64" t="s">
        <v>31</v>
      </c>
      <c r="R7483" s="64" t="s">
        <v>41</v>
      </c>
      <c r="S7483" s="64" t="s">
        <v>74</v>
      </c>
      <c r="T7483" s="64" t="s">
        <v>863</v>
      </c>
      <c r="U7483" s="64" t="s">
        <v>788</v>
      </c>
      <c r="V7483" s="64" t="s">
        <v>516</v>
      </c>
      <c r="W7483" s="64" t="s">
        <v>517</v>
      </c>
      <c r="X7483" s="65">
        <v>596</v>
      </c>
      <c r="Y7483" s="65">
        <v>71593</v>
      </c>
      <c r="Z7483" s="65">
        <v>596</v>
      </c>
      <c r="AA7483" s="65">
        <v>1680</v>
      </c>
      <c r="AB7483" s="65">
        <v>7926</v>
      </c>
      <c r="AC7483" s="65">
        <v>26336</v>
      </c>
      <c r="AD7483" s="65">
        <v>8511</v>
      </c>
      <c r="AE7483" s="65">
        <v>49884</v>
      </c>
      <c r="AF7483" s="65">
        <v>16884</v>
      </c>
      <c r="AG7483" s="65">
        <v>1515</v>
      </c>
      <c r="AH7483" s="65">
        <v>0</v>
      </c>
      <c r="AI7483" s="65">
        <v>5444</v>
      </c>
      <c r="AJ7483" s="65">
        <v>596</v>
      </c>
      <c r="AK7483" s="65">
        <v>71593</v>
      </c>
      <c r="AL7483" s="65">
        <v>596</v>
      </c>
      <c r="AM7483" s="65">
        <v>1680</v>
      </c>
      <c r="AN7483" s="65">
        <v>7926</v>
      </c>
      <c r="AO7483" s="65">
        <v>26336</v>
      </c>
      <c r="AP7483" s="65">
        <v>8510</v>
      </c>
      <c r="AQ7483" s="65">
        <v>49884</v>
      </c>
      <c r="AR7483" s="65">
        <v>16884</v>
      </c>
      <c r="AS7483" s="65">
        <v>1515</v>
      </c>
      <c r="AT7483" s="65">
        <v>0</v>
      </c>
      <c r="AU7483" s="65">
        <v>5444</v>
      </c>
      <c r="AV7483" s="66">
        <v>0.621</v>
      </c>
      <c r="AW7483" s="66">
        <v>0.621</v>
      </c>
      <c r="AX7483" s="66">
        <v>0.621</v>
      </c>
      <c r="AY7483" s="66">
        <v>0.621</v>
      </c>
      <c r="AZ7483" s="66">
        <v>0.621</v>
      </c>
      <c r="BA7483" s="66">
        <v>0.621</v>
      </c>
      <c r="BB7483" s="66">
        <v>0.621</v>
      </c>
      <c r="BC7483" s="66">
        <v>0.70499999999999996</v>
      </c>
      <c r="BD7483" s="66">
        <v>0.63800000000000001</v>
      </c>
      <c r="BE7483" s="66">
        <v>0.84099999999999997</v>
      </c>
      <c r="BF7483" s="66">
        <v>0</v>
      </c>
      <c r="BG7483" s="66">
        <v>0.69199999999999995</v>
      </c>
      <c r="BH7483" s="65">
        <v>370</v>
      </c>
      <c r="BI7483" s="65">
        <v>44459</v>
      </c>
      <c r="BJ7483" s="65">
        <v>370</v>
      </c>
      <c r="BK7483" s="65">
        <v>1043</v>
      </c>
      <c r="BL7483" s="65">
        <v>4922</v>
      </c>
      <c r="BM7483" s="65">
        <v>16355</v>
      </c>
      <c r="BN7483" s="65">
        <v>5285</v>
      </c>
      <c r="BO7483" s="65">
        <v>35168</v>
      </c>
      <c r="BP7483" s="65">
        <v>10772</v>
      </c>
      <c r="BQ7483" s="65">
        <v>1274</v>
      </c>
      <c r="BR7483" s="65">
        <v>0</v>
      </c>
      <c r="BS7483" s="65">
        <v>3767</v>
      </c>
      <c r="BT7483" s="65">
        <v>370</v>
      </c>
      <c r="BU7483" s="65">
        <v>44459</v>
      </c>
      <c r="BV7483" s="65">
        <v>370</v>
      </c>
      <c r="BW7483" s="65">
        <v>1043</v>
      </c>
      <c r="BX7483" s="65">
        <v>4922</v>
      </c>
      <c r="BY7483" s="65">
        <v>16355</v>
      </c>
      <c r="BZ7483" s="65">
        <v>5285</v>
      </c>
      <c r="CA7483" s="65">
        <v>35168</v>
      </c>
      <c r="CB7483" s="65">
        <v>10772</v>
      </c>
      <c r="CC7483" s="65">
        <v>1274</v>
      </c>
      <c r="CD7483" s="65">
        <v>0</v>
      </c>
      <c r="CE7483" s="65">
        <v>3767</v>
      </c>
      <c r="CF7483" s="65">
        <v>5984.4759999999997</v>
      </c>
      <c r="CG7483" s="65">
        <v>8526.7459999999992</v>
      </c>
      <c r="CH7483" s="65">
        <v>5311.1670000000004</v>
      </c>
      <c r="CI7483" s="65">
        <v>6059.4979999999996</v>
      </c>
      <c r="CJ7483" s="65">
        <v>9330.1959999999999</v>
      </c>
      <c r="CK7483" s="65">
        <v>6853.5870000000004</v>
      </c>
      <c r="CL7483" s="65">
        <v>9491.8559999999998</v>
      </c>
      <c r="CM7483" s="65">
        <v>10606.923000000001</v>
      </c>
      <c r="CN7483" s="65">
        <v>9171.8639999999996</v>
      </c>
      <c r="CO7483" s="65">
        <v>7026.4250000000002</v>
      </c>
      <c r="CP7483" s="65">
        <v>8648.3320000000003</v>
      </c>
      <c r="CQ7483" s="65">
        <v>7904.0919999999996</v>
      </c>
      <c r="CR7483" s="65">
        <v>190965</v>
      </c>
      <c r="CS7483" s="65">
        <v>190964</v>
      </c>
      <c r="CT7483" s="65">
        <v>123785</v>
      </c>
      <c r="CU7483" s="65">
        <v>123785</v>
      </c>
      <c r="CV7483" s="65">
        <v>94915.161999999997</v>
      </c>
      <c r="CW7483" s="63">
        <v>2020</v>
      </c>
    </row>
    <row r="7484" spans="1:101" s="55" customFormat="1" hidden="1" x14ac:dyDescent="0.25">
      <c r="A7484" s="55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63">
        <v>55299</v>
      </c>
      <c r="F7484" s="64" t="s">
        <v>28</v>
      </c>
      <c r="G7484" s="63" t="s">
        <v>501</v>
      </c>
      <c r="H7484" s="64" t="s">
        <v>5948</v>
      </c>
      <c r="I7484" s="64" t="s">
        <v>5948</v>
      </c>
      <c r="J7484" s="63">
        <v>3370</v>
      </c>
      <c r="K7484" s="64" t="s">
        <v>524</v>
      </c>
      <c r="L7484" s="64" t="s">
        <v>525</v>
      </c>
      <c r="M7484" s="64" t="s">
        <v>787</v>
      </c>
      <c r="N7484" s="64" t="s">
        <v>404</v>
      </c>
      <c r="O7484" s="63">
        <v>22</v>
      </c>
      <c r="P7484" s="63">
        <v>3</v>
      </c>
      <c r="Q7484" s="64" t="s">
        <v>31</v>
      </c>
      <c r="R7484" s="64" t="s">
        <v>39</v>
      </c>
      <c r="S7484" s="64" t="s">
        <v>60</v>
      </c>
      <c r="T7484" s="64" t="s">
        <v>60</v>
      </c>
      <c r="U7484" s="64" t="s">
        <v>788</v>
      </c>
      <c r="V7484" s="64" t="s">
        <v>516</v>
      </c>
      <c r="W7484" s="64" t="s">
        <v>517</v>
      </c>
      <c r="X7484" s="65">
        <v>3317965</v>
      </c>
      <c r="Y7484" s="65">
        <v>3097865</v>
      </c>
      <c r="Z7484" s="65">
        <v>3290070</v>
      </c>
      <c r="AA7484" s="65">
        <v>2737063</v>
      </c>
      <c r="AB7484" s="65">
        <v>3315872</v>
      </c>
      <c r="AC7484" s="65">
        <v>2866303</v>
      </c>
      <c r="AD7484" s="65">
        <v>3431644</v>
      </c>
      <c r="AE7484" s="65">
        <v>3624506</v>
      </c>
      <c r="AF7484" s="65">
        <v>3165835</v>
      </c>
      <c r="AG7484" s="65">
        <v>3490294</v>
      </c>
      <c r="AH7484" s="65">
        <v>3129494</v>
      </c>
      <c r="AI7484" s="65">
        <v>3067744</v>
      </c>
      <c r="AJ7484" s="65">
        <v>1806594</v>
      </c>
      <c r="AK7484" s="65">
        <v>1748918</v>
      </c>
      <c r="AL7484" s="65">
        <v>1432780</v>
      </c>
      <c r="AM7484" s="65">
        <v>1416670</v>
      </c>
      <c r="AN7484" s="65">
        <v>1808309</v>
      </c>
      <c r="AO7484" s="65">
        <v>1478216</v>
      </c>
      <c r="AP7484" s="65">
        <v>1898935</v>
      </c>
      <c r="AQ7484" s="65">
        <v>2025837</v>
      </c>
      <c r="AR7484" s="65">
        <v>1642877</v>
      </c>
      <c r="AS7484" s="65">
        <v>1581964</v>
      </c>
      <c r="AT7484" s="65">
        <v>1558375</v>
      </c>
      <c r="AU7484" s="65">
        <v>1529080</v>
      </c>
      <c r="AV7484" s="66">
        <v>1.036</v>
      </c>
      <c r="AW7484" s="66">
        <v>1.036</v>
      </c>
      <c r="AX7484" s="66">
        <v>1.0349999999999999</v>
      </c>
      <c r="AY7484" s="66">
        <v>1.0429999999999999</v>
      </c>
      <c r="AZ7484" s="66">
        <v>1.0289999999999999</v>
      </c>
      <c r="BA7484" s="66">
        <v>1.0289999999999999</v>
      </c>
      <c r="BB7484" s="66">
        <v>1.0229999999999999</v>
      </c>
      <c r="BC7484" s="66">
        <v>1.0169999999999999</v>
      </c>
      <c r="BD7484" s="66">
        <v>1.014</v>
      </c>
      <c r="BE7484" s="66">
        <v>1.016</v>
      </c>
      <c r="BF7484" s="66">
        <v>1.014</v>
      </c>
      <c r="BG7484" s="66">
        <v>1.034</v>
      </c>
      <c r="BH7484" s="65">
        <v>3437412</v>
      </c>
      <c r="BI7484" s="65">
        <v>3209388</v>
      </c>
      <c r="BJ7484" s="65">
        <v>3405222</v>
      </c>
      <c r="BK7484" s="65">
        <v>2854757</v>
      </c>
      <c r="BL7484" s="65">
        <v>3412032</v>
      </c>
      <c r="BM7484" s="65">
        <v>2949426</v>
      </c>
      <c r="BN7484" s="65">
        <v>3510572</v>
      </c>
      <c r="BO7484" s="65">
        <v>3686123</v>
      </c>
      <c r="BP7484" s="65">
        <v>3210157</v>
      </c>
      <c r="BQ7484" s="65">
        <v>3546139</v>
      </c>
      <c r="BR7484" s="65">
        <v>3173307</v>
      </c>
      <c r="BS7484" s="65">
        <v>3172047</v>
      </c>
      <c r="BT7484" s="65">
        <v>1871631</v>
      </c>
      <c r="BU7484" s="65">
        <v>1811879</v>
      </c>
      <c r="BV7484" s="65">
        <v>1482927</v>
      </c>
      <c r="BW7484" s="65">
        <v>1477587</v>
      </c>
      <c r="BX7484" s="65">
        <v>1860750</v>
      </c>
      <c r="BY7484" s="65">
        <v>1521084</v>
      </c>
      <c r="BZ7484" s="65">
        <v>1942610</v>
      </c>
      <c r="CA7484" s="65">
        <v>2060276</v>
      </c>
      <c r="CB7484" s="65">
        <v>1665877</v>
      </c>
      <c r="CC7484" s="65">
        <v>1607275</v>
      </c>
      <c r="CD7484" s="65">
        <v>1580192</v>
      </c>
      <c r="CE7484" s="65">
        <v>1581069</v>
      </c>
      <c r="CF7484" s="65">
        <v>297480.83</v>
      </c>
      <c r="CG7484" s="65">
        <v>270785.23</v>
      </c>
      <c r="CH7484" s="65">
        <v>236415.03</v>
      </c>
      <c r="CI7484" s="65">
        <v>239118.21</v>
      </c>
      <c r="CJ7484" s="65">
        <v>291275.28999999998</v>
      </c>
      <c r="CK7484" s="65">
        <v>249651.86</v>
      </c>
      <c r="CL7484" s="65">
        <v>306160.62</v>
      </c>
      <c r="CM7484" s="65">
        <v>315661.13</v>
      </c>
      <c r="CN7484" s="65">
        <v>270985.11</v>
      </c>
      <c r="CO7484" s="65">
        <v>271382.18</v>
      </c>
      <c r="CP7484" s="65">
        <v>264523.88</v>
      </c>
      <c r="CQ7484" s="65">
        <v>269850.51</v>
      </c>
      <c r="CR7484" s="65">
        <v>38534655</v>
      </c>
      <c r="CS7484" s="65">
        <v>19928555</v>
      </c>
      <c r="CT7484" s="65">
        <v>39566582</v>
      </c>
      <c r="CU7484" s="65">
        <v>20463157</v>
      </c>
      <c r="CV7484" s="65">
        <v>3283289.9</v>
      </c>
      <c r="CW7484" s="63">
        <v>2020</v>
      </c>
    </row>
    <row r="7485" spans="1:101" s="55" customFormat="1" hidden="1" x14ac:dyDescent="0.25">
      <c r="A7485" s="55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63">
        <v>55299</v>
      </c>
      <c r="F7485" s="64" t="s">
        <v>28</v>
      </c>
      <c r="G7485" s="63" t="s">
        <v>501</v>
      </c>
      <c r="H7485" s="64" t="s">
        <v>5948</v>
      </c>
      <c r="I7485" s="64" t="s">
        <v>5948</v>
      </c>
      <c r="J7485" s="63">
        <v>3370</v>
      </c>
      <c r="K7485" s="64" t="s">
        <v>524</v>
      </c>
      <c r="L7485" s="64" t="s">
        <v>525</v>
      </c>
      <c r="M7485" s="64" t="s">
        <v>787</v>
      </c>
      <c r="N7485" s="64" t="s">
        <v>404</v>
      </c>
      <c r="O7485" s="63">
        <v>22</v>
      </c>
      <c r="P7485" s="63">
        <v>3</v>
      </c>
      <c r="Q7485" s="64" t="s">
        <v>31</v>
      </c>
      <c r="R7485" s="64" t="s">
        <v>39</v>
      </c>
      <c r="S7485" s="64" t="s">
        <v>74</v>
      </c>
      <c r="T7485" s="64" t="s">
        <v>863</v>
      </c>
      <c r="U7485" s="64" t="s">
        <v>788</v>
      </c>
      <c r="V7485" s="64" t="s">
        <v>516</v>
      </c>
      <c r="W7485" s="64" t="s">
        <v>517</v>
      </c>
      <c r="X7485" s="65">
        <v>360979</v>
      </c>
      <c r="Y7485" s="65">
        <v>369389</v>
      </c>
      <c r="Z7485" s="65">
        <v>360981</v>
      </c>
      <c r="AA7485" s="65">
        <v>336761</v>
      </c>
      <c r="AB7485" s="65">
        <v>459036</v>
      </c>
      <c r="AC7485" s="65">
        <v>398883</v>
      </c>
      <c r="AD7485" s="65">
        <v>566385</v>
      </c>
      <c r="AE7485" s="65">
        <v>532391</v>
      </c>
      <c r="AF7485" s="65">
        <v>649631</v>
      </c>
      <c r="AG7485" s="65">
        <v>468885</v>
      </c>
      <c r="AH7485" s="65">
        <v>698401</v>
      </c>
      <c r="AI7485" s="65">
        <v>393514</v>
      </c>
      <c r="AJ7485" s="65">
        <v>199609</v>
      </c>
      <c r="AK7485" s="65">
        <v>163961</v>
      </c>
      <c r="AL7485" s="65">
        <v>163118</v>
      </c>
      <c r="AM7485" s="65">
        <v>182267</v>
      </c>
      <c r="AN7485" s="65">
        <v>253873</v>
      </c>
      <c r="AO7485" s="65">
        <v>199442</v>
      </c>
      <c r="AP7485" s="65">
        <v>323888</v>
      </c>
      <c r="AQ7485" s="65">
        <v>268438</v>
      </c>
      <c r="AR7485" s="65">
        <v>342698</v>
      </c>
      <c r="AS7485" s="65">
        <v>230724</v>
      </c>
      <c r="AT7485" s="65">
        <v>376787</v>
      </c>
      <c r="AU7485" s="65">
        <v>208779</v>
      </c>
      <c r="AV7485" s="66">
        <v>0.872</v>
      </c>
      <c r="AW7485" s="66">
        <v>0.876</v>
      </c>
      <c r="AX7485" s="66">
        <v>0.872</v>
      </c>
      <c r="AY7485" s="66">
        <v>0.9</v>
      </c>
      <c r="AZ7485" s="66">
        <v>0.91500000000000004</v>
      </c>
      <c r="BA7485" s="66">
        <v>0.88600000000000001</v>
      </c>
      <c r="BB7485" s="66">
        <v>0.68700000000000006</v>
      </c>
      <c r="BC7485" s="66">
        <v>0.70499999999999996</v>
      </c>
      <c r="BD7485" s="66">
        <v>0.68200000000000005</v>
      </c>
      <c r="BE7485" s="66">
        <v>0.84099999999999997</v>
      </c>
      <c r="BF7485" s="66">
        <v>0.63800000000000001</v>
      </c>
      <c r="BG7485" s="66">
        <v>1.1419999999999999</v>
      </c>
      <c r="BH7485" s="65">
        <v>314774</v>
      </c>
      <c r="BI7485" s="65">
        <v>323585</v>
      </c>
      <c r="BJ7485" s="65">
        <v>314775</v>
      </c>
      <c r="BK7485" s="65">
        <v>303085</v>
      </c>
      <c r="BL7485" s="65">
        <v>420018</v>
      </c>
      <c r="BM7485" s="65">
        <v>353410</v>
      </c>
      <c r="BN7485" s="65">
        <v>389106</v>
      </c>
      <c r="BO7485" s="65">
        <v>375336</v>
      </c>
      <c r="BP7485" s="65">
        <v>443048</v>
      </c>
      <c r="BQ7485" s="65">
        <v>394332</v>
      </c>
      <c r="BR7485" s="65">
        <v>445580</v>
      </c>
      <c r="BS7485" s="65">
        <v>449393</v>
      </c>
      <c r="BT7485" s="65">
        <v>174059</v>
      </c>
      <c r="BU7485" s="65">
        <v>143630</v>
      </c>
      <c r="BV7485" s="65">
        <v>142239</v>
      </c>
      <c r="BW7485" s="65">
        <v>164040</v>
      </c>
      <c r="BX7485" s="65">
        <v>232294</v>
      </c>
      <c r="BY7485" s="65">
        <v>176706</v>
      </c>
      <c r="BZ7485" s="65">
        <v>222511</v>
      </c>
      <c r="CA7485" s="65">
        <v>189249</v>
      </c>
      <c r="CB7485" s="65">
        <v>233720</v>
      </c>
      <c r="CC7485" s="65">
        <v>194039</v>
      </c>
      <c r="CD7485" s="65">
        <v>240390</v>
      </c>
      <c r="CE7485" s="65">
        <v>238426</v>
      </c>
      <c r="CF7485" s="65">
        <v>27241.174999999999</v>
      </c>
      <c r="CG7485" s="65">
        <v>27301.769</v>
      </c>
      <c r="CH7485" s="65">
        <v>21853.973999999998</v>
      </c>
      <c r="CI7485" s="65">
        <v>25386.793000000001</v>
      </c>
      <c r="CJ7485" s="65">
        <v>35855.712</v>
      </c>
      <c r="CK7485" s="65">
        <v>29914.144</v>
      </c>
      <c r="CL7485" s="65">
        <v>33934.381999999998</v>
      </c>
      <c r="CM7485" s="65">
        <v>32141.870999999999</v>
      </c>
      <c r="CN7485" s="65">
        <v>37399.889000000003</v>
      </c>
      <c r="CO7485" s="65">
        <v>30177.825000000001</v>
      </c>
      <c r="CP7485" s="65">
        <v>37143.116999999998</v>
      </c>
      <c r="CQ7485" s="65">
        <v>38230.491000000002</v>
      </c>
      <c r="CR7485" s="65">
        <v>5595236</v>
      </c>
      <c r="CS7485" s="65">
        <v>2913584</v>
      </c>
      <c r="CT7485" s="65">
        <v>4526442</v>
      </c>
      <c r="CU7485" s="65">
        <v>2351303</v>
      </c>
      <c r="CV7485" s="65">
        <v>376581.14</v>
      </c>
      <c r="CW7485" s="63">
        <v>2020</v>
      </c>
    </row>
    <row r="7486" spans="1:101" s="55" customFormat="1" hidden="1" x14ac:dyDescent="0.25">
      <c r="A7486" s="55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63">
        <v>55304</v>
      </c>
      <c r="F7486" s="64" t="s">
        <v>20</v>
      </c>
      <c r="G7486" s="63" t="s">
        <v>501</v>
      </c>
      <c r="H7486" s="64" t="s">
        <v>5949</v>
      </c>
      <c r="I7486" s="64" t="s">
        <v>5950</v>
      </c>
      <c r="J7486" s="63">
        <v>2671</v>
      </c>
      <c r="K7486" s="64" t="s">
        <v>1073</v>
      </c>
      <c r="L7486" s="64" t="s">
        <v>651</v>
      </c>
      <c r="M7486" s="64" t="s">
        <v>512</v>
      </c>
      <c r="N7486" s="64" t="s">
        <v>404</v>
      </c>
      <c r="O7486" s="63">
        <v>22</v>
      </c>
      <c r="P7486" s="63">
        <v>2</v>
      </c>
      <c r="Q7486" s="64" t="s">
        <v>27</v>
      </c>
      <c r="R7486" s="64" t="s">
        <v>38</v>
      </c>
      <c r="S7486" s="64" t="s">
        <v>61</v>
      </c>
      <c r="T7486" s="64" t="s">
        <v>61</v>
      </c>
      <c r="U7486" s="64" t="s">
        <v>514</v>
      </c>
      <c r="V7486" s="64" t="s">
        <v>506</v>
      </c>
      <c r="W7486" s="64" t="s">
        <v>507</v>
      </c>
      <c r="X7486" s="65">
        <v>0</v>
      </c>
      <c r="Y7486" s="65">
        <v>0</v>
      </c>
      <c r="Z7486" s="65">
        <v>0</v>
      </c>
      <c r="AA7486" s="65">
        <v>0</v>
      </c>
      <c r="AB7486" s="65">
        <v>0</v>
      </c>
      <c r="AC7486" s="65">
        <v>0</v>
      </c>
      <c r="AD7486" s="65">
        <v>0</v>
      </c>
      <c r="AE7486" s="65">
        <v>0</v>
      </c>
      <c r="AF7486" s="65">
        <v>0</v>
      </c>
      <c r="AG7486" s="65">
        <v>0</v>
      </c>
      <c r="AH7486" s="65">
        <v>0</v>
      </c>
      <c r="AI7486" s="65">
        <v>0</v>
      </c>
      <c r="AJ7486" s="65">
        <v>0</v>
      </c>
      <c r="AK7486" s="65">
        <v>0</v>
      </c>
      <c r="AL7486" s="65">
        <v>0</v>
      </c>
      <c r="AM7486" s="65">
        <v>0</v>
      </c>
      <c r="AN7486" s="65">
        <v>0</v>
      </c>
      <c r="AO7486" s="65">
        <v>0</v>
      </c>
      <c r="AP7486" s="65">
        <v>0</v>
      </c>
      <c r="AQ7486" s="65">
        <v>0</v>
      </c>
      <c r="AR7486" s="65">
        <v>0</v>
      </c>
      <c r="AS7486" s="65">
        <v>0</v>
      </c>
      <c r="AT7486" s="65">
        <v>0</v>
      </c>
      <c r="AU7486" s="65">
        <v>0</v>
      </c>
      <c r="AV7486" s="66">
        <v>0</v>
      </c>
      <c r="AW7486" s="66">
        <v>0</v>
      </c>
      <c r="AX7486" s="66">
        <v>0</v>
      </c>
      <c r="AY7486" s="66">
        <v>0</v>
      </c>
      <c r="AZ7486" s="66">
        <v>0</v>
      </c>
      <c r="BA7486" s="66">
        <v>0</v>
      </c>
      <c r="BB7486" s="66">
        <v>0</v>
      </c>
      <c r="BC7486" s="66">
        <v>0</v>
      </c>
      <c r="BD7486" s="66">
        <v>0</v>
      </c>
      <c r="BE7486" s="66">
        <v>0</v>
      </c>
      <c r="BF7486" s="66">
        <v>0</v>
      </c>
      <c r="BG7486" s="66">
        <v>0</v>
      </c>
      <c r="BH7486" s="65">
        <v>0</v>
      </c>
      <c r="BI7486" s="65">
        <v>0</v>
      </c>
      <c r="BJ7486" s="65">
        <v>0</v>
      </c>
      <c r="BK7486" s="65">
        <v>0</v>
      </c>
      <c r="BL7486" s="65">
        <v>0</v>
      </c>
      <c r="BM7486" s="65">
        <v>0</v>
      </c>
      <c r="BN7486" s="65">
        <v>0</v>
      </c>
      <c r="BO7486" s="65">
        <v>0</v>
      </c>
      <c r="BP7486" s="65">
        <v>0</v>
      </c>
      <c r="BQ7486" s="65">
        <v>0</v>
      </c>
      <c r="BR7486" s="65">
        <v>0</v>
      </c>
      <c r="BS7486" s="65">
        <v>0</v>
      </c>
      <c r="BT7486" s="65">
        <v>0</v>
      </c>
      <c r="BU7486" s="65">
        <v>0</v>
      </c>
      <c r="BV7486" s="65">
        <v>0</v>
      </c>
      <c r="BW7486" s="65">
        <v>0</v>
      </c>
      <c r="BX7486" s="65">
        <v>0</v>
      </c>
      <c r="BY7486" s="65">
        <v>0</v>
      </c>
      <c r="BZ7486" s="65">
        <v>0</v>
      </c>
      <c r="CA7486" s="65">
        <v>0</v>
      </c>
      <c r="CB7486" s="65">
        <v>0</v>
      </c>
      <c r="CC7486" s="65">
        <v>0</v>
      </c>
      <c r="CD7486" s="65">
        <v>0</v>
      </c>
      <c r="CE7486" s="65">
        <v>0</v>
      </c>
      <c r="CF7486" s="65">
        <v>0</v>
      </c>
      <c r="CG7486" s="65">
        <v>0</v>
      </c>
      <c r="CH7486" s="65">
        <v>0</v>
      </c>
      <c r="CI7486" s="65">
        <v>0</v>
      </c>
      <c r="CJ7486" s="65">
        <v>0</v>
      </c>
      <c r="CK7486" s="65">
        <v>0</v>
      </c>
      <c r="CL7486" s="65">
        <v>0</v>
      </c>
      <c r="CM7486" s="65">
        <v>0</v>
      </c>
      <c r="CN7486" s="65">
        <v>0</v>
      </c>
      <c r="CO7486" s="65">
        <v>0</v>
      </c>
      <c r="CP7486" s="65">
        <v>0</v>
      </c>
      <c r="CQ7486" s="65">
        <v>0</v>
      </c>
      <c r="CR7486" s="65">
        <v>0</v>
      </c>
      <c r="CS7486" s="65">
        <v>0</v>
      </c>
      <c r="CT7486" s="65">
        <v>0</v>
      </c>
      <c r="CU7486" s="65">
        <v>0</v>
      </c>
      <c r="CV7486" s="65">
        <v>0</v>
      </c>
      <c r="CW7486" s="63">
        <v>2020</v>
      </c>
    </row>
    <row r="7487" spans="1:101" s="55" customFormat="1" hidden="1" x14ac:dyDescent="0.25">
      <c r="A7487" s="55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63">
        <v>55304</v>
      </c>
      <c r="F7487" s="64" t="s">
        <v>20</v>
      </c>
      <c r="G7487" s="63" t="s">
        <v>501</v>
      </c>
      <c r="H7487" s="64" t="s">
        <v>5949</v>
      </c>
      <c r="I7487" s="64" t="s">
        <v>5950</v>
      </c>
      <c r="J7487" s="63">
        <v>2671</v>
      </c>
      <c r="K7487" s="64" t="s">
        <v>1073</v>
      </c>
      <c r="L7487" s="64" t="s">
        <v>651</v>
      </c>
      <c r="M7487" s="64" t="s">
        <v>512</v>
      </c>
      <c r="N7487" s="64" t="s">
        <v>404</v>
      </c>
      <c r="O7487" s="63">
        <v>22</v>
      </c>
      <c r="P7487" s="63">
        <v>2</v>
      </c>
      <c r="Q7487" s="64" t="s">
        <v>27</v>
      </c>
      <c r="R7487" s="64" t="s">
        <v>38</v>
      </c>
      <c r="S7487" s="64" t="s">
        <v>60</v>
      </c>
      <c r="T7487" s="64" t="s">
        <v>60</v>
      </c>
      <c r="U7487" s="64" t="s">
        <v>514</v>
      </c>
      <c r="V7487" s="64" t="s">
        <v>506</v>
      </c>
      <c r="W7487" s="64" t="s">
        <v>517</v>
      </c>
      <c r="X7487" s="65">
        <v>110148</v>
      </c>
      <c r="Y7487" s="65">
        <v>122583</v>
      </c>
      <c r="Z7487" s="65">
        <v>97983</v>
      </c>
      <c r="AA7487" s="65">
        <v>91894</v>
      </c>
      <c r="AB7487" s="65">
        <v>120455</v>
      </c>
      <c r="AC7487" s="65">
        <v>136003</v>
      </c>
      <c r="AD7487" s="65">
        <v>144336</v>
      </c>
      <c r="AE7487" s="65">
        <v>140833</v>
      </c>
      <c r="AF7487" s="65">
        <v>108777</v>
      </c>
      <c r="AG7487" s="65">
        <v>105216</v>
      </c>
      <c r="AH7487" s="65">
        <v>111095</v>
      </c>
      <c r="AI7487" s="65">
        <v>122245</v>
      </c>
      <c r="AJ7487" s="65">
        <v>110148</v>
      </c>
      <c r="AK7487" s="65">
        <v>122583</v>
      </c>
      <c r="AL7487" s="65">
        <v>97983</v>
      </c>
      <c r="AM7487" s="65">
        <v>91894</v>
      </c>
      <c r="AN7487" s="65">
        <v>120455</v>
      </c>
      <c r="AO7487" s="65">
        <v>136003</v>
      </c>
      <c r="AP7487" s="65">
        <v>144336</v>
      </c>
      <c r="AQ7487" s="65">
        <v>140833</v>
      </c>
      <c r="AR7487" s="65">
        <v>108777</v>
      </c>
      <c r="AS7487" s="65">
        <v>105216</v>
      </c>
      <c r="AT7487" s="65">
        <v>111095</v>
      </c>
      <c r="AU7487" s="65">
        <v>122245</v>
      </c>
      <c r="AV7487" s="66">
        <v>1.0249999999999999</v>
      </c>
      <c r="AW7487" s="66">
        <v>1.0249999999999999</v>
      </c>
      <c r="AX7487" s="66">
        <v>1.0249999999999999</v>
      </c>
      <c r="AY7487" s="66">
        <v>1.0249999999999999</v>
      </c>
      <c r="AZ7487" s="66">
        <v>1.0249999999999999</v>
      </c>
      <c r="BA7487" s="66">
        <v>1.0249999999999999</v>
      </c>
      <c r="BB7487" s="66">
        <v>1.0249999999999999</v>
      </c>
      <c r="BC7487" s="66">
        <v>1.0249999999999999</v>
      </c>
      <c r="BD7487" s="66">
        <v>1.0249999999999999</v>
      </c>
      <c r="BE7487" s="66">
        <v>1.0249999999999999</v>
      </c>
      <c r="BF7487" s="66">
        <v>1.0249999999999999</v>
      </c>
      <c r="BG7487" s="66">
        <v>1.0249999999999999</v>
      </c>
      <c r="BH7487" s="65">
        <v>112902</v>
      </c>
      <c r="BI7487" s="65">
        <v>125648</v>
      </c>
      <c r="BJ7487" s="65">
        <v>100433</v>
      </c>
      <c r="BK7487" s="65">
        <v>94191</v>
      </c>
      <c r="BL7487" s="65">
        <v>123466</v>
      </c>
      <c r="BM7487" s="65">
        <v>139403</v>
      </c>
      <c r="BN7487" s="65">
        <v>147944</v>
      </c>
      <c r="BO7487" s="65">
        <v>144354</v>
      </c>
      <c r="BP7487" s="65">
        <v>111496</v>
      </c>
      <c r="BQ7487" s="65">
        <v>107846</v>
      </c>
      <c r="BR7487" s="65">
        <v>113872</v>
      </c>
      <c r="BS7487" s="65">
        <v>125301</v>
      </c>
      <c r="BT7487" s="65">
        <v>112902</v>
      </c>
      <c r="BU7487" s="65">
        <v>125648</v>
      </c>
      <c r="BV7487" s="65">
        <v>100433</v>
      </c>
      <c r="BW7487" s="65">
        <v>94191</v>
      </c>
      <c r="BX7487" s="65">
        <v>123466</v>
      </c>
      <c r="BY7487" s="65">
        <v>139403</v>
      </c>
      <c r="BZ7487" s="65">
        <v>147944</v>
      </c>
      <c r="CA7487" s="65">
        <v>144354</v>
      </c>
      <c r="CB7487" s="65">
        <v>111496</v>
      </c>
      <c r="CC7487" s="65">
        <v>107846</v>
      </c>
      <c r="CD7487" s="65">
        <v>113872</v>
      </c>
      <c r="CE7487" s="65">
        <v>125301</v>
      </c>
      <c r="CF7487" s="65">
        <v>11706.697</v>
      </c>
      <c r="CG7487" s="65">
        <v>13028.557000000001</v>
      </c>
      <c r="CH7487" s="65">
        <v>10413.976000000001</v>
      </c>
      <c r="CI7487" s="65">
        <v>9766.8289999999997</v>
      </c>
      <c r="CJ7487" s="65">
        <v>12802.359</v>
      </c>
      <c r="CK7487" s="65">
        <v>14454.878000000001</v>
      </c>
      <c r="CL7487" s="65">
        <v>15340.455</v>
      </c>
      <c r="CM7487" s="65">
        <v>14968.173000000001</v>
      </c>
      <c r="CN7487" s="65">
        <v>11561.223</v>
      </c>
      <c r="CO7487" s="65">
        <v>11182.700999999999</v>
      </c>
      <c r="CP7487" s="65">
        <v>11807.573</v>
      </c>
      <c r="CQ7487" s="65">
        <v>12992.579</v>
      </c>
      <c r="CR7487" s="65">
        <v>1411568</v>
      </c>
      <c r="CS7487" s="65">
        <v>1411568</v>
      </c>
      <c r="CT7487" s="65">
        <v>1446856</v>
      </c>
      <c r="CU7487" s="65">
        <v>1446856</v>
      </c>
      <c r="CV7487" s="65">
        <v>150026</v>
      </c>
      <c r="CW7487" s="63">
        <v>2020</v>
      </c>
    </row>
    <row r="7488" spans="1:101" s="55" customFormat="1" hidden="1" x14ac:dyDescent="0.25">
      <c r="A7488" s="55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63">
        <v>55306</v>
      </c>
      <c r="F7488" s="64" t="s">
        <v>20</v>
      </c>
      <c r="G7488" s="63" t="s">
        <v>501</v>
      </c>
      <c r="H7488" s="64" t="s">
        <v>5951</v>
      </c>
      <c r="I7488" s="64" t="s">
        <v>623</v>
      </c>
      <c r="J7488" s="63">
        <v>16572</v>
      </c>
      <c r="K7488" s="64" t="s">
        <v>624</v>
      </c>
      <c r="L7488" s="64" t="s">
        <v>625</v>
      </c>
      <c r="M7488" s="64" t="s">
        <v>526</v>
      </c>
      <c r="N7488" s="64" t="s">
        <v>404</v>
      </c>
      <c r="O7488" s="63">
        <v>22</v>
      </c>
      <c r="P7488" s="63">
        <v>1</v>
      </c>
      <c r="Q7488" s="64" t="s">
        <v>21</v>
      </c>
      <c r="R7488" s="64" t="s">
        <v>41</v>
      </c>
      <c r="S7488" s="64" t="s">
        <v>60</v>
      </c>
      <c r="T7488" s="64" t="s">
        <v>60</v>
      </c>
      <c r="U7488" s="64" t="s">
        <v>626</v>
      </c>
      <c r="V7488" s="64" t="s">
        <v>516</v>
      </c>
      <c r="W7488" s="64" t="s">
        <v>517</v>
      </c>
      <c r="X7488" s="65">
        <v>7144</v>
      </c>
      <c r="Y7488" s="65">
        <v>10837</v>
      </c>
      <c r="Z7488" s="65">
        <v>123072</v>
      </c>
      <c r="AA7488" s="65">
        <v>98164</v>
      </c>
      <c r="AB7488" s="65">
        <v>46484</v>
      </c>
      <c r="AC7488" s="65">
        <v>62651</v>
      </c>
      <c r="AD7488" s="65">
        <v>170552</v>
      </c>
      <c r="AE7488" s="65">
        <v>187195</v>
      </c>
      <c r="AF7488" s="65">
        <v>165083</v>
      </c>
      <c r="AG7488" s="65">
        <v>35813</v>
      </c>
      <c r="AH7488" s="65">
        <v>79328</v>
      </c>
      <c r="AI7488" s="65">
        <v>58205</v>
      </c>
      <c r="AJ7488" s="65">
        <v>7144</v>
      </c>
      <c r="AK7488" s="65">
        <v>10837</v>
      </c>
      <c r="AL7488" s="65">
        <v>123072</v>
      </c>
      <c r="AM7488" s="65">
        <v>98164</v>
      </c>
      <c r="AN7488" s="65">
        <v>46484</v>
      </c>
      <c r="AO7488" s="65">
        <v>62651</v>
      </c>
      <c r="AP7488" s="65">
        <v>170552</v>
      </c>
      <c r="AQ7488" s="65">
        <v>187195</v>
      </c>
      <c r="AR7488" s="65">
        <v>165083</v>
      </c>
      <c r="AS7488" s="65">
        <v>35813</v>
      </c>
      <c r="AT7488" s="65">
        <v>79328</v>
      </c>
      <c r="AU7488" s="65">
        <v>58205</v>
      </c>
      <c r="AV7488" s="66">
        <v>1.0349999999999999</v>
      </c>
      <c r="AW7488" s="66">
        <v>1.0349999999999999</v>
      </c>
      <c r="AX7488" s="66">
        <v>1.0349999999999999</v>
      </c>
      <c r="AY7488" s="66">
        <v>1.0349999999999999</v>
      </c>
      <c r="AZ7488" s="66">
        <v>1.0349999999999999</v>
      </c>
      <c r="BA7488" s="66">
        <v>1.0349999999999999</v>
      </c>
      <c r="BB7488" s="66">
        <v>1.0349999999999999</v>
      </c>
      <c r="BC7488" s="66">
        <v>1.0349999999999999</v>
      </c>
      <c r="BD7488" s="66">
        <v>1.0349999999999999</v>
      </c>
      <c r="BE7488" s="66">
        <v>1.0349999999999999</v>
      </c>
      <c r="BF7488" s="66">
        <v>1.0349999999999999</v>
      </c>
      <c r="BG7488" s="66">
        <v>1.0349999999999999</v>
      </c>
      <c r="BH7488" s="65">
        <v>7394</v>
      </c>
      <c r="BI7488" s="65">
        <v>11216</v>
      </c>
      <c r="BJ7488" s="65">
        <v>127380</v>
      </c>
      <c r="BK7488" s="65">
        <v>101600</v>
      </c>
      <c r="BL7488" s="65">
        <v>48111</v>
      </c>
      <c r="BM7488" s="65">
        <v>64844</v>
      </c>
      <c r="BN7488" s="65">
        <v>176521</v>
      </c>
      <c r="BO7488" s="65">
        <v>193747</v>
      </c>
      <c r="BP7488" s="65">
        <v>170861</v>
      </c>
      <c r="BQ7488" s="65">
        <v>37066</v>
      </c>
      <c r="BR7488" s="65">
        <v>82104</v>
      </c>
      <c r="BS7488" s="65">
        <v>60242</v>
      </c>
      <c r="BT7488" s="65">
        <v>7394</v>
      </c>
      <c r="BU7488" s="65">
        <v>11216</v>
      </c>
      <c r="BV7488" s="65">
        <v>127380</v>
      </c>
      <c r="BW7488" s="65">
        <v>101600</v>
      </c>
      <c r="BX7488" s="65">
        <v>48111</v>
      </c>
      <c r="BY7488" s="65">
        <v>64844</v>
      </c>
      <c r="BZ7488" s="65">
        <v>176521</v>
      </c>
      <c r="CA7488" s="65">
        <v>193747</v>
      </c>
      <c r="CB7488" s="65">
        <v>170861</v>
      </c>
      <c r="CC7488" s="65">
        <v>37066</v>
      </c>
      <c r="CD7488" s="65">
        <v>82104</v>
      </c>
      <c r="CE7488" s="65">
        <v>60242</v>
      </c>
      <c r="CF7488" s="65">
        <v>20752</v>
      </c>
      <c r="CG7488" s="65">
        <v>26207</v>
      </c>
      <c r="CH7488" s="65">
        <v>127590</v>
      </c>
      <c r="CI7488" s="65">
        <v>112751</v>
      </c>
      <c r="CJ7488" s="65">
        <v>76836</v>
      </c>
      <c r="CK7488" s="65">
        <v>84183</v>
      </c>
      <c r="CL7488" s="65">
        <v>123950</v>
      </c>
      <c r="CM7488" s="65">
        <v>123691</v>
      </c>
      <c r="CN7488" s="65">
        <v>117541</v>
      </c>
      <c r="CO7488" s="65">
        <v>24820</v>
      </c>
      <c r="CP7488" s="65">
        <v>64319</v>
      </c>
      <c r="CQ7488" s="65">
        <v>112648</v>
      </c>
      <c r="CR7488" s="65">
        <v>1044528</v>
      </c>
      <c r="CS7488" s="65">
        <v>1044528</v>
      </c>
      <c r="CT7488" s="65">
        <v>1081086</v>
      </c>
      <c r="CU7488" s="65">
        <v>1081086</v>
      </c>
      <c r="CV7488" s="65">
        <v>1015288</v>
      </c>
      <c r="CW7488" s="63">
        <v>2020</v>
      </c>
    </row>
    <row r="7489" spans="1:101" s="55" customFormat="1" hidden="1" x14ac:dyDescent="0.25">
      <c r="A7489" s="55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63">
        <v>55306</v>
      </c>
      <c r="F7489" s="64" t="s">
        <v>20</v>
      </c>
      <c r="G7489" s="63" t="s">
        <v>501</v>
      </c>
      <c r="H7489" s="64" t="s">
        <v>5951</v>
      </c>
      <c r="I7489" s="64" t="s">
        <v>623</v>
      </c>
      <c r="J7489" s="63">
        <v>16572</v>
      </c>
      <c r="K7489" s="64" t="s">
        <v>624</v>
      </c>
      <c r="L7489" s="64" t="s">
        <v>625</v>
      </c>
      <c r="M7489" s="64" t="s">
        <v>526</v>
      </c>
      <c r="N7489" s="64" t="s">
        <v>404</v>
      </c>
      <c r="O7489" s="63">
        <v>22</v>
      </c>
      <c r="P7489" s="63">
        <v>1</v>
      </c>
      <c r="Q7489" s="64" t="s">
        <v>21</v>
      </c>
      <c r="R7489" s="64" t="s">
        <v>39</v>
      </c>
      <c r="S7489" s="64" t="s">
        <v>60</v>
      </c>
      <c r="T7489" s="64" t="s">
        <v>60</v>
      </c>
      <c r="U7489" s="64" t="s">
        <v>626</v>
      </c>
      <c r="V7489" s="64" t="s">
        <v>516</v>
      </c>
      <c r="W7489" s="64" t="s">
        <v>517</v>
      </c>
      <c r="X7489" s="65">
        <v>395502</v>
      </c>
      <c r="Y7489" s="65">
        <v>485742</v>
      </c>
      <c r="Z7489" s="65">
        <v>2092201</v>
      </c>
      <c r="AA7489" s="65">
        <v>1859770</v>
      </c>
      <c r="AB7489" s="65">
        <v>1340585</v>
      </c>
      <c r="AC7489" s="65">
        <v>1440116</v>
      </c>
      <c r="AD7489" s="65">
        <v>1979281</v>
      </c>
      <c r="AE7489" s="65">
        <v>1860434</v>
      </c>
      <c r="AF7489" s="65">
        <v>1800901</v>
      </c>
      <c r="AG7489" s="65">
        <v>368871</v>
      </c>
      <c r="AH7489" s="65">
        <v>1046601</v>
      </c>
      <c r="AI7489" s="65">
        <v>1894005</v>
      </c>
      <c r="AJ7489" s="65">
        <v>395502</v>
      </c>
      <c r="AK7489" s="65">
        <v>485742</v>
      </c>
      <c r="AL7489" s="65">
        <v>2092201</v>
      </c>
      <c r="AM7489" s="65">
        <v>1859770</v>
      </c>
      <c r="AN7489" s="65">
        <v>1340585</v>
      </c>
      <c r="AO7489" s="65">
        <v>1440116</v>
      </c>
      <c r="AP7489" s="65">
        <v>1979281</v>
      </c>
      <c r="AQ7489" s="65">
        <v>1860434</v>
      </c>
      <c r="AR7489" s="65">
        <v>1800901</v>
      </c>
      <c r="AS7489" s="65">
        <v>368871</v>
      </c>
      <c r="AT7489" s="65">
        <v>1046601</v>
      </c>
      <c r="AU7489" s="65">
        <v>1894005</v>
      </c>
      <c r="AV7489" s="66">
        <v>1.0349999999999999</v>
      </c>
      <c r="AW7489" s="66">
        <v>1.0349999999999999</v>
      </c>
      <c r="AX7489" s="66">
        <v>1.0349999999999999</v>
      </c>
      <c r="AY7489" s="66">
        <v>1.0349999999999999</v>
      </c>
      <c r="AZ7489" s="66">
        <v>1.0349999999999999</v>
      </c>
      <c r="BA7489" s="66">
        <v>1.0349999999999999</v>
      </c>
      <c r="BB7489" s="66">
        <v>1.0349999999999999</v>
      </c>
      <c r="BC7489" s="66">
        <v>1.0349999999999999</v>
      </c>
      <c r="BD7489" s="66">
        <v>1.0349999999999999</v>
      </c>
      <c r="BE7489" s="66">
        <v>1.0349999999999999</v>
      </c>
      <c r="BF7489" s="66">
        <v>1.0349999999999999</v>
      </c>
      <c r="BG7489" s="66">
        <v>1.0349999999999999</v>
      </c>
      <c r="BH7489" s="65">
        <v>409345</v>
      </c>
      <c r="BI7489" s="65">
        <v>502743</v>
      </c>
      <c r="BJ7489" s="65">
        <v>2165428</v>
      </c>
      <c r="BK7489" s="65">
        <v>1924862</v>
      </c>
      <c r="BL7489" s="65">
        <v>1387505</v>
      </c>
      <c r="BM7489" s="65">
        <v>1490520</v>
      </c>
      <c r="BN7489" s="65">
        <v>2048556</v>
      </c>
      <c r="BO7489" s="65">
        <v>1925549</v>
      </c>
      <c r="BP7489" s="65">
        <v>1863933</v>
      </c>
      <c r="BQ7489" s="65">
        <v>381781</v>
      </c>
      <c r="BR7489" s="65">
        <v>1083232</v>
      </c>
      <c r="BS7489" s="65">
        <v>1960295</v>
      </c>
      <c r="BT7489" s="65">
        <v>409345</v>
      </c>
      <c r="BU7489" s="65">
        <v>502743</v>
      </c>
      <c r="BV7489" s="65">
        <v>2165428</v>
      </c>
      <c r="BW7489" s="65">
        <v>1924862</v>
      </c>
      <c r="BX7489" s="65">
        <v>1387505</v>
      </c>
      <c r="BY7489" s="65">
        <v>1490520</v>
      </c>
      <c r="BZ7489" s="65">
        <v>2048556</v>
      </c>
      <c r="CA7489" s="65">
        <v>1925549</v>
      </c>
      <c r="CB7489" s="65">
        <v>1863933</v>
      </c>
      <c r="CC7489" s="65">
        <v>381781</v>
      </c>
      <c r="CD7489" s="65">
        <v>1083232</v>
      </c>
      <c r="CE7489" s="65">
        <v>1960295</v>
      </c>
      <c r="CF7489" s="65">
        <v>33216</v>
      </c>
      <c r="CG7489" s="65">
        <v>42430</v>
      </c>
      <c r="CH7489" s="65">
        <v>189069</v>
      </c>
      <c r="CI7489" s="65">
        <v>167804</v>
      </c>
      <c r="CJ7489" s="65">
        <v>117446</v>
      </c>
      <c r="CK7489" s="65">
        <v>125263</v>
      </c>
      <c r="CL7489" s="65">
        <v>175559</v>
      </c>
      <c r="CM7489" s="65">
        <v>165892</v>
      </c>
      <c r="CN7489" s="65">
        <v>160479</v>
      </c>
      <c r="CO7489" s="65">
        <v>33558</v>
      </c>
      <c r="CP7489" s="65">
        <v>94823</v>
      </c>
      <c r="CQ7489" s="65">
        <v>165791</v>
      </c>
      <c r="CR7489" s="65">
        <v>16564009</v>
      </c>
      <c r="CS7489" s="65">
        <v>16564009</v>
      </c>
      <c r="CT7489" s="65">
        <v>17143749</v>
      </c>
      <c r="CU7489" s="65">
        <v>17143749</v>
      </c>
      <c r="CV7489" s="65">
        <v>1471330</v>
      </c>
      <c r="CW7489" s="63">
        <v>2020</v>
      </c>
    </row>
    <row r="7490" spans="1:101" s="55" customFormat="1" hidden="1" x14ac:dyDescent="0.25">
      <c r="A7490" s="55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63">
        <v>55308</v>
      </c>
      <c r="F7490" s="64" t="s">
        <v>28</v>
      </c>
      <c r="G7490" s="63" t="s">
        <v>501</v>
      </c>
      <c r="H7490" s="64" t="s">
        <v>3816</v>
      </c>
      <c r="I7490" s="64" t="s">
        <v>5952</v>
      </c>
      <c r="J7490" s="63">
        <v>57295</v>
      </c>
      <c r="K7490" s="64" t="s">
        <v>568</v>
      </c>
      <c r="L7490" s="64" t="s">
        <v>511</v>
      </c>
      <c r="M7490" s="64" t="s">
        <v>512</v>
      </c>
      <c r="N7490" s="64" t="s">
        <v>404</v>
      </c>
      <c r="O7490" s="63">
        <v>325188</v>
      </c>
      <c r="P7490" s="63">
        <v>7</v>
      </c>
      <c r="Q7490" s="64" t="s">
        <v>32</v>
      </c>
      <c r="R7490" s="64" t="s">
        <v>38</v>
      </c>
      <c r="S7490" s="64" t="s">
        <v>60</v>
      </c>
      <c r="T7490" s="64" t="s">
        <v>60</v>
      </c>
      <c r="U7490" s="64" t="s">
        <v>555</v>
      </c>
      <c r="V7490" s="64" t="s">
        <v>516</v>
      </c>
      <c r="W7490" s="64" t="s">
        <v>517</v>
      </c>
      <c r="X7490" s="65">
        <v>367138</v>
      </c>
      <c r="Y7490" s="65">
        <v>357246</v>
      </c>
      <c r="Z7490" s="65">
        <v>362302</v>
      </c>
      <c r="AA7490" s="65">
        <v>327484</v>
      </c>
      <c r="AB7490" s="65">
        <v>311954</v>
      </c>
      <c r="AC7490" s="65">
        <v>164059</v>
      </c>
      <c r="AD7490" s="65" t="s">
        <v>501</v>
      </c>
      <c r="AE7490" s="65">
        <v>265898</v>
      </c>
      <c r="AF7490" s="65">
        <v>309634</v>
      </c>
      <c r="AG7490" s="65">
        <v>277522</v>
      </c>
      <c r="AH7490" s="65">
        <v>285837</v>
      </c>
      <c r="AI7490" s="65">
        <v>348624</v>
      </c>
      <c r="AJ7490" s="65">
        <v>82476</v>
      </c>
      <c r="AK7490" s="65">
        <v>77153</v>
      </c>
      <c r="AL7490" s="65">
        <v>79345</v>
      </c>
      <c r="AM7490" s="65">
        <v>76244</v>
      </c>
      <c r="AN7490" s="65">
        <v>74295</v>
      </c>
      <c r="AO7490" s="65">
        <v>32985</v>
      </c>
      <c r="AP7490" s="65" t="s">
        <v>501</v>
      </c>
      <c r="AQ7490" s="65">
        <v>68662</v>
      </c>
      <c r="AR7490" s="65">
        <v>70415</v>
      </c>
      <c r="AS7490" s="65">
        <v>48729</v>
      </c>
      <c r="AT7490" s="65">
        <v>70191</v>
      </c>
      <c r="AU7490" s="65">
        <v>79123</v>
      </c>
      <c r="AV7490" s="66">
        <v>1.008</v>
      </c>
      <c r="AW7490" s="66">
        <v>1.0069999999999999</v>
      </c>
      <c r="AX7490" s="66">
        <v>1.01</v>
      </c>
      <c r="AY7490" s="66">
        <v>1.0109999999999999</v>
      </c>
      <c r="AZ7490" s="66">
        <v>1.0089999999999999</v>
      </c>
      <c r="BA7490" s="66">
        <v>1.026</v>
      </c>
      <c r="BB7490" s="66" t="s">
        <v>501</v>
      </c>
      <c r="BC7490" s="66">
        <v>1.0089999999999999</v>
      </c>
      <c r="BD7490" s="66">
        <v>1.0109999999999999</v>
      </c>
      <c r="BE7490" s="66">
        <v>1.0109999999999999</v>
      </c>
      <c r="BF7490" s="66">
        <v>1.01</v>
      </c>
      <c r="BG7490" s="66">
        <v>1.0149999999999999</v>
      </c>
      <c r="BH7490" s="65">
        <v>370075</v>
      </c>
      <c r="BI7490" s="65">
        <v>359747</v>
      </c>
      <c r="BJ7490" s="65">
        <v>365925</v>
      </c>
      <c r="BK7490" s="65">
        <v>331086</v>
      </c>
      <c r="BL7490" s="65">
        <v>314762</v>
      </c>
      <c r="BM7490" s="65">
        <v>168325</v>
      </c>
      <c r="BN7490" s="65" t="s">
        <v>501</v>
      </c>
      <c r="BO7490" s="65">
        <v>268291</v>
      </c>
      <c r="BP7490" s="65">
        <v>313040</v>
      </c>
      <c r="BQ7490" s="65">
        <v>280575</v>
      </c>
      <c r="BR7490" s="65">
        <v>288695</v>
      </c>
      <c r="BS7490" s="65">
        <v>353853</v>
      </c>
      <c r="BT7490" s="65">
        <v>83136</v>
      </c>
      <c r="BU7490" s="65">
        <v>77693</v>
      </c>
      <c r="BV7490" s="65">
        <v>80138</v>
      </c>
      <c r="BW7490" s="65">
        <v>77083</v>
      </c>
      <c r="BX7490" s="65">
        <v>74964</v>
      </c>
      <c r="BY7490" s="65">
        <v>33843</v>
      </c>
      <c r="BZ7490" s="65" t="s">
        <v>501</v>
      </c>
      <c r="CA7490" s="65">
        <v>69280</v>
      </c>
      <c r="CB7490" s="65">
        <v>71190</v>
      </c>
      <c r="CC7490" s="65">
        <v>49265</v>
      </c>
      <c r="CD7490" s="65">
        <v>70893</v>
      </c>
      <c r="CE7490" s="65">
        <v>80310</v>
      </c>
      <c r="CF7490" s="65">
        <v>20296.78</v>
      </c>
      <c r="CG7490" s="65">
        <v>18967.900000000001</v>
      </c>
      <c r="CH7490" s="65">
        <v>19564.72</v>
      </c>
      <c r="CI7490" s="65">
        <v>18818.939999999999</v>
      </c>
      <c r="CJ7490" s="65">
        <v>18301.5</v>
      </c>
      <c r="CK7490" s="65">
        <v>8262.3799999999992</v>
      </c>
      <c r="CL7490" s="65" t="s">
        <v>501</v>
      </c>
      <c r="CM7490" s="65">
        <v>16913.82</v>
      </c>
      <c r="CN7490" s="65">
        <v>17380.3</v>
      </c>
      <c r="CO7490" s="65">
        <v>12027.54</v>
      </c>
      <c r="CP7490" s="65">
        <v>17307.78</v>
      </c>
      <c r="CQ7490" s="65">
        <v>19606.86</v>
      </c>
      <c r="CR7490" s="65">
        <v>3377698</v>
      </c>
      <c r="CS7490" s="65">
        <v>759618</v>
      </c>
      <c r="CT7490" s="65">
        <v>3414374</v>
      </c>
      <c r="CU7490" s="65">
        <v>767795</v>
      </c>
      <c r="CV7490" s="65">
        <v>187448.52</v>
      </c>
      <c r="CW7490" s="63">
        <v>2020</v>
      </c>
    </row>
    <row r="7491" spans="1:101" s="55" customFormat="1" hidden="1" x14ac:dyDescent="0.25">
      <c r="A7491" s="55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63">
        <v>55309</v>
      </c>
      <c r="F7491" s="64" t="s">
        <v>28</v>
      </c>
      <c r="G7491" s="63" t="s">
        <v>501</v>
      </c>
      <c r="H7491" s="64" t="s">
        <v>5953</v>
      </c>
      <c r="I7491" s="64" t="s">
        <v>5954</v>
      </c>
      <c r="J7491" s="63">
        <v>56304</v>
      </c>
      <c r="K7491" s="64" t="s">
        <v>524</v>
      </c>
      <c r="L7491" s="64" t="s">
        <v>525</v>
      </c>
      <c r="M7491" s="64" t="s">
        <v>512</v>
      </c>
      <c r="N7491" s="64" t="s">
        <v>404</v>
      </c>
      <c r="O7491" s="63">
        <v>32512</v>
      </c>
      <c r="P7491" s="63">
        <v>7</v>
      </c>
      <c r="Q7491" s="64" t="s">
        <v>32</v>
      </c>
      <c r="R7491" s="64" t="s">
        <v>38</v>
      </c>
      <c r="S7491" s="64" t="s">
        <v>60</v>
      </c>
      <c r="T7491" s="64" t="s">
        <v>60</v>
      </c>
      <c r="U7491" s="64" t="s">
        <v>546</v>
      </c>
      <c r="V7491" s="64" t="s">
        <v>506</v>
      </c>
      <c r="W7491" s="64" t="s">
        <v>517</v>
      </c>
      <c r="X7491" s="65">
        <v>834028</v>
      </c>
      <c r="Y7491" s="65">
        <v>793506</v>
      </c>
      <c r="Z7491" s="65">
        <v>773241</v>
      </c>
      <c r="AA7491" s="65">
        <v>688496</v>
      </c>
      <c r="AB7491" s="65">
        <v>824255</v>
      </c>
      <c r="AC7491" s="65">
        <v>974907</v>
      </c>
      <c r="AD7491" s="65">
        <v>1186127</v>
      </c>
      <c r="AE7491" s="65">
        <v>1148015</v>
      </c>
      <c r="AF7491" s="65">
        <v>947320</v>
      </c>
      <c r="AG7491" s="65">
        <v>819210</v>
      </c>
      <c r="AH7491" s="65">
        <v>641668</v>
      </c>
      <c r="AI7491" s="65">
        <v>705211</v>
      </c>
      <c r="AJ7491" s="65">
        <v>565470</v>
      </c>
      <c r="AK7491" s="65">
        <v>537997</v>
      </c>
      <c r="AL7491" s="65">
        <v>524257</v>
      </c>
      <c r="AM7491" s="65">
        <v>466800</v>
      </c>
      <c r="AN7491" s="65">
        <v>558845</v>
      </c>
      <c r="AO7491" s="65">
        <v>660986</v>
      </c>
      <c r="AP7491" s="65">
        <v>804194</v>
      </c>
      <c r="AQ7491" s="65">
        <v>778354</v>
      </c>
      <c r="AR7491" s="65">
        <v>642282</v>
      </c>
      <c r="AS7491" s="65">
        <v>555424</v>
      </c>
      <c r="AT7491" s="65">
        <v>435050</v>
      </c>
      <c r="AU7491" s="65">
        <v>478133</v>
      </c>
      <c r="AV7491" s="66">
        <v>1.0169999999999999</v>
      </c>
      <c r="AW7491" s="66">
        <v>1.0169999999999999</v>
      </c>
      <c r="AX7491" s="66">
        <v>1.0169999999999999</v>
      </c>
      <c r="AY7491" s="66">
        <v>1.0169999999999999</v>
      </c>
      <c r="AZ7491" s="66">
        <v>1.0169999999999999</v>
      </c>
      <c r="BA7491" s="66">
        <v>1.0169999999999999</v>
      </c>
      <c r="BB7491" s="66">
        <v>1.0169999999999999</v>
      </c>
      <c r="BC7491" s="66">
        <v>1.0169999999999999</v>
      </c>
      <c r="BD7491" s="66">
        <v>1.0169999999999999</v>
      </c>
      <c r="BE7491" s="66">
        <v>1.0169999999999999</v>
      </c>
      <c r="BF7491" s="66">
        <v>1.0169999999999999</v>
      </c>
      <c r="BG7491" s="66">
        <v>1.0169999999999999</v>
      </c>
      <c r="BH7491" s="65">
        <v>848206</v>
      </c>
      <c r="BI7491" s="65">
        <v>806996</v>
      </c>
      <c r="BJ7491" s="65">
        <v>786386</v>
      </c>
      <c r="BK7491" s="65">
        <v>700200</v>
      </c>
      <c r="BL7491" s="65">
        <v>838267</v>
      </c>
      <c r="BM7491" s="65">
        <v>991480</v>
      </c>
      <c r="BN7491" s="65">
        <v>1206291</v>
      </c>
      <c r="BO7491" s="65">
        <v>1167531</v>
      </c>
      <c r="BP7491" s="65">
        <v>963424</v>
      </c>
      <c r="BQ7491" s="65">
        <v>833137</v>
      </c>
      <c r="BR7491" s="65">
        <v>652576</v>
      </c>
      <c r="BS7491" s="65">
        <v>717200</v>
      </c>
      <c r="BT7491" s="65">
        <v>575083</v>
      </c>
      <c r="BU7491" s="65">
        <v>547143</v>
      </c>
      <c r="BV7491" s="65">
        <v>533169</v>
      </c>
      <c r="BW7491" s="65">
        <v>474736</v>
      </c>
      <c r="BX7491" s="65">
        <v>568345</v>
      </c>
      <c r="BY7491" s="65">
        <v>672223</v>
      </c>
      <c r="BZ7491" s="65">
        <v>817865</v>
      </c>
      <c r="CA7491" s="65">
        <v>791586</v>
      </c>
      <c r="CB7491" s="65">
        <v>653201</v>
      </c>
      <c r="CC7491" s="65">
        <v>564866</v>
      </c>
      <c r="CD7491" s="65">
        <v>442446</v>
      </c>
      <c r="CE7491" s="65">
        <v>486261</v>
      </c>
      <c r="CF7491" s="65">
        <v>57334.98</v>
      </c>
      <c r="CG7491" s="65">
        <v>54549.411</v>
      </c>
      <c r="CH7491" s="65">
        <v>53156.28</v>
      </c>
      <c r="CI7491" s="65">
        <v>47330.5</v>
      </c>
      <c r="CJ7491" s="65">
        <v>56663.264999999999</v>
      </c>
      <c r="CK7491" s="65">
        <v>67019.778999999995</v>
      </c>
      <c r="CL7491" s="65">
        <v>81540.058000000005</v>
      </c>
      <c r="CM7491" s="65">
        <v>78920.069000000003</v>
      </c>
      <c r="CN7491" s="65">
        <v>65123.322</v>
      </c>
      <c r="CO7491" s="65">
        <v>56316.413</v>
      </c>
      <c r="CP7491" s="65">
        <v>44111.311999999998</v>
      </c>
      <c r="CQ7491" s="65">
        <v>48479.610999999997</v>
      </c>
      <c r="CR7491" s="65">
        <v>10335984</v>
      </c>
      <c r="CS7491" s="65">
        <v>7007792</v>
      </c>
      <c r="CT7491" s="65">
        <v>10511694</v>
      </c>
      <c r="CU7491" s="65">
        <v>7126924</v>
      </c>
      <c r="CV7491" s="65">
        <v>710545</v>
      </c>
      <c r="CW7491" s="63">
        <v>2020</v>
      </c>
    </row>
    <row r="7492" spans="1:101" s="55" customFormat="1" hidden="1" x14ac:dyDescent="0.25">
      <c r="A7492" s="55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63">
        <v>55309</v>
      </c>
      <c r="F7492" s="64" t="s">
        <v>28</v>
      </c>
      <c r="G7492" s="63" t="s">
        <v>501</v>
      </c>
      <c r="H7492" s="64" t="s">
        <v>5953</v>
      </c>
      <c r="I7492" s="64" t="s">
        <v>5954</v>
      </c>
      <c r="J7492" s="63">
        <v>56304</v>
      </c>
      <c r="K7492" s="64" t="s">
        <v>524</v>
      </c>
      <c r="L7492" s="64" t="s">
        <v>525</v>
      </c>
      <c r="M7492" s="64" t="s">
        <v>512</v>
      </c>
      <c r="N7492" s="64" t="s">
        <v>404</v>
      </c>
      <c r="O7492" s="63">
        <v>32512</v>
      </c>
      <c r="P7492" s="63">
        <v>7</v>
      </c>
      <c r="Q7492" s="64" t="s">
        <v>32</v>
      </c>
      <c r="R7492" s="64" t="s">
        <v>38</v>
      </c>
      <c r="S7492" s="64" t="s">
        <v>74</v>
      </c>
      <c r="T7492" s="64" t="s">
        <v>863</v>
      </c>
      <c r="U7492" s="64" t="s">
        <v>546</v>
      </c>
      <c r="V7492" s="64" t="s">
        <v>506</v>
      </c>
      <c r="W7492" s="64" t="s">
        <v>517</v>
      </c>
      <c r="X7492" s="65">
        <v>0</v>
      </c>
      <c r="Y7492" s="65">
        <v>0</v>
      </c>
      <c r="Z7492" s="65">
        <v>0</v>
      </c>
      <c r="AA7492" s="65">
        <v>0</v>
      </c>
      <c r="AB7492" s="65">
        <v>0</v>
      </c>
      <c r="AC7492" s="65">
        <v>0</v>
      </c>
      <c r="AD7492" s="65">
        <v>0</v>
      </c>
      <c r="AE7492" s="65">
        <v>0</v>
      </c>
      <c r="AF7492" s="65">
        <v>0</v>
      </c>
      <c r="AG7492" s="65">
        <v>0</v>
      </c>
      <c r="AH7492" s="65">
        <v>0</v>
      </c>
      <c r="AI7492" s="65">
        <v>0</v>
      </c>
      <c r="AJ7492" s="65">
        <v>0</v>
      </c>
      <c r="AK7492" s="65">
        <v>0</v>
      </c>
      <c r="AL7492" s="65">
        <v>0</v>
      </c>
      <c r="AM7492" s="65">
        <v>0</v>
      </c>
      <c r="AN7492" s="65">
        <v>0</v>
      </c>
      <c r="AO7492" s="65">
        <v>0</v>
      </c>
      <c r="AP7492" s="65">
        <v>0</v>
      </c>
      <c r="AQ7492" s="65">
        <v>0</v>
      </c>
      <c r="AR7492" s="65">
        <v>0</v>
      </c>
      <c r="AS7492" s="65">
        <v>0</v>
      </c>
      <c r="AT7492" s="65">
        <v>0</v>
      </c>
      <c r="AU7492" s="65">
        <v>0</v>
      </c>
      <c r="AV7492" s="66">
        <v>0</v>
      </c>
      <c r="AW7492" s="66">
        <v>0</v>
      </c>
      <c r="AX7492" s="66">
        <v>0</v>
      </c>
      <c r="AY7492" s="66">
        <v>0</v>
      </c>
      <c r="AZ7492" s="66">
        <v>0</v>
      </c>
      <c r="BA7492" s="66">
        <v>0</v>
      </c>
      <c r="BB7492" s="66">
        <v>0</v>
      </c>
      <c r="BC7492" s="66">
        <v>0</v>
      </c>
      <c r="BD7492" s="66">
        <v>0</v>
      </c>
      <c r="BE7492" s="66">
        <v>0</v>
      </c>
      <c r="BF7492" s="66">
        <v>0</v>
      </c>
      <c r="BG7492" s="66">
        <v>0</v>
      </c>
      <c r="BH7492" s="65">
        <v>0</v>
      </c>
      <c r="BI7492" s="65">
        <v>0</v>
      </c>
      <c r="BJ7492" s="65">
        <v>0</v>
      </c>
      <c r="BK7492" s="65">
        <v>0</v>
      </c>
      <c r="BL7492" s="65">
        <v>0</v>
      </c>
      <c r="BM7492" s="65">
        <v>0</v>
      </c>
      <c r="BN7492" s="65">
        <v>0</v>
      </c>
      <c r="BO7492" s="65">
        <v>0</v>
      </c>
      <c r="BP7492" s="65">
        <v>0</v>
      </c>
      <c r="BQ7492" s="65">
        <v>0</v>
      </c>
      <c r="BR7492" s="65">
        <v>0</v>
      </c>
      <c r="BS7492" s="65">
        <v>0</v>
      </c>
      <c r="BT7492" s="65">
        <v>0</v>
      </c>
      <c r="BU7492" s="65">
        <v>0</v>
      </c>
      <c r="BV7492" s="65">
        <v>0</v>
      </c>
      <c r="BW7492" s="65">
        <v>0</v>
      </c>
      <c r="BX7492" s="65">
        <v>0</v>
      </c>
      <c r="BY7492" s="65">
        <v>0</v>
      </c>
      <c r="BZ7492" s="65">
        <v>0</v>
      </c>
      <c r="CA7492" s="65">
        <v>0</v>
      </c>
      <c r="CB7492" s="65">
        <v>0</v>
      </c>
      <c r="CC7492" s="65">
        <v>0</v>
      </c>
      <c r="CD7492" s="65">
        <v>0</v>
      </c>
      <c r="CE7492" s="65">
        <v>0</v>
      </c>
      <c r="CF7492" s="65">
        <v>0</v>
      </c>
      <c r="CG7492" s="65">
        <v>0</v>
      </c>
      <c r="CH7492" s="65">
        <v>0</v>
      </c>
      <c r="CI7492" s="65">
        <v>0</v>
      </c>
      <c r="CJ7492" s="65">
        <v>0</v>
      </c>
      <c r="CK7492" s="65">
        <v>0</v>
      </c>
      <c r="CL7492" s="65">
        <v>0</v>
      </c>
      <c r="CM7492" s="65">
        <v>0</v>
      </c>
      <c r="CN7492" s="65">
        <v>0</v>
      </c>
      <c r="CO7492" s="65">
        <v>0</v>
      </c>
      <c r="CP7492" s="65">
        <v>0</v>
      </c>
      <c r="CQ7492" s="65">
        <v>0</v>
      </c>
      <c r="CR7492" s="65">
        <v>0</v>
      </c>
      <c r="CS7492" s="65">
        <v>0</v>
      </c>
      <c r="CT7492" s="65">
        <v>0</v>
      </c>
      <c r="CU7492" s="65">
        <v>0</v>
      </c>
      <c r="CV7492" s="65">
        <v>0</v>
      </c>
      <c r="CW7492" s="63">
        <v>2020</v>
      </c>
    </row>
    <row r="7493" spans="1:101" s="55" customFormat="1" hidden="1" x14ac:dyDescent="0.25">
      <c r="A7493" s="55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63">
        <v>55309</v>
      </c>
      <c r="F7493" s="64" t="s">
        <v>28</v>
      </c>
      <c r="G7493" s="63" t="s">
        <v>501</v>
      </c>
      <c r="H7493" s="64" t="s">
        <v>5953</v>
      </c>
      <c r="I7493" s="64" t="s">
        <v>5954</v>
      </c>
      <c r="J7493" s="63">
        <v>56304</v>
      </c>
      <c r="K7493" s="64" t="s">
        <v>524</v>
      </c>
      <c r="L7493" s="64" t="s">
        <v>525</v>
      </c>
      <c r="M7493" s="64" t="s">
        <v>512</v>
      </c>
      <c r="N7493" s="64" t="s">
        <v>404</v>
      </c>
      <c r="O7493" s="63">
        <v>32512</v>
      </c>
      <c r="P7493" s="63">
        <v>7</v>
      </c>
      <c r="Q7493" s="64" t="s">
        <v>32</v>
      </c>
      <c r="R7493" s="64" t="s">
        <v>22</v>
      </c>
      <c r="S7493" s="64" t="s">
        <v>60</v>
      </c>
      <c r="T7493" s="64" t="s">
        <v>60</v>
      </c>
      <c r="U7493" s="64" t="s">
        <v>546</v>
      </c>
      <c r="V7493" s="64" t="s">
        <v>575</v>
      </c>
      <c r="W7493" s="64" t="s">
        <v>517</v>
      </c>
      <c r="X7493" s="65">
        <v>98937</v>
      </c>
      <c r="Y7493" s="65">
        <v>35625</v>
      </c>
      <c r="Z7493" s="65">
        <v>48010</v>
      </c>
      <c r="AA7493" s="65">
        <v>64364</v>
      </c>
      <c r="AB7493" s="65">
        <v>85818</v>
      </c>
      <c r="AC7493" s="65">
        <v>100893</v>
      </c>
      <c r="AD7493" s="65">
        <v>86293</v>
      </c>
      <c r="AE7493" s="65">
        <v>97084</v>
      </c>
      <c r="AF7493" s="65">
        <v>122712</v>
      </c>
      <c r="AG7493" s="65">
        <v>100392</v>
      </c>
      <c r="AH7493" s="65">
        <v>128890</v>
      </c>
      <c r="AI7493" s="65">
        <v>106360</v>
      </c>
      <c r="AJ7493" s="65">
        <v>46040</v>
      </c>
      <c r="AK7493" s="65">
        <v>35625</v>
      </c>
      <c r="AL7493" s="65">
        <v>23325</v>
      </c>
      <c r="AM7493" s="65">
        <v>35735</v>
      </c>
      <c r="AN7493" s="65">
        <v>37041</v>
      </c>
      <c r="AO7493" s="65">
        <v>46324</v>
      </c>
      <c r="AP7493" s="65">
        <v>47202</v>
      </c>
      <c r="AQ7493" s="65">
        <v>41723</v>
      </c>
      <c r="AR7493" s="65">
        <v>49106</v>
      </c>
      <c r="AS7493" s="65">
        <v>48532</v>
      </c>
      <c r="AT7493" s="65">
        <v>47975</v>
      </c>
      <c r="AU7493" s="65">
        <v>51129</v>
      </c>
      <c r="AV7493" s="66">
        <v>1.018</v>
      </c>
      <c r="AW7493" s="66">
        <v>0.95299999999999996</v>
      </c>
      <c r="AX7493" s="66">
        <v>1.018</v>
      </c>
      <c r="AY7493" s="66">
        <v>0.98599999999999999</v>
      </c>
      <c r="AZ7493" s="66">
        <v>1.0129999999999999</v>
      </c>
      <c r="BA7493" s="66">
        <v>0.97699999999999998</v>
      </c>
      <c r="BB7493" s="66">
        <v>1.0129999999999999</v>
      </c>
      <c r="BC7493" s="66">
        <v>1.0189999999999999</v>
      </c>
      <c r="BD7493" s="66">
        <v>0.98799999999999999</v>
      </c>
      <c r="BE7493" s="66">
        <v>1.0149999999999999</v>
      </c>
      <c r="BF7493" s="66">
        <v>0.98099999999999998</v>
      </c>
      <c r="BG7493" s="66">
        <v>1.02</v>
      </c>
      <c r="BH7493" s="65">
        <v>100718</v>
      </c>
      <c r="BI7493" s="65">
        <v>33951</v>
      </c>
      <c r="BJ7493" s="65">
        <v>48874</v>
      </c>
      <c r="BK7493" s="65">
        <v>63463</v>
      </c>
      <c r="BL7493" s="65">
        <v>86934</v>
      </c>
      <c r="BM7493" s="65">
        <v>98572</v>
      </c>
      <c r="BN7493" s="65">
        <v>87415</v>
      </c>
      <c r="BO7493" s="65">
        <v>98929</v>
      </c>
      <c r="BP7493" s="65">
        <v>121239</v>
      </c>
      <c r="BQ7493" s="65">
        <v>101898</v>
      </c>
      <c r="BR7493" s="65">
        <v>126441</v>
      </c>
      <c r="BS7493" s="65">
        <v>108487</v>
      </c>
      <c r="BT7493" s="65">
        <v>46869</v>
      </c>
      <c r="BU7493" s="65">
        <v>33951</v>
      </c>
      <c r="BV7493" s="65">
        <v>23745</v>
      </c>
      <c r="BW7493" s="65">
        <v>35235</v>
      </c>
      <c r="BX7493" s="65">
        <v>37523</v>
      </c>
      <c r="BY7493" s="65">
        <v>45259</v>
      </c>
      <c r="BZ7493" s="65">
        <v>47816</v>
      </c>
      <c r="CA7493" s="65">
        <v>42516</v>
      </c>
      <c r="CB7493" s="65">
        <v>48517</v>
      </c>
      <c r="CC7493" s="65">
        <v>49260</v>
      </c>
      <c r="CD7493" s="65">
        <v>47063</v>
      </c>
      <c r="CE7493" s="65">
        <v>52152</v>
      </c>
      <c r="CF7493" s="65">
        <v>7005.59</v>
      </c>
      <c r="CG7493" s="65">
        <v>7255.4440000000004</v>
      </c>
      <c r="CH7493" s="65">
        <v>3549.1570000000002</v>
      </c>
      <c r="CI7493" s="65">
        <v>5266.6869999999999</v>
      </c>
      <c r="CJ7493" s="65">
        <v>5608.6610000000001</v>
      </c>
      <c r="CK7493" s="65">
        <v>6764.9179999999997</v>
      </c>
      <c r="CL7493" s="65">
        <v>7147.2150000000001</v>
      </c>
      <c r="CM7493" s="65">
        <v>6354.9340000000002</v>
      </c>
      <c r="CN7493" s="65">
        <v>7251.9849999999997</v>
      </c>
      <c r="CO7493" s="65">
        <v>7363.0870000000004</v>
      </c>
      <c r="CP7493" s="65">
        <v>7034.665</v>
      </c>
      <c r="CQ7493" s="65">
        <v>7795.3119999999999</v>
      </c>
      <c r="CR7493" s="65">
        <v>1075378</v>
      </c>
      <c r="CS7493" s="65">
        <v>509757</v>
      </c>
      <c r="CT7493" s="65">
        <v>1076921</v>
      </c>
      <c r="CU7493" s="65">
        <v>509906</v>
      </c>
      <c r="CV7493" s="65">
        <v>78397.654999999999</v>
      </c>
      <c r="CW7493" s="63">
        <v>2020</v>
      </c>
    </row>
    <row r="7494" spans="1:101" s="55" customFormat="1" hidden="1" x14ac:dyDescent="0.25">
      <c r="A7494" s="55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63">
        <v>55309</v>
      </c>
      <c r="F7494" s="64" t="s">
        <v>28</v>
      </c>
      <c r="G7494" s="63" t="s">
        <v>501</v>
      </c>
      <c r="H7494" s="64" t="s">
        <v>5953</v>
      </c>
      <c r="I7494" s="64" t="s">
        <v>5954</v>
      </c>
      <c r="J7494" s="63">
        <v>56304</v>
      </c>
      <c r="K7494" s="64" t="s">
        <v>524</v>
      </c>
      <c r="L7494" s="64" t="s">
        <v>525</v>
      </c>
      <c r="M7494" s="64" t="s">
        <v>512</v>
      </c>
      <c r="N7494" s="64" t="s">
        <v>404</v>
      </c>
      <c r="O7494" s="63">
        <v>32512</v>
      </c>
      <c r="P7494" s="63">
        <v>7</v>
      </c>
      <c r="Q7494" s="64" t="s">
        <v>32</v>
      </c>
      <c r="R7494" s="64" t="s">
        <v>22</v>
      </c>
      <c r="S7494" s="64" t="s">
        <v>74</v>
      </c>
      <c r="T7494" s="64" t="s">
        <v>863</v>
      </c>
      <c r="U7494" s="64" t="s">
        <v>546</v>
      </c>
      <c r="V7494" s="64" t="s">
        <v>575</v>
      </c>
      <c r="W7494" s="64" t="s">
        <v>517</v>
      </c>
      <c r="X7494" s="65">
        <v>87495</v>
      </c>
      <c r="Y7494" s="65">
        <v>17676</v>
      </c>
      <c r="Z7494" s="65">
        <v>123820</v>
      </c>
      <c r="AA7494" s="65">
        <v>109293</v>
      </c>
      <c r="AB7494" s="65">
        <v>95139</v>
      </c>
      <c r="AC7494" s="65">
        <v>87768</v>
      </c>
      <c r="AD7494" s="65">
        <v>91195</v>
      </c>
      <c r="AE7494" s="65">
        <v>55544</v>
      </c>
      <c r="AF7494" s="65">
        <v>31229</v>
      </c>
      <c r="AG7494" s="65">
        <v>45658</v>
      </c>
      <c r="AH7494" s="65">
        <v>58999</v>
      </c>
      <c r="AI7494" s="65">
        <v>49164</v>
      </c>
      <c r="AJ7494" s="65">
        <v>40715</v>
      </c>
      <c r="AK7494" s="65">
        <v>17676</v>
      </c>
      <c r="AL7494" s="65">
        <v>60156</v>
      </c>
      <c r="AM7494" s="65">
        <v>60680</v>
      </c>
      <c r="AN7494" s="65">
        <v>41065</v>
      </c>
      <c r="AO7494" s="65">
        <v>40298</v>
      </c>
      <c r="AP7494" s="65">
        <v>49884</v>
      </c>
      <c r="AQ7494" s="65">
        <v>23870</v>
      </c>
      <c r="AR7494" s="65">
        <v>12497</v>
      </c>
      <c r="AS7494" s="65">
        <v>22073</v>
      </c>
      <c r="AT7494" s="65">
        <v>21961</v>
      </c>
      <c r="AU7494" s="65">
        <v>23634</v>
      </c>
      <c r="AV7494" s="66">
        <v>0.69199999999999995</v>
      </c>
      <c r="AW7494" s="66">
        <v>0.70299999999999996</v>
      </c>
      <c r="AX7494" s="66">
        <v>0.73199999999999998</v>
      </c>
      <c r="AY7494" s="66">
        <v>0.60399999999999998</v>
      </c>
      <c r="AZ7494" s="66">
        <v>0.879</v>
      </c>
      <c r="BA7494" s="66">
        <v>0.64400000000000002</v>
      </c>
      <c r="BB7494" s="66">
        <v>0.55400000000000005</v>
      </c>
      <c r="BC7494" s="66">
        <v>0.81699999999999995</v>
      </c>
      <c r="BD7494" s="66">
        <v>0.67400000000000004</v>
      </c>
      <c r="BE7494" s="66">
        <v>0.755</v>
      </c>
      <c r="BF7494" s="66">
        <v>0.68799999999999994</v>
      </c>
      <c r="BG7494" s="66">
        <v>0.66400000000000003</v>
      </c>
      <c r="BH7494" s="65">
        <v>60547</v>
      </c>
      <c r="BI7494" s="65">
        <v>12426</v>
      </c>
      <c r="BJ7494" s="65">
        <v>90636</v>
      </c>
      <c r="BK7494" s="65">
        <v>66013</v>
      </c>
      <c r="BL7494" s="65">
        <v>83627</v>
      </c>
      <c r="BM7494" s="65">
        <v>56523</v>
      </c>
      <c r="BN7494" s="65">
        <v>50522</v>
      </c>
      <c r="BO7494" s="65">
        <v>45379</v>
      </c>
      <c r="BP7494" s="65">
        <v>21048</v>
      </c>
      <c r="BQ7494" s="65">
        <v>34472</v>
      </c>
      <c r="BR7494" s="65">
        <v>40591</v>
      </c>
      <c r="BS7494" s="65">
        <v>32645</v>
      </c>
      <c r="BT7494" s="65">
        <v>28175</v>
      </c>
      <c r="BU7494" s="65">
        <v>12426</v>
      </c>
      <c r="BV7494" s="65">
        <v>44034</v>
      </c>
      <c r="BW7494" s="65">
        <v>36651</v>
      </c>
      <c r="BX7494" s="65">
        <v>36096</v>
      </c>
      <c r="BY7494" s="65">
        <v>25952</v>
      </c>
      <c r="BZ7494" s="65">
        <v>27636</v>
      </c>
      <c r="CA7494" s="65">
        <v>19502</v>
      </c>
      <c r="CB7494" s="65">
        <v>8423</v>
      </c>
      <c r="CC7494" s="65">
        <v>16665</v>
      </c>
      <c r="CD7494" s="65">
        <v>15109</v>
      </c>
      <c r="CE7494" s="65">
        <v>15693</v>
      </c>
      <c r="CF7494" s="65">
        <v>4211.41</v>
      </c>
      <c r="CG7494" s="65">
        <v>2655.556</v>
      </c>
      <c r="CH7494" s="65">
        <v>6581.8429999999998</v>
      </c>
      <c r="CI7494" s="65">
        <v>5478.3130000000001</v>
      </c>
      <c r="CJ7494" s="65">
        <v>5395.3389999999999</v>
      </c>
      <c r="CK7494" s="65">
        <v>3879.0819999999999</v>
      </c>
      <c r="CL7494" s="65">
        <v>4130.7849999999999</v>
      </c>
      <c r="CM7494" s="65">
        <v>2915.0659999999998</v>
      </c>
      <c r="CN7494" s="65">
        <v>1259.0150000000001</v>
      </c>
      <c r="CO7494" s="65">
        <v>2490.913</v>
      </c>
      <c r="CP7494" s="65">
        <v>2258.335</v>
      </c>
      <c r="CQ7494" s="65">
        <v>2345.6880000000001</v>
      </c>
      <c r="CR7494" s="65">
        <v>852980</v>
      </c>
      <c r="CS7494" s="65">
        <v>414509</v>
      </c>
      <c r="CT7494" s="65">
        <v>594429</v>
      </c>
      <c r="CU7494" s="65">
        <v>286362</v>
      </c>
      <c r="CV7494" s="65">
        <v>43601.345000000001</v>
      </c>
      <c r="CW7494" s="63">
        <v>2020</v>
      </c>
    </row>
    <row r="7495" spans="1:101" s="55" customFormat="1" hidden="1" x14ac:dyDescent="0.25">
      <c r="A7495" s="55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63">
        <v>55311</v>
      </c>
      <c r="F7495" s="64" t="s">
        <v>28</v>
      </c>
      <c r="G7495" s="63" t="s">
        <v>501</v>
      </c>
      <c r="H7495" s="64" t="s">
        <v>5955</v>
      </c>
      <c r="I7495" s="64" t="s">
        <v>4067</v>
      </c>
      <c r="J7495" s="63">
        <v>1182</v>
      </c>
      <c r="K7495" s="64" t="s">
        <v>524</v>
      </c>
      <c r="L7495" s="64" t="s">
        <v>525</v>
      </c>
      <c r="M7495" s="64" t="s">
        <v>787</v>
      </c>
      <c r="N7495" s="64" t="s">
        <v>404</v>
      </c>
      <c r="O7495" s="63">
        <v>325</v>
      </c>
      <c r="P7495" s="63">
        <v>7</v>
      </c>
      <c r="Q7495" s="64" t="s">
        <v>32</v>
      </c>
      <c r="R7495" s="64" t="s">
        <v>38</v>
      </c>
      <c r="S7495" s="64" t="s">
        <v>60</v>
      </c>
      <c r="T7495" s="64" t="s">
        <v>60</v>
      </c>
      <c r="U7495" s="64" t="s">
        <v>788</v>
      </c>
      <c r="V7495" s="64" t="s">
        <v>506</v>
      </c>
      <c r="W7495" s="64" t="s">
        <v>517</v>
      </c>
      <c r="X7495" s="65">
        <v>613392</v>
      </c>
      <c r="Y7495" s="65">
        <v>583591</v>
      </c>
      <c r="Z7495" s="65">
        <v>568686</v>
      </c>
      <c r="AA7495" s="65">
        <v>506360</v>
      </c>
      <c r="AB7495" s="65">
        <v>606205</v>
      </c>
      <c r="AC7495" s="65">
        <v>717003</v>
      </c>
      <c r="AD7495" s="65">
        <v>872347</v>
      </c>
      <c r="AE7495" s="65">
        <v>844317</v>
      </c>
      <c r="AF7495" s="65">
        <v>696714</v>
      </c>
      <c r="AG7495" s="65">
        <v>602495</v>
      </c>
      <c r="AH7495" s="65">
        <v>471920</v>
      </c>
      <c r="AI7495" s="65">
        <v>518654</v>
      </c>
      <c r="AJ7495" s="65">
        <v>235153</v>
      </c>
      <c r="AK7495" s="65">
        <v>223728</v>
      </c>
      <c r="AL7495" s="65">
        <v>218014</v>
      </c>
      <c r="AM7495" s="65">
        <v>194121</v>
      </c>
      <c r="AN7495" s="65">
        <v>232397</v>
      </c>
      <c r="AO7495" s="65">
        <v>274873</v>
      </c>
      <c r="AP7495" s="65">
        <v>334427</v>
      </c>
      <c r="AQ7495" s="65">
        <v>323680</v>
      </c>
      <c r="AR7495" s="65">
        <v>267095</v>
      </c>
      <c r="AS7495" s="65">
        <v>230975</v>
      </c>
      <c r="AT7495" s="65">
        <v>180917</v>
      </c>
      <c r="AU7495" s="65">
        <v>198833</v>
      </c>
      <c r="AV7495" s="66">
        <v>1.0289999999999999</v>
      </c>
      <c r="AW7495" s="66">
        <v>1.0289999999999999</v>
      </c>
      <c r="AX7495" s="66">
        <v>1.0289999999999999</v>
      </c>
      <c r="AY7495" s="66">
        <v>1.0289999999999999</v>
      </c>
      <c r="AZ7495" s="66">
        <v>1.0289999999999999</v>
      </c>
      <c r="BA7495" s="66">
        <v>1.0289999999999999</v>
      </c>
      <c r="BB7495" s="66">
        <v>1.0289999999999999</v>
      </c>
      <c r="BC7495" s="66">
        <v>1.0289999999999999</v>
      </c>
      <c r="BD7495" s="66">
        <v>1.0289999999999999</v>
      </c>
      <c r="BE7495" s="66">
        <v>1.0289999999999999</v>
      </c>
      <c r="BF7495" s="66">
        <v>1.0289999999999999</v>
      </c>
      <c r="BG7495" s="66">
        <v>1.0289999999999999</v>
      </c>
      <c r="BH7495" s="65">
        <v>631180</v>
      </c>
      <c r="BI7495" s="65">
        <v>600515</v>
      </c>
      <c r="BJ7495" s="65">
        <v>585178</v>
      </c>
      <c r="BK7495" s="65">
        <v>521044</v>
      </c>
      <c r="BL7495" s="65">
        <v>623785</v>
      </c>
      <c r="BM7495" s="65">
        <v>737796</v>
      </c>
      <c r="BN7495" s="65">
        <v>897645</v>
      </c>
      <c r="BO7495" s="65">
        <v>868802</v>
      </c>
      <c r="BP7495" s="65">
        <v>716919</v>
      </c>
      <c r="BQ7495" s="65">
        <v>619967</v>
      </c>
      <c r="BR7495" s="65">
        <v>485606</v>
      </c>
      <c r="BS7495" s="65">
        <v>533695</v>
      </c>
      <c r="BT7495" s="65">
        <v>241972</v>
      </c>
      <c r="BU7495" s="65">
        <v>230216</v>
      </c>
      <c r="BV7495" s="65">
        <v>224336</v>
      </c>
      <c r="BW7495" s="65">
        <v>199750</v>
      </c>
      <c r="BX7495" s="65">
        <v>239137</v>
      </c>
      <c r="BY7495" s="65">
        <v>282844</v>
      </c>
      <c r="BZ7495" s="65">
        <v>344125</v>
      </c>
      <c r="CA7495" s="65">
        <v>333067</v>
      </c>
      <c r="CB7495" s="65">
        <v>274841</v>
      </c>
      <c r="CC7495" s="65">
        <v>237673</v>
      </c>
      <c r="CD7495" s="65">
        <v>186164</v>
      </c>
      <c r="CE7495" s="65">
        <v>204599</v>
      </c>
      <c r="CF7495" s="65">
        <v>45318.31</v>
      </c>
      <c r="CG7495" s="65">
        <v>43116.563000000002</v>
      </c>
      <c r="CH7495" s="65">
        <v>42015.415000000001</v>
      </c>
      <c r="CI7495" s="65">
        <v>37410.642</v>
      </c>
      <c r="CJ7495" s="65">
        <v>44787.381000000001</v>
      </c>
      <c r="CK7495" s="65">
        <v>52973.303999999996</v>
      </c>
      <c r="CL7495" s="65">
        <v>64450.322</v>
      </c>
      <c r="CM7495" s="65">
        <v>62379.447999999997</v>
      </c>
      <c r="CN7495" s="65">
        <v>51474.32</v>
      </c>
      <c r="CO7495" s="65">
        <v>44513.224999999999</v>
      </c>
      <c r="CP7495" s="65">
        <v>34866.154999999999</v>
      </c>
      <c r="CQ7495" s="65">
        <v>38318.915000000001</v>
      </c>
      <c r="CR7495" s="65">
        <v>7601684</v>
      </c>
      <c r="CS7495" s="65">
        <v>2914213</v>
      </c>
      <c r="CT7495" s="65">
        <v>7822132</v>
      </c>
      <c r="CU7495" s="65">
        <v>2998724</v>
      </c>
      <c r="CV7495" s="65">
        <v>561624</v>
      </c>
      <c r="CW7495" s="63">
        <v>2020</v>
      </c>
    </row>
    <row r="7496" spans="1:101" s="55" customFormat="1" hidden="1" x14ac:dyDescent="0.25">
      <c r="A7496" s="55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63">
        <v>55311</v>
      </c>
      <c r="F7496" s="64" t="s">
        <v>28</v>
      </c>
      <c r="G7496" s="63" t="s">
        <v>501</v>
      </c>
      <c r="H7496" s="64" t="s">
        <v>5955</v>
      </c>
      <c r="I7496" s="64" t="s">
        <v>4067</v>
      </c>
      <c r="J7496" s="63">
        <v>1182</v>
      </c>
      <c r="K7496" s="64" t="s">
        <v>524</v>
      </c>
      <c r="L7496" s="64" t="s">
        <v>525</v>
      </c>
      <c r="M7496" s="64" t="s">
        <v>787</v>
      </c>
      <c r="N7496" s="64" t="s">
        <v>404</v>
      </c>
      <c r="O7496" s="63">
        <v>325</v>
      </c>
      <c r="P7496" s="63">
        <v>7</v>
      </c>
      <c r="Q7496" s="64" t="s">
        <v>32</v>
      </c>
      <c r="R7496" s="64" t="s">
        <v>22</v>
      </c>
      <c r="S7496" s="64" t="s">
        <v>60</v>
      </c>
      <c r="T7496" s="64" t="s">
        <v>60</v>
      </c>
      <c r="U7496" s="64" t="s">
        <v>788</v>
      </c>
      <c r="V7496" s="64" t="s">
        <v>575</v>
      </c>
      <c r="W7496" s="64" t="s">
        <v>517</v>
      </c>
      <c r="X7496" s="65">
        <v>7781</v>
      </c>
      <c r="Y7496" s="65">
        <v>531</v>
      </c>
      <c r="Z7496" s="65">
        <v>9364</v>
      </c>
      <c r="AA7496" s="65">
        <v>1837</v>
      </c>
      <c r="AB7496" s="65">
        <v>545</v>
      </c>
      <c r="AC7496" s="65">
        <v>1182</v>
      </c>
      <c r="AD7496" s="65">
        <v>60</v>
      </c>
      <c r="AE7496" s="65">
        <v>0</v>
      </c>
      <c r="AF7496" s="65">
        <v>16788</v>
      </c>
      <c r="AG7496" s="65">
        <v>6948</v>
      </c>
      <c r="AH7496" s="65">
        <v>0</v>
      </c>
      <c r="AI7496" s="65">
        <v>1248</v>
      </c>
      <c r="AJ7496" s="65">
        <v>2715</v>
      </c>
      <c r="AK7496" s="65">
        <v>531</v>
      </c>
      <c r="AL7496" s="65">
        <v>9364</v>
      </c>
      <c r="AM7496" s="65">
        <v>1837</v>
      </c>
      <c r="AN7496" s="65">
        <v>545</v>
      </c>
      <c r="AO7496" s="65">
        <v>1182</v>
      </c>
      <c r="AP7496" s="65">
        <v>60</v>
      </c>
      <c r="AQ7496" s="65">
        <v>0</v>
      </c>
      <c r="AR7496" s="65">
        <v>16788</v>
      </c>
      <c r="AS7496" s="65">
        <v>6948</v>
      </c>
      <c r="AT7496" s="65">
        <v>0</v>
      </c>
      <c r="AU7496" s="65">
        <v>1248</v>
      </c>
      <c r="AV7496" s="66">
        <v>1.04</v>
      </c>
      <c r="AW7496" s="66">
        <v>1.0389999999999999</v>
      </c>
      <c r="AX7496" s="66">
        <v>1.04</v>
      </c>
      <c r="AY7496" s="66">
        <v>1.0549999999999999</v>
      </c>
      <c r="AZ7496" s="66">
        <v>1.028</v>
      </c>
      <c r="BA7496" s="66">
        <v>1.018</v>
      </c>
      <c r="BB7496" s="66">
        <v>1.0209999999999999</v>
      </c>
      <c r="BC7496" s="66">
        <v>0</v>
      </c>
      <c r="BD7496" s="66">
        <v>1.02</v>
      </c>
      <c r="BE7496" s="66">
        <v>1.0209999999999999</v>
      </c>
      <c r="BF7496" s="66">
        <v>0</v>
      </c>
      <c r="BG7496" s="66">
        <v>1.026</v>
      </c>
      <c r="BH7496" s="65">
        <v>8092</v>
      </c>
      <c r="BI7496" s="65">
        <v>552</v>
      </c>
      <c r="BJ7496" s="65">
        <v>9739</v>
      </c>
      <c r="BK7496" s="65">
        <v>1938</v>
      </c>
      <c r="BL7496" s="65">
        <v>560</v>
      </c>
      <c r="BM7496" s="65">
        <v>1203</v>
      </c>
      <c r="BN7496" s="65">
        <v>61</v>
      </c>
      <c r="BO7496" s="65">
        <v>0</v>
      </c>
      <c r="BP7496" s="65">
        <v>17124</v>
      </c>
      <c r="BQ7496" s="65">
        <v>7094</v>
      </c>
      <c r="BR7496" s="65">
        <v>0</v>
      </c>
      <c r="BS7496" s="65">
        <v>1280</v>
      </c>
      <c r="BT7496" s="65">
        <v>2824</v>
      </c>
      <c r="BU7496" s="65">
        <v>552</v>
      </c>
      <c r="BV7496" s="65">
        <v>9739</v>
      </c>
      <c r="BW7496" s="65">
        <v>1938</v>
      </c>
      <c r="BX7496" s="65">
        <v>560</v>
      </c>
      <c r="BY7496" s="65">
        <v>1203</v>
      </c>
      <c r="BZ7496" s="65">
        <v>61</v>
      </c>
      <c r="CA7496" s="65">
        <v>0</v>
      </c>
      <c r="CB7496" s="65">
        <v>17124</v>
      </c>
      <c r="CC7496" s="65">
        <v>7094</v>
      </c>
      <c r="CD7496" s="65">
        <v>0</v>
      </c>
      <c r="CE7496" s="65">
        <v>1280</v>
      </c>
      <c r="CF7496" s="65">
        <v>538</v>
      </c>
      <c r="CG7496" s="65">
        <v>5707</v>
      </c>
      <c r="CH7496" s="65">
        <v>4654</v>
      </c>
      <c r="CI7496" s="65">
        <v>4964</v>
      </c>
      <c r="CJ7496" s="65">
        <v>5235</v>
      </c>
      <c r="CK7496" s="65">
        <v>6332</v>
      </c>
      <c r="CL7496" s="65">
        <v>5802</v>
      </c>
      <c r="CM7496" s="65">
        <v>5689</v>
      </c>
      <c r="CN7496" s="65">
        <v>5085</v>
      </c>
      <c r="CO7496" s="65">
        <v>5332</v>
      </c>
      <c r="CP7496" s="65">
        <v>3497</v>
      </c>
      <c r="CQ7496" s="65">
        <v>5805</v>
      </c>
      <c r="CR7496" s="65">
        <v>46284</v>
      </c>
      <c r="CS7496" s="65">
        <v>41218</v>
      </c>
      <c r="CT7496" s="65">
        <v>47643</v>
      </c>
      <c r="CU7496" s="65">
        <v>42375</v>
      </c>
      <c r="CV7496" s="65">
        <v>58640</v>
      </c>
      <c r="CW7496" s="63">
        <v>2020</v>
      </c>
    </row>
    <row r="7497" spans="1:101" s="55" customFormat="1" hidden="1" x14ac:dyDescent="0.25">
      <c r="A7497" s="55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63">
        <v>55311</v>
      </c>
      <c r="F7497" s="64" t="s">
        <v>28</v>
      </c>
      <c r="G7497" s="63" t="s">
        <v>501</v>
      </c>
      <c r="H7497" s="64" t="s">
        <v>5955</v>
      </c>
      <c r="I7497" s="64" t="s">
        <v>4067</v>
      </c>
      <c r="J7497" s="63">
        <v>1182</v>
      </c>
      <c r="K7497" s="64" t="s">
        <v>524</v>
      </c>
      <c r="L7497" s="64" t="s">
        <v>525</v>
      </c>
      <c r="M7497" s="64" t="s">
        <v>787</v>
      </c>
      <c r="N7497" s="64" t="s">
        <v>404</v>
      </c>
      <c r="O7497" s="63">
        <v>325</v>
      </c>
      <c r="P7497" s="63">
        <v>7</v>
      </c>
      <c r="Q7497" s="64" t="s">
        <v>32</v>
      </c>
      <c r="R7497" s="64" t="s">
        <v>22</v>
      </c>
      <c r="S7497" s="64" t="s">
        <v>86</v>
      </c>
      <c r="T7497" s="64" t="s">
        <v>78</v>
      </c>
      <c r="U7497" s="64" t="s">
        <v>788</v>
      </c>
      <c r="V7497" s="64" t="s">
        <v>506</v>
      </c>
      <c r="W7497" s="64" t="s">
        <v>404</v>
      </c>
      <c r="X7497" s="65">
        <v>0</v>
      </c>
      <c r="Y7497" s="65">
        <v>0</v>
      </c>
      <c r="Z7497" s="65">
        <v>0</v>
      </c>
      <c r="AA7497" s="65">
        <v>0</v>
      </c>
      <c r="AB7497" s="65">
        <v>0</v>
      </c>
      <c r="AC7497" s="65">
        <v>0</v>
      </c>
      <c r="AD7497" s="65">
        <v>0</v>
      </c>
      <c r="AE7497" s="65">
        <v>0</v>
      </c>
      <c r="AF7497" s="65">
        <v>0</v>
      </c>
      <c r="AG7497" s="65">
        <v>0</v>
      </c>
      <c r="AH7497" s="65">
        <v>0</v>
      </c>
      <c r="AI7497" s="65">
        <v>0</v>
      </c>
      <c r="AJ7497" s="65">
        <v>0</v>
      </c>
      <c r="AK7497" s="65">
        <v>0</v>
      </c>
      <c r="AL7497" s="65">
        <v>0</v>
      </c>
      <c r="AM7497" s="65">
        <v>0</v>
      </c>
      <c r="AN7497" s="65">
        <v>0</v>
      </c>
      <c r="AO7497" s="65">
        <v>0</v>
      </c>
      <c r="AP7497" s="65">
        <v>0</v>
      </c>
      <c r="AQ7497" s="65">
        <v>0</v>
      </c>
      <c r="AR7497" s="65">
        <v>0</v>
      </c>
      <c r="AS7497" s="65">
        <v>0</v>
      </c>
      <c r="AT7497" s="65">
        <v>0</v>
      </c>
      <c r="AU7497" s="65">
        <v>0</v>
      </c>
      <c r="AV7497" s="66">
        <v>0</v>
      </c>
      <c r="AW7497" s="66">
        <v>0</v>
      </c>
      <c r="AX7497" s="66">
        <v>0</v>
      </c>
      <c r="AY7497" s="66">
        <v>0</v>
      </c>
      <c r="AZ7497" s="66">
        <v>0</v>
      </c>
      <c r="BA7497" s="66">
        <v>0</v>
      </c>
      <c r="BB7497" s="66">
        <v>0</v>
      </c>
      <c r="BC7497" s="66">
        <v>0</v>
      </c>
      <c r="BD7497" s="66">
        <v>0</v>
      </c>
      <c r="BE7497" s="66">
        <v>0</v>
      </c>
      <c r="BF7497" s="66">
        <v>0</v>
      </c>
      <c r="BG7497" s="66">
        <v>0</v>
      </c>
      <c r="BH7497" s="65">
        <v>0</v>
      </c>
      <c r="BI7497" s="65">
        <v>0</v>
      </c>
      <c r="BJ7497" s="65">
        <v>0</v>
      </c>
      <c r="BK7497" s="65">
        <v>0</v>
      </c>
      <c r="BL7497" s="65">
        <v>0</v>
      </c>
      <c r="BM7497" s="65">
        <v>0</v>
      </c>
      <c r="BN7497" s="65">
        <v>0</v>
      </c>
      <c r="BO7497" s="65">
        <v>0</v>
      </c>
      <c r="BP7497" s="65">
        <v>0</v>
      </c>
      <c r="BQ7497" s="65">
        <v>0</v>
      </c>
      <c r="BR7497" s="65">
        <v>0</v>
      </c>
      <c r="BS7497" s="65">
        <v>0</v>
      </c>
      <c r="BT7497" s="65">
        <v>0</v>
      </c>
      <c r="BU7497" s="65">
        <v>0</v>
      </c>
      <c r="BV7497" s="65">
        <v>0</v>
      </c>
      <c r="BW7497" s="65">
        <v>0</v>
      </c>
      <c r="BX7497" s="65">
        <v>0</v>
      </c>
      <c r="BY7497" s="65">
        <v>0</v>
      </c>
      <c r="BZ7497" s="65">
        <v>0</v>
      </c>
      <c r="CA7497" s="65">
        <v>0</v>
      </c>
      <c r="CB7497" s="65">
        <v>0</v>
      </c>
      <c r="CC7497" s="65">
        <v>0</v>
      </c>
      <c r="CD7497" s="65">
        <v>0</v>
      </c>
      <c r="CE7497" s="65">
        <v>0</v>
      </c>
      <c r="CF7497" s="65">
        <v>0</v>
      </c>
      <c r="CG7497" s="65">
        <v>0</v>
      </c>
      <c r="CH7497" s="65">
        <v>0</v>
      </c>
      <c r="CI7497" s="65">
        <v>0</v>
      </c>
      <c r="CJ7497" s="65">
        <v>0</v>
      </c>
      <c r="CK7497" s="65">
        <v>0</v>
      </c>
      <c r="CL7497" s="65">
        <v>0</v>
      </c>
      <c r="CM7497" s="65">
        <v>0</v>
      </c>
      <c r="CN7497" s="65">
        <v>0</v>
      </c>
      <c r="CO7497" s="65">
        <v>0</v>
      </c>
      <c r="CP7497" s="65">
        <v>0</v>
      </c>
      <c r="CQ7497" s="65">
        <v>0</v>
      </c>
      <c r="CR7497" s="65">
        <v>0</v>
      </c>
      <c r="CS7497" s="65">
        <v>0</v>
      </c>
      <c r="CT7497" s="65">
        <v>0</v>
      </c>
      <c r="CU7497" s="65">
        <v>0</v>
      </c>
      <c r="CV7497" s="65">
        <v>0</v>
      </c>
      <c r="CW7497" s="63">
        <v>2020</v>
      </c>
    </row>
    <row r="7498" spans="1:101" s="55" customFormat="1" hidden="1" x14ac:dyDescent="0.25">
      <c r="A7498" s="55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63">
        <v>55313</v>
      </c>
      <c r="F7498" s="64" t="s">
        <v>28</v>
      </c>
      <c r="G7498" s="63" t="s">
        <v>501</v>
      </c>
      <c r="H7498" s="64" t="s">
        <v>5956</v>
      </c>
      <c r="I7498" s="64" t="s">
        <v>5957</v>
      </c>
      <c r="J7498" s="63">
        <v>26469</v>
      </c>
      <c r="K7498" s="64" t="s">
        <v>524</v>
      </c>
      <c r="L7498" s="64" t="s">
        <v>525</v>
      </c>
      <c r="M7498" s="64" t="s">
        <v>787</v>
      </c>
      <c r="N7498" s="64" t="s">
        <v>404</v>
      </c>
      <c r="O7498" s="63">
        <v>325</v>
      </c>
      <c r="P7498" s="63">
        <v>7</v>
      </c>
      <c r="Q7498" s="64" t="s">
        <v>32</v>
      </c>
      <c r="R7498" s="64" t="s">
        <v>41</v>
      </c>
      <c r="S7498" s="64" t="s">
        <v>60</v>
      </c>
      <c r="T7498" s="64" t="s">
        <v>60</v>
      </c>
      <c r="U7498" s="64" t="s">
        <v>788</v>
      </c>
      <c r="V7498" s="64" t="s">
        <v>516</v>
      </c>
      <c r="W7498" s="64" t="s">
        <v>517</v>
      </c>
      <c r="X7498" s="65">
        <v>7569</v>
      </c>
      <c r="Y7498" s="65">
        <v>20288</v>
      </c>
      <c r="Z7498" s="65">
        <v>39521</v>
      </c>
      <c r="AA7498" s="65">
        <v>70377</v>
      </c>
      <c r="AB7498" s="65">
        <v>28571</v>
      </c>
      <c r="AC7498" s="65">
        <v>14079</v>
      </c>
      <c r="AD7498" s="65">
        <v>32156</v>
      </c>
      <c r="AE7498" s="65">
        <v>35312</v>
      </c>
      <c r="AF7498" s="65">
        <v>16510</v>
      </c>
      <c r="AG7498" s="65">
        <v>63300</v>
      </c>
      <c r="AH7498" s="65">
        <v>17397</v>
      </c>
      <c r="AI7498" s="65">
        <v>19014</v>
      </c>
      <c r="AJ7498" s="65">
        <v>7569</v>
      </c>
      <c r="AK7498" s="65">
        <v>20288</v>
      </c>
      <c r="AL7498" s="65">
        <v>39521</v>
      </c>
      <c r="AM7498" s="65">
        <v>70377</v>
      </c>
      <c r="AN7498" s="65">
        <v>28571</v>
      </c>
      <c r="AO7498" s="65">
        <v>14079</v>
      </c>
      <c r="AP7498" s="65">
        <v>32156</v>
      </c>
      <c r="AQ7498" s="65">
        <v>35312</v>
      </c>
      <c r="AR7498" s="65">
        <v>16510</v>
      </c>
      <c r="AS7498" s="65">
        <v>63300</v>
      </c>
      <c r="AT7498" s="65">
        <v>17397</v>
      </c>
      <c r="AU7498" s="65">
        <v>19014</v>
      </c>
      <c r="AV7498" s="66">
        <v>1.03</v>
      </c>
      <c r="AW7498" s="66">
        <v>1.03</v>
      </c>
      <c r="AX7498" s="66">
        <v>1.03</v>
      </c>
      <c r="AY7498" s="66">
        <v>1.03</v>
      </c>
      <c r="AZ7498" s="66">
        <v>1.03</v>
      </c>
      <c r="BA7498" s="66">
        <v>1.03</v>
      </c>
      <c r="BB7498" s="66">
        <v>1.03</v>
      </c>
      <c r="BC7498" s="66">
        <v>1.03</v>
      </c>
      <c r="BD7498" s="66">
        <v>1.03</v>
      </c>
      <c r="BE7498" s="66">
        <v>1.03</v>
      </c>
      <c r="BF7498" s="66">
        <v>1.03</v>
      </c>
      <c r="BG7498" s="66">
        <v>1.03</v>
      </c>
      <c r="BH7498" s="65">
        <v>7796</v>
      </c>
      <c r="BI7498" s="65">
        <v>20897</v>
      </c>
      <c r="BJ7498" s="65">
        <v>40707</v>
      </c>
      <c r="BK7498" s="65">
        <v>72488</v>
      </c>
      <c r="BL7498" s="65">
        <v>29428</v>
      </c>
      <c r="BM7498" s="65">
        <v>14501</v>
      </c>
      <c r="BN7498" s="65">
        <v>33121</v>
      </c>
      <c r="BO7498" s="65">
        <v>36371</v>
      </c>
      <c r="BP7498" s="65">
        <v>17005</v>
      </c>
      <c r="BQ7498" s="65">
        <v>65199</v>
      </c>
      <c r="BR7498" s="65">
        <v>17919</v>
      </c>
      <c r="BS7498" s="65">
        <v>19584</v>
      </c>
      <c r="BT7498" s="65">
        <v>7796</v>
      </c>
      <c r="BU7498" s="65">
        <v>20897</v>
      </c>
      <c r="BV7498" s="65">
        <v>40707</v>
      </c>
      <c r="BW7498" s="65">
        <v>72488</v>
      </c>
      <c r="BX7498" s="65">
        <v>29428</v>
      </c>
      <c r="BY7498" s="65">
        <v>14501</v>
      </c>
      <c r="BZ7498" s="65">
        <v>33121</v>
      </c>
      <c r="CA7498" s="65">
        <v>36371</v>
      </c>
      <c r="CB7498" s="65">
        <v>17005</v>
      </c>
      <c r="CC7498" s="65">
        <v>65199</v>
      </c>
      <c r="CD7498" s="65">
        <v>17919</v>
      </c>
      <c r="CE7498" s="65">
        <v>19584</v>
      </c>
      <c r="CF7498" s="65">
        <v>57205.972000000002</v>
      </c>
      <c r="CG7498" s="65">
        <v>57489.75</v>
      </c>
      <c r="CH7498" s="65">
        <v>55006.447</v>
      </c>
      <c r="CI7498" s="65">
        <v>33444.489000000001</v>
      </c>
      <c r="CJ7498" s="65">
        <v>59682.821000000004</v>
      </c>
      <c r="CK7498" s="65">
        <v>60596.489000000001</v>
      </c>
      <c r="CL7498" s="65">
        <v>67980.115999999995</v>
      </c>
      <c r="CM7498" s="65">
        <v>63549.364000000001</v>
      </c>
      <c r="CN7498" s="65">
        <v>62639.273000000001</v>
      </c>
      <c r="CO7498" s="65">
        <v>33282.110999999997</v>
      </c>
      <c r="CP7498" s="65">
        <v>56199.087</v>
      </c>
      <c r="CQ7498" s="65">
        <v>58738.811000000002</v>
      </c>
      <c r="CR7498" s="65">
        <v>364094</v>
      </c>
      <c r="CS7498" s="65">
        <v>364094</v>
      </c>
      <c r="CT7498" s="65">
        <v>375016</v>
      </c>
      <c r="CU7498" s="65">
        <v>375016</v>
      </c>
      <c r="CV7498" s="65">
        <v>665814.73</v>
      </c>
      <c r="CW7498" s="63">
        <v>2020</v>
      </c>
    </row>
    <row r="7499" spans="1:101" s="55" customFormat="1" hidden="1" x14ac:dyDescent="0.25">
      <c r="A7499" s="55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63">
        <v>55313</v>
      </c>
      <c r="F7499" s="64" t="s">
        <v>28</v>
      </c>
      <c r="G7499" s="63" t="s">
        <v>501</v>
      </c>
      <c r="H7499" s="64" t="s">
        <v>5956</v>
      </c>
      <c r="I7499" s="64" t="s">
        <v>5957</v>
      </c>
      <c r="J7499" s="63">
        <v>26469</v>
      </c>
      <c r="K7499" s="64" t="s">
        <v>524</v>
      </c>
      <c r="L7499" s="64" t="s">
        <v>525</v>
      </c>
      <c r="M7499" s="64" t="s">
        <v>787</v>
      </c>
      <c r="N7499" s="64" t="s">
        <v>404</v>
      </c>
      <c r="O7499" s="63">
        <v>325</v>
      </c>
      <c r="P7499" s="63">
        <v>7</v>
      </c>
      <c r="Q7499" s="64" t="s">
        <v>32</v>
      </c>
      <c r="R7499" s="64" t="s">
        <v>41</v>
      </c>
      <c r="S7499" s="64" t="s">
        <v>74</v>
      </c>
      <c r="T7499" s="64" t="s">
        <v>863</v>
      </c>
      <c r="U7499" s="64" t="s">
        <v>788</v>
      </c>
      <c r="V7499" s="64" t="s">
        <v>516</v>
      </c>
      <c r="W7499" s="64" t="s">
        <v>517</v>
      </c>
      <c r="X7499" s="65">
        <v>501599</v>
      </c>
      <c r="Y7499" s="65">
        <v>545476</v>
      </c>
      <c r="Z7499" s="65">
        <v>505865</v>
      </c>
      <c r="AA7499" s="65">
        <v>396354</v>
      </c>
      <c r="AB7499" s="65">
        <v>485400</v>
      </c>
      <c r="AC7499" s="65">
        <v>569281</v>
      </c>
      <c r="AD7499" s="65">
        <v>533416</v>
      </c>
      <c r="AE7499" s="65">
        <v>526521</v>
      </c>
      <c r="AF7499" s="65">
        <v>511731</v>
      </c>
      <c r="AG7499" s="65">
        <v>510977</v>
      </c>
      <c r="AH7499" s="65">
        <v>254619</v>
      </c>
      <c r="AI7499" s="65">
        <v>535690</v>
      </c>
      <c r="AJ7499" s="65">
        <v>60799</v>
      </c>
      <c r="AK7499" s="65">
        <v>70484</v>
      </c>
      <c r="AL7499" s="65">
        <v>61586</v>
      </c>
      <c r="AM7499" s="65">
        <v>35474</v>
      </c>
      <c r="AN7499" s="65">
        <v>63809</v>
      </c>
      <c r="AO7499" s="65">
        <v>79276</v>
      </c>
      <c r="AP7499" s="65">
        <v>76839</v>
      </c>
      <c r="AQ7499" s="65">
        <v>72697</v>
      </c>
      <c r="AR7499" s="65">
        <v>73470</v>
      </c>
      <c r="AS7499" s="65">
        <v>52734</v>
      </c>
      <c r="AT7499" s="65">
        <v>36148</v>
      </c>
      <c r="AU7499" s="65">
        <v>68155</v>
      </c>
      <c r="AV7499" s="66">
        <v>0.30399999999999999</v>
      </c>
      <c r="AW7499" s="66">
        <v>0.30399999999999999</v>
      </c>
      <c r="AX7499" s="66">
        <v>0.30399999999999999</v>
      </c>
      <c r="AY7499" s="66">
        <v>0.30399999999999999</v>
      </c>
      <c r="AZ7499" s="66">
        <v>0.30399999999999999</v>
      </c>
      <c r="BA7499" s="66">
        <v>0.30399999999999999</v>
      </c>
      <c r="BB7499" s="66">
        <v>0.30399999999999999</v>
      </c>
      <c r="BC7499" s="66">
        <v>0.30399999999999999</v>
      </c>
      <c r="BD7499" s="66">
        <v>0.30399999999999999</v>
      </c>
      <c r="BE7499" s="66">
        <v>0.30399999999999999</v>
      </c>
      <c r="BF7499" s="66">
        <v>0.30399999999999999</v>
      </c>
      <c r="BG7499" s="66">
        <v>0.30399999999999999</v>
      </c>
      <c r="BH7499" s="65">
        <v>152486</v>
      </c>
      <c r="BI7499" s="65">
        <v>165825</v>
      </c>
      <c r="BJ7499" s="65">
        <v>153783</v>
      </c>
      <c r="BK7499" s="65">
        <v>120492</v>
      </c>
      <c r="BL7499" s="65">
        <v>147562</v>
      </c>
      <c r="BM7499" s="65">
        <v>173061</v>
      </c>
      <c r="BN7499" s="65">
        <v>162158</v>
      </c>
      <c r="BO7499" s="65">
        <v>160062</v>
      </c>
      <c r="BP7499" s="65">
        <v>155566</v>
      </c>
      <c r="BQ7499" s="65">
        <v>155337</v>
      </c>
      <c r="BR7499" s="65">
        <v>77404</v>
      </c>
      <c r="BS7499" s="65">
        <v>162850</v>
      </c>
      <c r="BT7499" s="65">
        <v>18483</v>
      </c>
      <c r="BU7499" s="65">
        <v>21427</v>
      </c>
      <c r="BV7499" s="65">
        <v>18722</v>
      </c>
      <c r="BW7499" s="65">
        <v>10784</v>
      </c>
      <c r="BX7499" s="65">
        <v>19398</v>
      </c>
      <c r="BY7499" s="65">
        <v>24100</v>
      </c>
      <c r="BZ7499" s="65">
        <v>23359</v>
      </c>
      <c r="CA7499" s="65">
        <v>22100</v>
      </c>
      <c r="CB7499" s="65">
        <v>22335</v>
      </c>
      <c r="CC7499" s="65">
        <v>16031</v>
      </c>
      <c r="CD7499" s="65">
        <v>10989</v>
      </c>
      <c r="CE7499" s="65">
        <v>20719</v>
      </c>
      <c r="CF7499" s="65">
        <v>3682.0279999999998</v>
      </c>
      <c r="CG7499" s="65">
        <v>4270.25</v>
      </c>
      <c r="CH7499" s="65">
        <v>3729.5529999999999</v>
      </c>
      <c r="CI7499" s="65">
        <v>2143.511</v>
      </c>
      <c r="CJ7499" s="65">
        <v>3862.1790000000001</v>
      </c>
      <c r="CK7499" s="65">
        <v>4799.5110000000004</v>
      </c>
      <c r="CL7499" s="65">
        <v>4653.884</v>
      </c>
      <c r="CM7499" s="65">
        <v>4403.6360000000004</v>
      </c>
      <c r="CN7499" s="65">
        <v>4448.7269999999999</v>
      </c>
      <c r="CO7499" s="65">
        <v>3187.8890000000001</v>
      </c>
      <c r="CP7499" s="65">
        <v>2187.913</v>
      </c>
      <c r="CQ7499" s="65">
        <v>4125.1890000000003</v>
      </c>
      <c r="CR7499" s="65">
        <v>5876929</v>
      </c>
      <c r="CS7499" s="65">
        <v>751471</v>
      </c>
      <c r="CT7499" s="65">
        <v>1786586</v>
      </c>
      <c r="CU7499" s="65">
        <v>228447</v>
      </c>
      <c r="CV7499" s="65">
        <v>45494.27</v>
      </c>
      <c r="CW7499" s="63">
        <v>2020</v>
      </c>
    </row>
    <row r="7500" spans="1:101" s="55" customFormat="1" hidden="1" x14ac:dyDescent="0.25">
      <c r="A7500" s="55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63">
        <v>55313</v>
      </c>
      <c r="F7500" s="64" t="s">
        <v>28</v>
      </c>
      <c r="G7500" s="63" t="s">
        <v>501</v>
      </c>
      <c r="H7500" s="64" t="s">
        <v>5956</v>
      </c>
      <c r="I7500" s="64" t="s">
        <v>5957</v>
      </c>
      <c r="J7500" s="63">
        <v>26469</v>
      </c>
      <c r="K7500" s="64" t="s">
        <v>524</v>
      </c>
      <c r="L7500" s="64" t="s">
        <v>525</v>
      </c>
      <c r="M7500" s="64" t="s">
        <v>787</v>
      </c>
      <c r="N7500" s="64" t="s">
        <v>404</v>
      </c>
      <c r="O7500" s="63">
        <v>325</v>
      </c>
      <c r="P7500" s="63">
        <v>7</v>
      </c>
      <c r="Q7500" s="64" t="s">
        <v>32</v>
      </c>
      <c r="R7500" s="64" t="s">
        <v>41</v>
      </c>
      <c r="S7500" s="64" t="s">
        <v>78</v>
      </c>
      <c r="T7500" s="64" t="s">
        <v>78</v>
      </c>
      <c r="U7500" s="64" t="s">
        <v>788</v>
      </c>
      <c r="V7500" s="64" t="s">
        <v>516</v>
      </c>
      <c r="W7500" s="64" t="s">
        <v>404</v>
      </c>
      <c r="X7500" s="65">
        <v>0</v>
      </c>
      <c r="Y7500" s="65">
        <v>0</v>
      </c>
      <c r="Z7500" s="65">
        <v>0</v>
      </c>
      <c r="AA7500" s="65">
        <v>0</v>
      </c>
      <c r="AB7500" s="65">
        <v>0</v>
      </c>
      <c r="AC7500" s="65">
        <v>0</v>
      </c>
      <c r="AD7500" s="65">
        <v>0</v>
      </c>
      <c r="AE7500" s="65">
        <v>0</v>
      </c>
      <c r="AF7500" s="65">
        <v>0</v>
      </c>
      <c r="AG7500" s="65">
        <v>0</v>
      </c>
      <c r="AH7500" s="65">
        <v>0</v>
      </c>
      <c r="AI7500" s="65">
        <v>0</v>
      </c>
      <c r="AJ7500" s="65">
        <v>0</v>
      </c>
      <c r="AK7500" s="65">
        <v>0</v>
      </c>
      <c r="AL7500" s="65">
        <v>0</v>
      </c>
      <c r="AM7500" s="65">
        <v>0</v>
      </c>
      <c r="AN7500" s="65">
        <v>0</v>
      </c>
      <c r="AO7500" s="65">
        <v>0</v>
      </c>
      <c r="AP7500" s="65">
        <v>0</v>
      </c>
      <c r="AQ7500" s="65">
        <v>0</v>
      </c>
      <c r="AR7500" s="65">
        <v>0</v>
      </c>
      <c r="AS7500" s="65">
        <v>0</v>
      </c>
      <c r="AT7500" s="65">
        <v>0</v>
      </c>
      <c r="AU7500" s="65">
        <v>0</v>
      </c>
      <c r="AV7500" s="66">
        <v>0</v>
      </c>
      <c r="AW7500" s="66">
        <v>0</v>
      </c>
      <c r="AX7500" s="66">
        <v>0</v>
      </c>
      <c r="AY7500" s="66">
        <v>0</v>
      </c>
      <c r="AZ7500" s="66">
        <v>0</v>
      </c>
      <c r="BA7500" s="66">
        <v>0</v>
      </c>
      <c r="BB7500" s="66">
        <v>0</v>
      </c>
      <c r="BC7500" s="66">
        <v>0</v>
      </c>
      <c r="BD7500" s="66">
        <v>0</v>
      </c>
      <c r="BE7500" s="66">
        <v>0</v>
      </c>
      <c r="BF7500" s="66">
        <v>0</v>
      </c>
      <c r="BG7500" s="66">
        <v>0</v>
      </c>
      <c r="BH7500" s="65">
        <v>0</v>
      </c>
      <c r="BI7500" s="65">
        <v>0</v>
      </c>
      <c r="BJ7500" s="65">
        <v>0</v>
      </c>
      <c r="BK7500" s="65">
        <v>0</v>
      </c>
      <c r="BL7500" s="65">
        <v>0</v>
      </c>
      <c r="BM7500" s="65">
        <v>0</v>
      </c>
      <c r="BN7500" s="65">
        <v>0</v>
      </c>
      <c r="BO7500" s="65">
        <v>0</v>
      </c>
      <c r="BP7500" s="65">
        <v>0</v>
      </c>
      <c r="BQ7500" s="65">
        <v>0</v>
      </c>
      <c r="BR7500" s="65">
        <v>0</v>
      </c>
      <c r="BS7500" s="65">
        <v>0</v>
      </c>
      <c r="BT7500" s="65">
        <v>0</v>
      </c>
      <c r="BU7500" s="65">
        <v>0</v>
      </c>
      <c r="BV7500" s="65">
        <v>0</v>
      </c>
      <c r="BW7500" s="65">
        <v>0</v>
      </c>
      <c r="BX7500" s="65">
        <v>0</v>
      </c>
      <c r="BY7500" s="65">
        <v>0</v>
      </c>
      <c r="BZ7500" s="65">
        <v>0</v>
      </c>
      <c r="CA7500" s="65">
        <v>0</v>
      </c>
      <c r="CB7500" s="65">
        <v>0</v>
      </c>
      <c r="CC7500" s="65">
        <v>0</v>
      </c>
      <c r="CD7500" s="65">
        <v>0</v>
      </c>
      <c r="CE7500" s="65">
        <v>0</v>
      </c>
      <c r="CF7500" s="65">
        <v>0</v>
      </c>
      <c r="CG7500" s="65">
        <v>0</v>
      </c>
      <c r="CH7500" s="65">
        <v>0</v>
      </c>
      <c r="CI7500" s="65">
        <v>0</v>
      </c>
      <c r="CJ7500" s="65">
        <v>0</v>
      </c>
      <c r="CK7500" s="65">
        <v>0</v>
      </c>
      <c r="CL7500" s="65">
        <v>0</v>
      </c>
      <c r="CM7500" s="65">
        <v>0</v>
      </c>
      <c r="CN7500" s="65">
        <v>0</v>
      </c>
      <c r="CO7500" s="65">
        <v>0</v>
      </c>
      <c r="CP7500" s="65">
        <v>0</v>
      </c>
      <c r="CQ7500" s="65">
        <v>0</v>
      </c>
      <c r="CR7500" s="65">
        <v>0</v>
      </c>
      <c r="CS7500" s="65">
        <v>0</v>
      </c>
      <c r="CT7500" s="65">
        <v>0</v>
      </c>
      <c r="CU7500" s="65">
        <v>0</v>
      </c>
      <c r="CV7500" s="65">
        <v>0</v>
      </c>
      <c r="CW7500" s="63">
        <v>2020</v>
      </c>
    </row>
    <row r="7501" spans="1:101" s="55" customFormat="1" hidden="1" x14ac:dyDescent="0.25">
      <c r="A7501" s="55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63">
        <v>55313</v>
      </c>
      <c r="F7501" s="64" t="s">
        <v>28</v>
      </c>
      <c r="G7501" s="63" t="s">
        <v>501</v>
      </c>
      <c r="H7501" s="64" t="s">
        <v>5956</v>
      </c>
      <c r="I7501" s="64" t="s">
        <v>5957</v>
      </c>
      <c r="J7501" s="63">
        <v>26469</v>
      </c>
      <c r="K7501" s="64" t="s">
        <v>524</v>
      </c>
      <c r="L7501" s="64" t="s">
        <v>525</v>
      </c>
      <c r="M7501" s="64" t="s">
        <v>787</v>
      </c>
      <c r="N7501" s="64" t="s">
        <v>404</v>
      </c>
      <c r="O7501" s="63">
        <v>325</v>
      </c>
      <c r="P7501" s="63">
        <v>7</v>
      </c>
      <c r="Q7501" s="64" t="s">
        <v>32</v>
      </c>
      <c r="R7501" s="64" t="s">
        <v>39</v>
      </c>
      <c r="S7501" s="64" t="s">
        <v>60</v>
      </c>
      <c r="T7501" s="64" t="s">
        <v>60</v>
      </c>
      <c r="U7501" s="64" t="s">
        <v>788</v>
      </c>
      <c r="V7501" s="64" t="s">
        <v>516</v>
      </c>
      <c r="W7501" s="64" t="s">
        <v>517</v>
      </c>
      <c r="X7501" s="65">
        <v>2292534</v>
      </c>
      <c r="Y7501" s="65">
        <v>2147162</v>
      </c>
      <c r="Z7501" s="65">
        <v>2162532</v>
      </c>
      <c r="AA7501" s="65">
        <v>1754857</v>
      </c>
      <c r="AB7501" s="65">
        <v>2185304</v>
      </c>
      <c r="AC7501" s="65">
        <v>2107277</v>
      </c>
      <c r="AD7501" s="65">
        <v>2267531</v>
      </c>
      <c r="AE7501" s="65">
        <v>2207288</v>
      </c>
      <c r="AF7501" s="65">
        <v>2110106</v>
      </c>
      <c r="AG7501" s="65">
        <v>1511210</v>
      </c>
      <c r="AH7501" s="65">
        <v>1912910</v>
      </c>
      <c r="AI7501" s="65">
        <v>2232275</v>
      </c>
      <c r="AJ7501" s="65">
        <v>1327955</v>
      </c>
      <c r="AK7501" s="65">
        <v>1264681</v>
      </c>
      <c r="AL7501" s="65">
        <v>1230030</v>
      </c>
      <c r="AM7501" s="65">
        <v>884022</v>
      </c>
      <c r="AN7501" s="65">
        <v>1243574</v>
      </c>
      <c r="AO7501" s="65">
        <v>1237288</v>
      </c>
      <c r="AP7501" s="65">
        <v>1324873</v>
      </c>
      <c r="AQ7501" s="65">
        <v>1275626</v>
      </c>
      <c r="AR7501" s="65">
        <v>1248038</v>
      </c>
      <c r="AS7501" s="65">
        <v>780279</v>
      </c>
      <c r="AT7501" s="65">
        <v>1124595</v>
      </c>
      <c r="AU7501" s="65">
        <v>1291493</v>
      </c>
      <c r="AV7501" s="66">
        <v>1.03</v>
      </c>
      <c r="AW7501" s="66">
        <v>1.03</v>
      </c>
      <c r="AX7501" s="66">
        <v>1.03</v>
      </c>
      <c r="AY7501" s="66">
        <v>1.03</v>
      </c>
      <c r="AZ7501" s="66">
        <v>1.03</v>
      </c>
      <c r="BA7501" s="66">
        <v>1.03</v>
      </c>
      <c r="BB7501" s="66">
        <v>1.03</v>
      </c>
      <c r="BC7501" s="66">
        <v>1.03</v>
      </c>
      <c r="BD7501" s="66">
        <v>1.03</v>
      </c>
      <c r="BE7501" s="66">
        <v>1.03</v>
      </c>
      <c r="BF7501" s="66">
        <v>1.03</v>
      </c>
      <c r="BG7501" s="66">
        <v>1.03</v>
      </c>
      <c r="BH7501" s="65">
        <v>2361310</v>
      </c>
      <c r="BI7501" s="65">
        <v>2211577</v>
      </c>
      <c r="BJ7501" s="65">
        <v>2227408</v>
      </c>
      <c r="BK7501" s="65">
        <v>1807503</v>
      </c>
      <c r="BL7501" s="65">
        <v>2250863</v>
      </c>
      <c r="BM7501" s="65">
        <v>2170495</v>
      </c>
      <c r="BN7501" s="65">
        <v>2335557</v>
      </c>
      <c r="BO7501" s="65">
        <v>2273507</v>
      </c>
      <c r="BP7501" s="65">
        <v>2173409</v>
      </c>
      <c r="BQ7501" s="65">
        <v>1556546</v>
      </c>
      <c r="BR7501" s="65">
        <v>1970297</v>
      </c>
      <c r="BS7501" s="65">
        <v>2299243</v>
      </c>
      <c r="BT7501" s="65">
        <v>1367794</v>
      </c>
      <c r="BU7501" s="65">
        <v>1302621</v>
      </c>
      <c r="BV7501" s="65">
        <v>1266931</v>
      </c>
      <c r="BW7501" s="65">
        <v>910543</v>
      </c>
      <c r="BX7501" s="65">
        <v>1280881</v>
      </c>
      <c r="BY7501" s="65">
        <v>1274407</v>
      </c>
      <c r="BZ7501" s="65">
        <v>1364619</v>
      </c>
      <c r="CA7501" s="65">
        <v>1313895</v>
      </c>
      <c r="CB7501" s="65">
        <v>1285479</v>
      </c>
      <c r="CC7501" s="65">
        <v>803687</v>
      </c>
      <c r="CD7501" s="65">
        <v>1158333</v>
      </c>
      <c r="CE7501" s="65">
        <v>1330238</v>
      </c>
      <c r="CF7501" s="65">
        <v>209150</v>
      </c>
      <c r="CG7501" s="65">
        <v>198830</v>
      </c>
      <c r="CH7501" s="65">
        <v>198044</v>
      </c>
      <c r="CI7501" s="65">
        <v>156914</v>
      </c>
      <c r="CJ7501" s="65">
        <v>193774</v>
      </c>
      <c r="CK7501" s="65">
        <v>188935</v>
      </c>
      <c r="CL7501" s="65">
        <v>202901</v>
      </c>
      <c r="CM7501" s="65">
        <v>197960</v>
      </c>
      <c r="CN7501" s="65">
        <v>189516</v>
      </c>
      <c r="CO7501" s="65">
        <v>134214</v>
      </c>
      <c r="CP7501" s="65">
        <v>171290</v>
      </c>
      <c r="CQ7501" s="65">
        <v>202849</v>
      </c>
      <c r="CR7501" s="65">
        <v>24890986</v>
      </c>
      <c r="CS7501" s="65">
        <v>14232454</v>
      </c>
      <c r="CT7501" s="65">
        <v>25637715</v>
      </c>
      <c r="CU7501" s="65">
        <v>14659428</v>
      </c>
      <c r="CV7501" s="65">
        <v>2244377</v>
      </c>
      <c r="CW7501" s="63">
        <v>2020</v>
      </c>
    </row>
    <row r="7502" spans="1:101" s="55" customFormat="1" hidden="1" x14ac:dyDescent="0.25">
      <c r="A7502" s="55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63">
        <v>55313</v>
      </c>
      <c r="F7502" s="64" t="s">
        <v>28</v>
      </c>
      <c r="G7502" s="63" t="s">
        <v>501</v>
      </c>
      <c r="H7502" s="64" t="s">
        <v>5956</v>
      </c>
      <c r="I7502" s="64" t="s">
        <v>5957</v>
      </c>
      <c r="J7502" s="63">
        <v>26469</v>
      </c>
      <c r="K7502" s="64" t="s">
        <v>524</v>
      </c>
      <c r="L7502" s="64" t="s">
        <v>525</v>
      </c>
      <c r="M7502" s="64" t="s">
        <v>787</v>
      </c>
      <c r="N7502" s="64" t="s">
        <v>404</v>
      </c>
      <c r="O7502" s="63">
        <v>325</v>
      </c>
      <c r="P7502" s="63">
        <v>7</v>
      </c>
      <c r="Q7502" s="64" t="s">
        <v>32</v>
      </c>
      <c r="R7502" s="64" t="s">
        <v>39</v>
      </c>
      <c r="S7502" s="64" t="s">
        <v>74</v>
      </c>
      <c r="T7502" s="64" t="s">
        <v>863</v>
      </c>
      <c r="U7502" s="64" t="s">
        <v>788</v>
      </c>
      <c r="V7502" s="64" t="s">
        <v>516</v>
      </c>
      <c r="W7502" s="64" t="s">
        <v>517</v>
      </c>
      <c r="X7502" s="65">
        <v>0</v>
      </c>
      <c r="Y7502" s="65">
        <v>0</v>
      </c>
      <c r="Z7502" s="65">
        <v>0</v>
      </c>
      <c r="AA7502" s="65">
        <v>0</v>
      </c>
      <c r="AB7502" s="65">
        <v>0</v>
      </c>
      <c r="AC7502" s="65">
        <v>0</v>
      </c>
      <c r="AD7502" s="65">
        <v>0</v>
      </c>
      <c r="AE7502" s="65">
        <v>0</v>
      </c>
      <c r="AF7502" s="65">
        <v>0</v>
      </c>
      <c r="AG7502" s="65">
        <v>0</v>
      </c>
      <c r="AH7502" s="65">
        <v>0</v>
      </c>
      <c r="AI7502" s="65">
        <v>0</v>
      </c>
      <c r="AJ7502" s="65">
        <v>0</v>
      </c>
      <c r="AK7502" s="65">
        <v>0</v>
      </c>
      <c r="AL7502" s="65">
        <v>0</v>
      </c>
      <c r="AM7502" s="65">
        <v>0</v>
      </c>
      <c r="AN7502" s="65">
        <v>0</v>
      </c>
      <c r="AO7502" s="65">
        <v>0</v>
      </c>
      <c r="AP7502" s="65">
        <v>0</v>
      </c>
      <c r="AQ7502" s="65">
        <v>0</v>
      </c>
      <c r="AR7502" s="65">
        <v>0</v>
      </c>
      <c r="AS7502" s="65">
        <v>0</v>
      </c>
      <c r="AT7502" s="65">
        <v>0</v>
      </c>
      <c r="AU7502" s="65">
        <v>0</v>
      </c>
      <c r="AV7502" s="66">
        <v>0</v>
      </c>
      <c r="AW7502" s="66">
        <v>0</v>
      </c>
      <c r="AX7502" s="66">
        <v>0</v>
      </c>
      <c r="AY7502" s="66">
        <v>0</v>
      </c>
      <c r="AZ7502" s="66">
        <v>0</v>
      </c>
      <c r="BA7502" s="66">
        <v>0</v>
      </c>
      <c r="BB7502" s="66">
        <v>0</v>
      </c>
      <c r="BC7502" s="66">
        <v>0</v>
      </c>
      <c r="BD7502" s="66">
        <v>0</v>
      </c>
      <c r="BE7502" s="66">
        <v>0</v>
      </c>
      <c r="BF7502" s="66">
        <v>0</v>
      </c>
      <c r="BG7502" s="66">
        <v>0</v>
      </c>
      <c r="BH7502" s="65">
        <v>0</v>
      </c>
      <c r="BI7502" s="65">
        <v>0</v>
      </c>
      <c r="BJ7502" s="65">
        <v>0</v>
      </c>
      <c r="BK7502" s="65">
        <v>0</v>
      </c>
      <c r="BL7502" s="65">
        <v>0</v>
      </c>
      <c r="BM7502" s="65">
        <v>0</v>
      </c>
      <c r="BN7502" s="65">
        <v>0</v>
      </c>
      <c r="BO7502" s="65">
        <v>0</v>
      </c>
      <c r="BP7502" s="65">
        <v>0</v>
      </c>
      <c r="BQ7502" s="65">
        <v>0</v>
      </c>
      <c r="BR7502" s="65">
        <v>0</v>
      </c>
      <c r="BS7502" s="65">
        <v>0</v>
      </c>
      <c r="BT7502" s="65">
        <v>0</v>
      </c>
      <c r="BU7502" s="65">
        <v>0</v>
      </c>
      <c r="BV7502" s="65">
        <v>0</v>
      </c>
      <c r="BW7502" s="65">
        <v>0</v>
      </c>
      <c r="BX7502" s="65">
        <v>0</v>
      </c>
      <c r="BY7502" s="65">
        <v>0</v>
      </c>
      <c r="BZ7502" s="65">
        <v>0</v>
      </c>
      <c r="CA7502" s="65">
        <v>0</v>
      </c>
      <c r="CB7502" s="65">
        <v>0</v>
      </c>
      <c r="CC7502" s="65">
        <v>0</v>
      </c>
      <c r="CD7502" s="65">
        <v>0</v>
      </c>
      <c r="CE7502" s="65">
        <v>0</v>
      </c>
      <c r="CF7502" s="65">
        <v>0</v>
      </c>
      <c r="CG7502" s="65">
        <v>0</v>
      </c>
      <c r="CH7502" s="65">
        <v>0</v>
      </c>
      <c r="CI7502" s="65">
        <v>0</v>
      </c>
      <c r="CJ7502" s="65">
        <v>0</v>
      </c>
      <c r="CK7502" s="65">
        <v>0</v>
      </c>
      <c r="CL7502" s="65">
        <v>0</v>
      </c>
      <c r="CM7502" s="65">
        <v>0</v>
      </c>
      <c r="CN7502" s="65">
        <v>0</v>
      </c>
      <c r="CO7502" s="65">
        <v>0</v>
      </c>
      <c r="CP7502" s="65">
        <v>0</v>
      </c>
      <c r="CQ7502" s="65">
        <v>0</v>
      </c>
      <c r="CR7502" s="65">
        <v>0</v>
      </c>
      <c r="CS7502" s="65">
        <v>0</v>
      </c>
      <c r="CT7502" s="65">
        <v>0</v>
      </c>
      <c r="CU7502" s="65">
        <v>0</v>
      </c>
      <c r="CV7502" s="65">
        <v>0</v>
      </c>
      <c r="CW7502" s="63">
        <v>2020</v>
      </c>
    </row>
    <row r="7503" spans="1:101" s="55" customFormat="1" hidden="1" x14ac:dyDescent="0.25">
      <c r="A7503" s="55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63">
        <v>55313</v>
      </c>
      <c r="F7503" s="64" t="s">
        <v>28</v>
      </c>
      <c r="G7503" s="63" t="s">
        <v>501</v>
      </c>
      <c r="H7503" s="64" t="s">
        <v>5956</v>
      </c>
      <c r="I7503" s="64" t="s">
        <v>5957</v>
      </c>
      <c r="J7503" s="63">
        <v>26469</v>
      </c>
      <c r="K7503" s="64" t="s">
        <v>524</v>
      </c>
      <c r="L7503" s="64" t="s">
        <v>525</v>
      </c>
      <c r="M7503" s="64" t="s">
        <v>787</v>
      </c>
      <c r="N7503" s="64" t="s">
        <v>404</v>
      </c>
      <c r="O7503" s="63">
        <v>325</v>
      </c>
      <c r="P7503" s="63">
        <v>7</v>
      </c>
      <c r="Q7503" s="64" t="s">
        <v>32</v>
      </c>
      <c r="R7503" s="64" t="s">
        <v>39</v>
      </c>
      <c r="S7503" s="64" t="s">
        <v>78</v>
      </c>
      <c r="T7503" s="64" t="s">
        <v>78</v>
      </c>
      <c r="U7503" s="64" t="s">
        <v>788</v>
      </c>
      <c r="V7503" s="64" t="s">
        <v>516</v>
      </c>
      <c r="W7503" s="64" t="s">
        <v>404</v>
      </c>
      <c r="X7503" s="65">
        <v>0</v>
      </c>
      <c r="Y7503" s="65">
        <v>0</v>
      </c>
      <c r="Z7503" s="65">
        <v>0</v>
      </c>
      <c r="AA7503" s="65">
        <v>0</v>
      </c>
      <c r="AB7503" s="65">
        <v>0</v>
      </c>
      <c r="AC7503" s="65">
        <v>0</v>
      </c>
      <c r="AD7503" s="65">
        <v>0</v>
      </c>
      <c r="AE7503" s="65">
        <v>0</v>
      </c>
      <c r="AF7503" s="65">
        <v>0</v>
      </c>
      <c r="AG7503" s="65">
        <v>0</v>
      </c>
      <c r="AH7503" s="65">
        <v>0</v>
      </c>
      <c r="AI7503" s="65">
        <v>0</v>
      </c>
      <c r="AJ7503" s="65">
        <v>0</v>
      </c>
      <c r="AK7503" s="65">
        <v>0</v>
      </c>
      <c r="AL7503" s="65">
        <v>0</v>
      </c>
      <c r="AM7503" s="65">
        <v>0</v>
      </c>
      <c r="AN7503" s="65">
        <v>0</v>
      </c>
      <c r="AO7503" s="65">
        <v>0</v>
      </c>
      <c r="AP7503" s="65">
        <v>0</v>
      </c>
      <c r="AQ7503" s="65">
        <v>0</v>
      </c>
      <c r="AR7503" s="65">
        <v>0</v>
      </c>
      <c r="AS7503" s="65">
        <v>0</v>
      </c>
      <c r="AT7503" s="65">
        <v>0</v>
      </c>
      <c r="AU7503" s="65">
        <v>0</v>
      </c>
      <c r="AV7503" s="66">
        <v>0</v>
      </c>
      <c r="AW7503" s="66">
        <v>0</v>
      </c>
      <c r="AX7503" s="66">
        <v>0</v>
      </c>
      <c r="AY7503" s="66">
        <v>0</v>
      </c>
      <c r="AZ7503" s="66">
        <v>0</v>
      </c>
      <c r="BA7503" s="66">
        <v>0</v>
      </c>
      <c r="BB7503" s="66">
        <v>0</v>
      </c>
      <c r="BC7503" s="66">
        <v>0</v>
      </c>
      <c r="BD7503" s="66">
        <v>0</v>
      </c>
      <c r="BE7503" s="66">
        <v>0</v>
      </c>
      <c r="BF7503" s="66">
        <v>0</v>
      </c>
      <c r="BG7503" s="66">
        <v>0</v>
      </c>
      <c r="BH7503" s="65">
        <v>0</v>
      </c>
      <c r="BI7503" s="65">
        <v>0</v>
      </c>
      <c r="BJ7503" s="65">
        <v>0</v>
      </c>
      <c r="BK7503" s="65">
        <v>0</v>
      </c>
      <c r="BL7503" s="65">
        <v>0</v>
      </c>
      <c r="BM7503" s="65">
        <v>0</v>
      </c>
      <c r="BN7503" s="65">
        <v>0</v>
      </c>
      <c r="BO7503" s="65">
        <v>0</v>
      </c>
      <c r="BP7503" s="65">
        <v>0</v>
      </c>
      <c r="BQ7503" s="65">
        <v>0</v>
      </c>
      <c r="BR7503" s="65">
        <v>0</v>
      </c>
      <c r="BS7503" s="65">
        <v>0</v>
      </c>
      <c r="BT7503" s="65">
        <v>0</v>
      </c>
      <c r="BU7503" s="65">
        <v>0</v>
      </c>
      <c r="BV7503" s="65">
        <v>0</v>
      </c>
      <c r="BW7503" s="65">
        <v>0</v>
      </c>
      <c r="BX7503" s="65">
        <v>0</v>
      </c>
      <c r="BY7503" s="65">
        <v>0</v>
      </c>
      <c r="BZ7503" s="65">
        <v>0</v>
      </c>
      <c r="CA7503" s="65">
        <v>0</v>
      </c>
      <c r="CB7503" s="65">
        <v>0</v>
      </c>
      <c r="CC7503" s="65">
        <v>0</v>
      </c>
      <c r="CD7503" s="65">
        <v>0</v>
      </c>
      <c r="CE7503" s="65">
        <v>0</v>
      </c>
      <c r="CF7503" s="65">
        <v>0</v>
      </c>
      <c r="CG7503" s="65">
        <v>0</v>
      </c>
      <c r="CH7503" s="65">
        <v>0</v>
      </c>
      <c r="CI7503" s="65">
        <v>0</v>
      </c>
      <c r="CJ7503" s="65">
        <v>0</v>
      </c>
      <c r="CK7503" s="65">
        <v>0</v>
      </c>
      <c r="CL7503" s="65">
        <v>0</v>
      </c>
      <c r="CM7503" s="65">
        <v>0</v>
      </c>
      <c r="CN7503" s="65">
        <v>0</v>
      </c>
      <c r="CO7503" s="65">
        <v>0</v>
      </c>
      <c r="CP7503" s="65">
        <v>0</v>
      </c>
      <c r="CQ7503" s="65">
        <v>0</v>
      </c>
      <c r="CR7503" s="65">
        <v>0</v>
      </c>
      <c r="CS7503" s="65">
        <v>0</v>
      </c>
      <c r="CT7503" s="65">
        <v>0</v>
      </c>
      <c r="CU7503" s="65">
        <v>0</v>
      </c>
      <c r="CV7503" s="65">
        <v>0</v>
      </c>
      <c r="CW7503" s="63">
        <v>2020</v>
      </c>
    </row>
    <row r="7504" spans="1:101" s="55" customFormat="1" hidden="1" x14ac:dyDescent="0.25">
      <c r="A7504" s="55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63">
        <v>55317</v>
      </c>
      <c r="F7504" s="64" t="s">
        <v>20</v>
      </c>
      <c r="G7504" s="63" t="s">
        <v>501</v>
      </c>
      <c r="H7504" s="64" t="s">
        <v>5958</v>
      </c>
      <c r="I7504" s="64" t="s">
        <v>5959</v>
      </c>
      <c r="J7504" s="63">
        <v>59368</v>
      </c>
      <c r="K7504" s="64" t="s">
        <v>992</v>
      </c>
      <c r="L7504" s="64" t="s">
        <v>980</v>
      </c>
      <c r="M7504" s="64" t="s">
        <v>605</v>
      </c>
      <c r="N7504" s="64" t="s">
        <v>404</v>
      </c>
      <c r="O7504" s="63">
        <v>22</v>
      </c>
      <c r="P7504" s="63">
        <v>2</v>
      </c>
      <c r="Q7504" s="64" t="s">
        <v>27</v>
      </c>
      <c r="R7504" s="64" t="s">
        <v>41</v>
      </c>
      <c r="S7504" s="64" t="s">
        <v>61</v>
      </c>
      <c r="T7504" s="64" t="s">
        <v>61</v>
      </c>
      <c r="U7504" s="64" t="s">
        <v>981</v>
      </c>
      <c r="V7504" s="64" t="s">
        <v>516</v>
      </c>
      <c r="W7504" s="64" t="s">
        <v>507</v>
      </c>
      <c r="X7504" s="65">
        <v>0</v>
      </c>
      <c r="Y7504" s="65">
        <v>0</v>
      </c>
      <c r="Z7504" s="65">
        <v>0</v>
      </c>
      <c r="AA7504" s="65">
        <v>0</v>
      </c>
      <c r="AB7504" s="65">
        <v>0</v>
      </c>
      <c r="AC7504" s="65">
        <v>0</v>
      </c>
      <c r="AD7504" s="65">
        <v>0</v>
      </c>
      <c r="AE7504" s="65">
        <v>0</v>
      </c>
      <c r="AF7504" s="65">
        <v>0</v>
      </c>
      <c r="AG7504" s="65">
        <v>0</v>
      </c>
      <c r="AH7504" s="65">
        <v>0</v>
      </c>
      <c r="AI7504" s="65">
        <v>0</v>
      </c>
      <c r="AJ7504" s="65">
        <v>0</v>
      </c>
      <c r="AK7504" s="65">
        <v>0</v>
      </c>
      <c r="AL7504" s="65">
        <v>0</v>
      </c>
      <c r="AM7504" s="65">
        <v>0</v>
      </c>
      <c r="AN7504" s="65">
        <v>0</v>
      </c>
      <c r="AO7504" s="65">
        <v>0</v>
      </c>
      <c r="AP7504" s="65">
        <v>0</v>
      </c>
      <c r="AQ7504" s="65">
        <v>0</v>
      </c>
      <c r="AR7504" s="65">
        <v>0</v>
      </c>
      <c r="AS7504" s="65">
        <v>0</v>
      </c>
      <c r="AT7504" s="65">
        <v>0</v>
      </c>
      <c r="AU7504" s="65">
        <v>0</v>
      </c>
      <c r="AV7504" s="66">
        <v>0</v>
      </c>
      <c r="AW7504" s="66">
        <v>0</v>
      </c>
      <c r="AX7504" s="66">
        <v>0</v>
      </c>
      <c r="AY7504" s="66">
        <v>0</v>
      </c>
      <c r="AZ7504" s="66">
        <v>0</v>
      </c>
      <c r="BA7504" s="66">
        <v>0</v>
      </c>
      <c r="BB7504" s="66">
        <v>0</v>
      </c>
      <c r="BC7504" s="66">
        <v>0</v>
      </c>
      <c r="BD7504" s="66">
        <v>0</v>
      </c>
      <c r="BE7504" s="66">
        <v>0</v>
      </c>
      <c r="BF7504" s="66">
        <v>0</v>
      </c>
      <c r="BG7504" s="66">
        <v>0</v>
      </c>
      <c r="BH7504" s="65">
        <v>0</v>
      </c>
      <c r="BI7504" s="65">
        <v>0</v>
      </c>
      <c r="BJ7504" s="65">
        <v>0</v>
      </c>
      <c r="BK7504" s="65">
        <v>0</v>
      </c>
      <c r="BL7504" s="65">
        <v>0</v>
      </c>
      <c r="BM7504" s="65">
        <v>0</v>
      </c>
      <c r="BN7504" s="65">
        <v>0</v>
      </c>
      <c r="BO7504" s="65">
        <v>0</v>
      </c>
      <c r="BP7504" s="65">
        <v>0</v>
      </c>
      <c r="BQ7504" s="65">
        <v>0</v>
      </c>
      <c r="BR7504" s="65">
        <v>0</v>
      </c>
      <c r="BS7504" s="65">
        <v>0</v>
      </c>
      <c r="BT7504" s="65">
        <v>0</v>
      </c>
      <c r="BU7504" s="65">
        <v>0</v>
      </c>
      <c r="BV7504" s="65">
        <v>0</v>
      </c>
      <c r="BW7504" s="65">
        <v>0</v>
      </c>
      <c r="BX7504" s="65">
        <v>0</v>
      </c>
      <c r="BY7504" s="65">
        <v>0</v>
      </c>
      <c r="BZ7504" s="65">
        <v>0</v>
      </c>
      <c r="CA7504" s="65">
        <v>0</v>
      </c>
      <c r="CB7504" s="65">
        <v>0</v>
      </c>
      <c r="CC7504" s="65">
        <v>0</v>
      </c>
      <c r="CD7504" s="65">
        <v>0</v>
      </c>
      <c r="CE7504" s="65">
        <v>0</v>
      </c>
      <c r="CF7504" s="65">
        <v>0</v>
      </c>
      <c r="CG7504" s="65">
        <v>0</v>
      </c>
      <c r="CH7504" s="65">
        <v>0</v>
      </c>
      <c r="CI7504" s="65">
        <v>0</v>
      </c>
      <c r="CJ7504" s="65">
        <v>0</v>
      </c>
      <c r="CK7504" s="65">
        <v>0</v>
      </c>
      <c r="CL7504" s="65">
        <v>0</v>
      </c>
      <c r="CM7504" s="65">
        <v>0</v>
      </c>
      <c r="CN7504" s="65">
        <v>0</v>
      </c>
      <c r="CO7504" s="65">
        <v>0</v>
      </c>
      <c r="CP7504" s="65">
        <v>0</v>
      </c>
      <c r="CQ7504" s="65">
        <v>1315.0540000000001</v>
      </c>
      <c r="CR7504" s="65">
        <v>0</v>
      </c>
      <c r="CS7504" s="65">
        <v>0</v>
      </c>
      <c r="CT7504" s="65">
        <v>0</v>
      </c>
      <c r="CU7504" s="65">
        <v>0</v>
      </c>
      <c r="CV7504" s="65">
        <v>1315.0540000000001</v>
      </c>
      <c r="CW7504" s="63">
        <v>2020</v>
      </c>
    </row>
    <row r="7505" spans="1:101" s="55" customFormat="1" hidden="1" x14ac:dyDescent="0.25">
      <c r="A7505" s="55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63">
        <v>55317</v>
      </c>
      <c r="F7505" s="64" t="s">
        <v>20</v>
      </c>
      <c r="G7505" s="63" t="s">
        <v>501</v>
      </c>
      <c r="H7505" s="64" t="s">
        <v>5958</v>
      </c>
      <c r="I7505" s="64" t="s">
        <v>5959</v>
      </c>
      <c r="J7505" s="63">
        <v>59368</v>
      </c>
      <c r="K7505" s="64" t="s">
        <v>992</v>
      </c>
      <c r="L7505" s="64" t="s">
        <v>980</v>
      </c>
      <c r="M7505" s="64" t="s">
        <v>605</v>
      </c>
      <c r="N7505" s="64" t="s">
        <v>404</v>
      </c>
      <c r="O7505" s="63">
        <v>22</v>
      </c>
      <c r="P7505" s="63">
        <v>2</v>
      </c>
      <c r="Q7505" s="64" t="s">
        <v>27</v>
      </c>
      <c r="R7505" s="64" t="s">
        <v>41</v>
      </c>
      <c r="S7505" s="64" t="s">
        <v>60</v>
      </c>
      <c r="T7505" s="64" t="s">
        <v>60</v>
      </c>
      <c r="U7505" s="64" t="s">
        <v>981</v>
      </c>
      <c r="V7505" s="64" t="s">
        <v>516</v>
      </c>
      <c r="W7505" s="64" t="s">
        <v>517</v>
      </c>
      <c r="X7505" s="65">
        <v>18627</v>
      </c>
      <c r="Y7505" s="65">
        <v>11531</v>
      </c>
      <c r="Z7505" s="65">
        <v>4578</v>
      </c>
      <c r="AA7505" s="65">
        <v>450</v>
      </c>
      <c r="AB7505" s="65">
        <v>3424</v>
      </c>
      <c r="AC7505" s="65">
        <v>30477</v>
      </c>
      <c r="AD7505" s="65">
        <v>35963</v>
      </c>
      <c r="AE7505" s="65">
        <v>40265</v>
      </c>
      <c r="AF7505" s="65">
        <v>16302</v>
      </c>
      <c r="AG7505" s="65">
        <v>19235</v>
      </c>
      <c r="AH7505" s="65">
        <v>902</v>
      </c>
      <c r="AI7505" s="65">
        <v>11963</v>
      </c>
      <c r="AJ7505" s="65">
        <v>18627</v>
      </c>
      <c r="AK7505" s="65">
        <v>11531</v>
      </c>
      <c r="AL7505" s="65">
        <v>4578</v>
      </c>
      <c r="AM7505" s="65">
        <v>450</v>
      </c>
      <c r="AN7505" s="65">
        <v>3424</v>
      </c>
      <c r="AO7505" s="65">
        <v>30477</v>
      </c>
      <c r="AP7505" s="65">
        <v>35963</v>
      </c>
      <c r="AQ7505" s="65">
        <v>40265</v>
      </c>
      <c r="AR7505" s="65">
        <v>16302</v>
      </c>
      <c r="AS7505" s="65">
        <v>19235</v>
      </c>
      <c r="AT7505" s="65">
        <v>902</v>
      </c>
      <c r="AU7505" s="65">
        <v>11963</v>
      </c>
      <c r="AV7505" s="66">
        <v>1.032</v>
      </c>
      <c r="AW7505" s="66">
        <v>1.028</v>
      </c>
      <c r="AX7505" s="66">
        <v>1.028</v>
      </c>
      <c r="AY7505" s="66">
        <v>1.03</v>
      </c>
      <c r="AZ7505" s="66">
        <v>1.0269999999999999</v>
      </c>
      <c r="BA7505" s="66">
        <v>1.0269999999999999</v>
      </c>
      <c r="BB7505" s="66">
        <v>1.028</v>
      </c>
      <c r="BC7505" s="66">
        <v>1.028</v>
      </c>
      <c r="BD7505" s="66">
        <v>1.0289999999999999</v>
      </c>
      <c r="BE7505" s="66">
        <v>1.0269999999999999</v>
      </c>
      <c r="BF7505" s="66">
        <v>1.028</v>
      </c>
      <c r="BG7505" s="66">
        <v>1.03</v>
      </c>
      <c r="BH7505" s="65">
        <v>19223</v>
      </c>
      <c r="BI7505" s="65">
        <v>11854</v>
      </c>
      <c r="BJ7505" s="65">
        <v>4706</v>
      </c>
      <c r="BK7505" s="65">
        <v>464</v>
      </c>
      <c r="BL7505" s="65">
        <v>3516</v>
      </c>
      <c r="BM7505" s="65">
        <v>31300</v>
      </c>
      <c r="BN7505" s="65">
        <v>36970</v>
      </c>
      <c r="BO7505" s="65">
        <v>41392</v>
      </c>
      <c r="BP7505" s="65">
        <v>16775</v>
      </c>
      <c r="BQ7505" s="65">
        <v>19754</v>
      </c>
      <c r="BR7505" s="65">
        <v>927</v>
      </c>
      <c r="BS7505" s="65">
        <v>12322</v>
      </c>
      <c r="BT7505" s="65">
        <v>19223</v>
      </c>
      <c r="BU7505" s="65">
        <v>11854</v>
      </c>
      <c r="BV7505" s="65">
        <v>4706</v>
      </c>
      <c r="BW7505" s="65">
        <v>464</v>
      </c>
      <c r="BX7505" s="65">
        <v>3516</v>
      </c>
      <c r="BY7505" s="65">
        <v>31300</v>
      </c>
      <c r="BZ7505" s="65">
        <v>36970</v>
      </c>
      <c r="CA7505" s="65">
        <v>41392</v>
      </c>
      <c r="CB7505" s="65">
        <v>16775</v>
      </c>
      <c r="CC7505" s="65">
        <v>19754</v>
      </c>
      <c r="CD7505" s="65">
        <v>927</v>
      </c>
      <c r="CE7505" s="65">
        <v>12322</v>
      </c>
      <c r="CF7505" s="65">
        <v>120854</v>
      </c>
      <c r="CG7505" s="65">
        <v>137729</v>
      </c>
      <c r="CH7505" s="65">
        <v>30308</v>
      </c>
      <c r="CI7505" s="65">
        <v>4879</v>
      </c>
      <c r="CJ7505" s="65">
        <v>29362</v>
      </c>
      <c r="CK7505" s="65">
        <v>112482</v>
      </c>
      <c r="CL7505" s="65">
        <v>163874</v>
      </c>
      <c r="CM7505" s="65">
        <v>165713</v>
      </c>
      <c r="CN7505" s="65">
        <v>154915</v>
      </c>
      <c r="CO7505" s="65">
        <v>76738</v>
      </c>
      <c r="CP7505" s="65">
        <v>5505</v>
      </c>
      <c r="CQ7505" s="65">
        <v>96449.945999999996</v>
      </c>
      <c r="CR7505" s="65">
        <v>193717</v>
      </c>
      <c r="CS7505" s="65">
        <v>193717</v>
      </c>
      <c r="CT7505" s="65">
        <v>199203</v>
      </c>
      <c r="CU7505" s="65">
        <v>199203</v>
      </c>
      <c r="CV7505" s="65">
        <v>1098808.8999999999</v>
      </c>
      <c r="CW7505" s="63">
        <v>2020</v>
      </c>
    </row>
    <row r="7506" spans="1:101" s="55" customFormat="1" hidden="1" x14ac:dyDescent="0.25">
      <c r="A7506" s="55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63">
        <v>55317</v>
      </c>
      <c r="F7506" s="64" t="s">
        <v>20</v>
      </c>
      <c r="G7506" s="63" t="s">
        <v>501</v>
      </c>
      <c r="H7506" s="64" t="s">
        <v>5958</v>
      </c>
      <c r="I7506" s="64" t="s">
        <v>5959</v>
      </c>
      <c r="J7506" s="63">
        <v>59368</v>
      </c>
      <c r="K7506" s="64" t="s">
        <v>992</v>
      </c>
      <c r="L7506" s="64" t="s">
        <v>980</v>
      </c>
      <c r="M7506" s="64" t="s">
        <v>605</v>
      </c>
      <c r="N7506" s="64" t="s">
        <v>404</v>
      </c>
      <c r="O7506" s="63">
        <v>22</v>
      </c>
      <c r="P7506" s="63">
        <v>2</v>
      </c>
      <c r="Q7506" s="64" t="s">
        <v>27</v>
      </c>
      <c r="R7506" s="64" t="s">
        <v>39</v>
      </c>
      <c r="S7506" s="64" t="s">
        <v>61</v>
      </c>
      <c r="T7506" s="64" t="s">
        <v>61</v>
      </c>
      <c r="U7506" s="64" t="s">
        <v>981</v>
      </c>
      <c r="V7506" s="64" t="s">
        <v>516</v>
      </c>
      <c r="W7506" s="64" t="s">
        <v>507</v>
      </c>
      <c r="X7506" s="65">
        <v>0</v>
      </c>
      <c r="Y7506" s="65">
        <v>0</v>
      </c>
      <c r="Z7506" s="65">
        <v>0</v>
      </c>
      <c r="AA7506" s="65">
        <v>0</v>
      </c>
      <c r="AB7506" s="65">
        <v>0</v>
      </c>
      <c r="AC7506" s="65">
        <v>0</v>
      </c>
      <c r="AD7506" s="65">
        <v>0</v>
      </c>
      <c r="AE7506" s="65">
        <v>0</v>
      </c>
      <c r="AF7506" s="65">
        <v>0</v>
      </c>
      <c r="AG7506" s="65">
        <v>0</v>
      </c>
      <c r="AH7506" s="65">
        <v>0</v>
      </c>
      <c r="AI7506" s="65">
        <v>5373</v>
      </c>
      <c r="AJ7506" s="65">
        <v>0</v>
      </c>
      <c r="AK7506" s="65">
        <v>0</v>
      </c>
      <c r="AL7506" s="65">
        <v>0</v>
      </c>
      <c r="AM7506" s="65">
        <v>0</v>
      </c>
      <c r="AN7506" s="65">
        <v>0</v>
      </c>
      <c r="AO7506" s="65">
        <v>0</v>
      </c>
      <c r="AP7506" s="65">
        <v>0</v>
      </c>
      <c r="AQ7506" s="65">
        <v>0</v>
      </c>
      <c r="AR7506" s="65">
        <v>0</v>
      </c>
      <c r="AS7506" s="65">
        <v>0</v>
      </c>
      <c r="AT7506" s="65">
        <v>0</v>
      </c>
      <c r="AU7506" s="65">
        <v>5373</v>
      </c>
      <c r="AV7506" s="66">
        <v>0</v>
      </c>
      <c r="AW7506" s="66">
        <v>0</v>
      </c>
      <c r="AX7506" s="66">
        <v>0</v>
      </c>
      <c r="AY7506" s="66">
        <v>0</v>
      </c>
      <c r="AZ7506" s="66">
        <v>0</v>
      </c>
      <c r="BA7506" s="66">
        <v>0</v>
      </c>
      <c r="BB7506" s="66">
        <v>0</v>
      </c>
      <c r="BC7506" s="66">
        <v>0</v>
      </c>
      <c r="BD7506" s="66">
        <v>0</v>
      </c>
      <c r="BE7506" s="66">
        <v>0</v>
      </c>
      <c r="BF7506" s="66">
        <v>0</v>
      </c>
      <c r="BG7506" s="66">
        <v>5.8</v>
      </c>
      <c r="BH7506" s="65">
        <v>0</v>
      </c>
      <c r="BI7506" s="65">
        <v>0</v>
      </c>
      <c r="BJ7506" s="65">
        <v>0</v>
      </c>
      <c r="BK7506" s="65">
        <v>0</v>
      </c>
      <c r="BL7506" s="65">
        <v>0</v>
      </c>
      <c r="BM7506" s="65">
        <v>0</v>
      </c>
      <c r="BN7506" s="65">
        <v>0</v>
      </c>
      <c r="BO7506" s="65">
        <v>0</v>
      </c>
      <c r="BP7506" s="65">
        <v>0</v>
      </c>
      <c r="BQ7506" s="65">
        <v>0</v>
      </c>
      <c r="BR7506" s="65">
        <v>0</v>
      </c>
      <c r="BS7506" s="65">
        <v>31163</v>
      </c>
      <c r="BT7506" s="65">
        <v>0</v>
      </c>
      <c r="BU7506" s="65">
        <v>0</v>
      </c>
      <c r="BV7506" s="65">
        <v>0</v>
      </c>
      <c r="BW7506" s="65">
        <v>0</v>
      </c>
      <c r="BX7506" s="65">
        <v>0</v>
      </c>
      <c r="BY7506" s="65">
        <v>0</v>
      </c>
      <c r="BZ7506" s="65">
        <v>0</v>
      </c>
      <c r="CA7506" s="65">
        <v>0</v>
      </c>
      <c r="CB7506" s="65">
        <v>0</v>
      </c>
      <c r="CC7506" s="65">
        <v>0</v>
      </c>
      <c r="CD7506" s="65">
        <v>0</v>
      </c>
      <c r="CE7506" s="65">
        <v>31163</v>
      </c>
      <c r="CF7506" s="65">
        <v>0</v>
      </c>
      <c r="CG7506" s="65">
        <v>0</v>
      </c>
      <c r="CH7506" s="65">
        <v>0</v>
      </c>
      <c r="CI7506" s="65">
        <v>0</v>
      </c>
      <c r="CJ7506" s="65">
        <v>0</v>
      </c>
      <c r="CK7506" s="65">
        <v>0</v>
      </c>
      <c r="CL7506" s="65">
        <v>0</v>
      </c>
      <c r="CM7506" s="65">
        <v>0</v>
      </c>
      <c r="CN7506" s="65">
        <v>0</v>
      </c>
      <c r="CO7506" s="65">
        <v>0</v>
      </c>
      <c r="CP7506" s="65">
        <v>0</v>
      </c>
      <c r="CQ7506" s="65">
        <v>2851.9119999999998</v>
      </c>
      <c r="CR7506" s="65">
        <v>5373</v>
      </c>
      <c r="CS7506" s="65">
        <v>5373</v>
      </c>
      <c r="CT7506" s="65">
        <v>31163</v>
      </c>
      <c r="CU7506" s="65">
        <v>31163</v>
      </c>
      <c r="CV7506" s="65">
        <v>2851.9119999999998</v>
      </c>
      <c r="CW7506" s="63">
        <v>2020</v>
      </c>
    </row>
    <row r="7507" spans="1:101" s="55" customFormat="1" hidden="1" x14ac:dyDescent="0.25">
      <c r="A7507" s="55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63">
        <v>55317</v>
      </c>
      <c r="F7507" s="64" t="s">
        <v>20</v>
      </c>
      <c r="G7507" s="63" t="s">
        <v>501</v>
      </c>
      <c r="H7507" s="64" t="s">
        <v>5958</v>
      </c>
      <c r="I7507" s="64" t="s">
        <v>5959</v>
      </c>
      <c r="J7507" s="63">
        <v>59368</v>
      </c>
      <c r="K7507" s="64" t="s">
        <v>992</v>
      </c>
      <c r="L7507" s="64" t="s">
        <v>980</v>
      </c>
      <c r="M7507" s="64" t="s">
        <v>605</v>
      </c>
      <c r="N7507" s="64" t="s">
        <v>404</v>
      </c>
      <c r="O7507" s="63">
        <v>22</v>
      </c>
      <c r="P7507" s="63">
        <v>2</v>
      </c>
      <c r="Q7507" s="64" t="s">
        <v>27</v>
      </c>
      <c r="R7507" s="64" t="s">
        <v>39</v>
      </c>
      <c r="S7507" s="64" t="s">
        <v>60</v>
      </c>
      <c r="T7507" s="64" t="s">
        <v>60</v>
      </c>
      <c r="U7507" s="64" t="s">
        <v>981</v>
      </c>
      <c r="V7507" s="64" t="s">
        <v>516</v>
      </c>
      <c r="W7507" s="64" t="s">
        <v>517</v>
      </c>
      <c r="X7507" s="65">
        <v>2782975</v>
      </c>
      <c r="Y7507" s="65">
        <v>3128249</v>
      </c>
      <c r="Z7507" s="65">
        <v>679009</v>
      </c>
      <c r="AA7507" s="65">
        <v>122068</v>
      </c>
      <c r="AB7507" s="65">
        <v>677176</v>
      </c>
      <c r="AC7507" s="65">
        <v>2414857</v>
      </c>
      <c r="AD7507" s="65">
        <v>3306051</v>
      </c>
      <c r="AE7507" s="65">
        <v>3441027</v>
      </c>
      <c r="AF7507" s="65">
        <v>3250972</v>
      </c>
      <c r="AG7507" s="65">
        <v>1584144</v>
      </c>
      <c r="AH7507" s="65">
        <v>157455</v>
      </c>
      <c r="AI7507" s="65">
        <v>2207082</v>
      </c>
      <c r="AJ7507" s="65">
        <v>2782975</v>
      </c>
      <c r="AK7507" s="65">
        <v>3128249</v>
      </c>
      <c r="AL7507" s="65">
        <v>679009</v>
      </c>
      <c r="AM7507" s="65">
        <v>122068</v>
      </c>
      <c r="AN7507" s="65">
        <v>677176</v>
      </c>
      <c r="AO7507" s="65">
        <v>2414857</v>
      </c>
      <c r="AP7507" s="65">
        <v>3306051</v>
      </c>
      <c r="AQ7507" s="65">
        <v>3441027</v>
      </c>
      <c r="AR7507" s="65">
        <v>3250972</v>
      </c>
      <c r="AS7507" s="65">
        <v>1584144</v>
      </c>
      <c r="AT7507" s="65">
        <v>157455</v>
      </c>
      <c r="AU7507" s="65">
        <v>2207082</v>
      </c>
      <c r="AV7507" s="66">
        <v>1.032</v>
      </c>
      <c r="AW7507" s="66">
        <v>1.028</v>
      </c>
      <c r="AX7507" s="66">
        <v>1.028</v>
      </c>
      <c r="AY7507" s="66">
        <v>1.03</v>
      </c>
      <c r="AZ7507" s="66">
        <v>1.0269999999999999</v>
      </c>
      <c r="BA7507" s="66">
        <v>1.0269999999999999</v>
      </c>
      <c r="BB7507" s="66">
        <v>1.028</v>
      </c>
      <c r="BC7507" s="66">
        <v>1.028</v>
      </c>
      <c r="BD7507" s="66">
        <v>1.0289999999999999</v>
      </c>
      <c r="BE7507" s="66">
        <v>1.0269999999999999</v>
      </c>
      <c r="BF7507" s="66">
        <v>1.028</v>
      </c>
      <c r="BG7507" s="66">
        <v>1.03</v>
      </c>
      <c r="BH7507" s="65">
        <v>2872030</v>
      </c>
      <c r="BI7507" s="65">
        <v>3215840</v>
      </c>
      <c r="BJ7507" s="65">
        <v>698021</v>
      </c>
      <c r="BK7507" s="65">
        <v>125730</v>
      </c>
      <c r="BL7507" s="65">
        <v>695460</v>
      </c>
      <c r="BM7507" s="65">
        <v>2480058</v>
      </c>
      <c r="BN7507" s="65">
        <v>3398620</v>
      </c>
      <c r="BO7507" s="65">
        <v>3537376</v>
      </c>
      <c r="BP7507" s="65">
        <v>3345250</v>
      </c>
      <c r="BQ7507" s="65">
        <v>1626916</v>
      </c>
      <c r="BR7507" s="65">
        <v>161864</v>
      </c>
      <c r="BS7507" s="65">
        <v>2273294</v>
      </c>
      <c r="BT7507" s="65">
        <v>2872030</v>
      </c>
      <c r="BU7507" s="65">
        <v>3215840</v>
      </c>
      <c r="BV7507" s="65">
        <v>698021</v>
      </c>
      <c r="BW7507" s="65">
        <v>125730</v>
      </c>
      <c r="BX7507" s="65">
        <v>695460</v>
      </c>
      <c r="BY7507" s="65">
        <v>2480058</v>
      </c>
      <c r="BZ7507" s="65">
        <v>3398620</v>
      </c>
      <c r="CA7507" s="65">
        <v>3537376</v>
      </c>
      <c r="CB7507" s="65">
        <v>3345250</v>
      </c>
      <c r="CC7507" s="65">
        <v>1626916</v>
      </c>
      <c r="CD7507" s="65">
        <v>161864</v>
      </c>
      <c r="CE7507" s="65">
        <v>2273294</v>
      </c>
      <c r="CF7507" s="65">
        <v>263601</v>
      </c>
      <c r="CG7507" s="65">
        <v>294877</v>
      </c>
      <c r="CH7507" s="65">
        <v>66087</v>
      </c>
      <c r="CI7507" s="65">
        <v>11653</v>
      </c>
      <c r="CJ7507" s="65">
        <v>62823</v>
      </c>
      <c r="CK7507" s="65">
        <v>218496</v>
      </c>
      <c r="CL7507" s="65">
        <v>312980</v>
      </c>
      <c r="CM7507" s="65">
        <v>316884</v>
      </c>
      <c r="CN7507" s="65">
        <v>302291</v>
      </c>
      <c r="CO7507" s="65">
        <v>149431</v>
      </c>
      <c r="CP7507" s="65">
        <v>14184</v>
      </c>
      <c r="CQ7507" s="65">
        <v>208040.09</v>
      </c>
      <c r="CR7507" s="65">
        <v>23751065</v>
      </c>
      <c r="CS7507" s="65">
        <v>23751065</v>
      </c>
      <c r="CT7507" s="65">
        <v>24430459</v>
      </c>
      <c r="CU7507" s="65">
        <v>24430459</v>
      </c>
      <c r="CV7507" s="65">
        <v>2221347.1</v>
      </c>
      <c r="CW7507" s="63">
        <v>2020</v>
      </c>
    </row>
    <row r="7508" spans="1:101" s="55" customFormat="1" hidden="1" x14ac:dyDescent="0.25">
      <c r="A7508" s="55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63">
        <v>55319</v>
      </c>
      <c r="F7508" s="64" t="s">
        <v>20</v>
      </c>
      <c r="G7508" s="63" t="s">
        <v>501</v>
      </c>
      <c r="H7508" s="64" t="s">
        <v>5960</v>
      </c>
      <c r="I7508" s="64" t="s">
        <v>5960</v>
      </c>
      <c r="J7508" s="63">
        <v>38021</v>
      </c>
      <c r="K7508" s="64" t="s">
        <v>1073</v>
      </c>
      <c r="L7508" s="64" t="s">
        <v>651</v>
      </c>
      <c r="M7508" s="64" t="s">
        <v>512</v>
      </c>
      <c r="N7508" s="64" t="s">
        <v>404</v>
      </c>
      <c r="O7508" s="63">
        <v>622</v>
      </c>
      <c r="P7508" s="63">
        <v>4</v>
      </c>
      <c r="Q7508" s="64" t="s">
        <v>34</v>
      </c>
      <c r="R7508" s="64" t="s">
        <v>40</v>
      </c>
      <c r="S7508" s="64" t="s">
        <v>61</v>
      </c>
      <c r="T7508" s="64" t="s">
        <v>61</v>
      </c>
      <c r="U7508" s="64" t="s">
        <v>514</v>
      </c>
      <c r="V7508" s="64" t="s">
        <v>506</v>
      </c>
      <c r="W7508" s="64" t="s">
        <v>507</v>
      </c>
      <c r="X7508" s="65">
        <v>4</v>
      </c>
      <c r="Y7508" s="65">
        <v>3</v>
      </c>
      <c r="Z7508" s="65">
        <v>2</v>
      </c>
      <c r="AA7508" s="65">
        <v>1</v>
      </c>
      <c r="AB7508" s="65">
        <v>2</v>
      </c>
      <c r="AC7508" s="65">
        <v>5</v>
      </c>
      <c r="AD7508" s="65">
        <v>4</v>
      </c>
      <c r="AE7508" s="65">
        <v>2</v>
      </c>
      <c r="AF7508" s="65">
        <v>3</v>
      </c>
      <c r="AG7508" s="65">
        <v>3</v>
      </c>
      <c r="AH7508" s="65">
        <v>3</v>
      </c>
      <c r="AI7508" s="65">
        <v>3</v>
      </c>
      <c r="AJ7508" s="65">
        <v>4</v>
      </c>
      <c r="AK7508" s="65">
        <v>3</v>
      </c>
      <c r="AL7508" s="65">
        <v>2</v>
      </c>
      <c r="AM7508" s="65">
        <v>1</v>
      </c>
      <c r="AN7508" s="65">
        <v>2</v>
      </c>
      <c r="AO7508" s="65">
        <v>5</v>
      </c>
      <c r="AP7508" s="65">
        <v>4</v>
      </c>
      <c r="AQ7508" s="65">
        <v>2</v>
      </c>
      <c r="AR7508" s="65">
        <v>3</v>
      </c>
      <c r="AS7508" s="65">
        <v>3</v>
      </c>
      <c r="AT7508" s="65">
        <v>3</v>
      </c>
      <c r="AU7508" s="65">
        <v>3</v>
      </c>
      <c r="AV7508" s="66">
        <v>5.8769999999999998</v>
      </c>
      <c r="AW7508" s="66">
        <v>5.8769999999999998</v>
      </c>
      <c r="AX7508" s="66">
        <v>5.8769999999999998</v>
      </c>
      <c r="AY7508" s="66">
        <v>5.8769999999999998</v>
      </c>
      <c r="AZ7508" s="66">
        <v>5.8769999999999998</v>
      </c>
      <c r="BA7508" s="66">
        <v>5.8769999999999998</v>
      </c>
      <c r="BB7508" s="66">
        <v>5.8769999999999998</v>
      </c>
      <c r="BC7508" s="66">
        <v>5.8769999999999998</v>
      </c>
      <c r="BD7508" s="66">
        <v>5.8769999999999998</v>
      </c>
      <c r="BE7508" s="66">
        <v>5.8769999999999998</v>
      </c>
      <c r="BF7508" s="66">
        <v>5.8769999999999998</v>
      </c>
      <c r="BG7508" s="66">
        <v>5.8769999999999998</v>
      </c>
      <c r="BH7508" s="65">
        <v>24</v>
      </c>
      <c r="BI7508" s="65">
        <v>18</v>
      </c>
      <c r="BJ7508" s="65">
        <v>12</v>
      </c>
      <c r="BK7508" s="65">
        <v>6</v>
      </c>
      <c r="BL7508" s="65">
        <v>12</v>
      </c>
      <c r="BM7508" s="65">
        <v>29</v>
      </c>
      <c r="BN7508" s="65">
        <v>24</v>
      </c>
      <c r="BO7508" s="65">
        <v>12</v>
      </c>
      <c r="BP7508" s="65">
        <v>18</v>
      </c>
      <c r="BQ7508" s="65">
        <v>18</v>
      </c>
      <c r="BR7508" s="65">
        <v>18</v>
      </c>
      <c r="BS7508" s="65">
        <v>18</v>
      </c>
      <c r="BT7508" s="65">
        <v>24</v>
      </c>
      <c r="BU7508" s="65">
        <v>18</v>
      </c>
      <c r="BV7508" s="65">
        <v>12</v>
      </c>
      <c r="BW7508" s="65">
        <v>6</v>
      </c>
      <c r="BX7508" s="65">
        <v>12</v>
      </c>
      <c r="BY7508" s="65">
        <v>29</v>
      </c>
      <c r="BZ7508" s="65">
        <v>24</v>
      </c>
      <c r="CA7508" s="65">
        <v>12</v>
      </c>
      <c r="CB7508" s="65">
        <v>18</v>
      </c>
      <c r="CC7508" s="65">
        <v>18</v>
      </c>
      <c r="CD7508" s="65">
        <v>18</v>
      </c>
      <c r="CE7508" s="65">
        <v>18</v>
      </c>
      <c r="CF7508" s="65">
        <v>4.3949999999999996</v>
      </c>
      <c r="CG7508" s="65">
        <v>3.254</v>
      </c>
      <c r="CH7508" s="65">
        <v>2.5950000000000002</v>
      </c>
      <c r="CI7508" s="65">
        <v>1.232</v>
      </c>
      <c r="CJ7508" s="65">
        <v>1.95</v>
      </c>
      <c r="CK7508" s="65">
        <v>6.11</v>
      </c>
      <c r="CL7508" s="65">
        <v>4.7030000000000003</v>
      </c>
      <c r="CM7508" s="65">
        <v>2.4700000000000002</v>
      </c>
      <c r="CN7508" s="65">
        <v>2.8250000000000002</v>
      </c>
      <c r="CO7508" s="65">
        <v>3.274</v>
      </c>
      <c r="CP7508" s="65">
        <v>3.2330000000000001</v>
      </c>
      <c r="CQ7508" s="65">
        <v>3.1589999999999998</v>
      </c>
      <c r="CR7508" s="65">
        <v>35</v>
      </c>
      <c r="CS7508" s="65">
        <v>35</v>
      </c>
      <c r="CT7508" s="65">
        <v>209</v>
      </c>
      <c r="CU7508" s="65">
        <v>209</v>
      </c>
      <c r="CV7508" s="65">
        <v>39.200000000000003</v>
      </c>
      <c r="CW7508" s="63">
        <v>2020</v>
      </c>
    </row>
    <row r="7509" spans="1:101" s="55" customFormat="1" hidden="1" x14ac:dyDescent="0.25">
      <c r="A7509" s="55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63">
        <v>55320</v>
      </c>
      <c r="F7509" s="64" t="s">
        <v>20</v>
      </c>
      <c r="G7509" s="63" t="s">
        <v>501</v>
      </c>
      <c r="H7509" s="64" t="s">
        <v>5961</v>
      </c>
      <c r="I7509" s="64" t="s">
        <v>5962</v>
      </c>
      <c r="J7509" s="63">
        <v>21668</v>
      </c>
      <c r="K7509" s="64" t="s">
        <v>524</v>
      </c>
      <c r="L7509" s="64" t="s">
        <v>525</v>
      </c>
      <c r="M7509" s="64" t="s">
        <v>787</v>
      </c>
      <c r="N7509" s="64" t="s">
        <v>404</v>
      </c>
      <c r="O7509" s="63">
        <v>22</v>
      </c>
      <c r="P7509" s="63">
        <v>2</v>
      </c>
      <c r="Q7509" s="64" t="s">
        <v>27</v>
      </c>
      <c r="R7509" s="64" t="s">
        <v>41</v>
      </c>
      <c r="S7509" s="64" t="s">
        <v>60</v>
      </c>
      <c r="T7509" s="64" t="s">
        <v>60</v>
      </c>
      <c r="U7509" s="64" t="s">
        <v>788</v>
      </c>
      <c r="V7509" s="64" t="s">
        <v>516</v>
      </c>
      <c r="W7509" s="64" t="s">
        <v>517</v>
      </c>
      <c r="X7509" s="65">
        <v>50387</v>
      </c>
      <c r="Y7509" s="65">
        <v>48761</v>
      </c>
      <c r="Z7509" s="65">
        <v>62719</v>
      </c>
      <c r="AA7509" s="65">
        <v>18593</v>
      </c>
      <c r="AB7509" s="65">
        <v>0</v>
      </c>
      <c r="AC7509" s="65">
        <v>8045</v>
      </c>
      <c r="AD7509" s="65">
        <v>36226</v>
      </c>
      <c r="AE7509" s="65">
        <v>25609</v>
      </c>
      <c r="AF7509" s="65">
        <v>28903</v>
      </c>
      <c r="AG7509" s="65">
        <v>18486</v>
      </c>
      <c r="AH7509" s="65">
        <v>12416</v>
      </c>
      <c r="AI7509" s="65">
        <v>10429</v>
      </c>
      <c r="AJ7509" s="65">
        <v>50387</v>
      </c>
      <c r="AK7509" s="65">
        <v>48761</v>
      </c>
      <c r="AL7509" s="65">
        <v>62719</v>
      </c>
      <c r="AM7509" s="65">
        <v>18593</v>
      </c>
      <c r="AN7509" s="65">
        <v>0</v>
      </c>
      <c r="AO7509" s="65">
        <v>8045</v>
      </c>
      <c r="AP7509" s="65">
        <v>36226</v>
      </c>
      <c r="AQ7509" s="65">
        <v>25609</v>
      </c>
      <c r="AR7509" s="65">
        <v>28903</v>
      </c>
      <c r="AS7509" s="65">
        <v>18486</v>
      </c>
      <c r="AT7509" s="65">
        <v>12416</v>
      </c>
      <c r="AU7509" s="65">
        <v>10429</v>
      </c>
      <c r="AV7509" s="66">
        <v>0.999</v>
      </c>
      <c r="AW7509" s="66">
        <v>1</v>
      </c>
      <c r="AX7509" s="66">
        <v>0.997</v>
      </c>
      <c r="AY7509" s="66">
        <v>0.99399999999999999</v>
      </c>
      <c r="AZ7509" s="66">
        <v>0</v>
      </c>
      <c r="BA7509" s="66">
        <v>0.999</v>
      </c>
      <c r="BB7509" s="66">
        <v>0.996</v>
      </c>
      <c r="BC7509" s="66">
        <v>1</v>
      </c>
      <c r="BD7509" s="66">
        <v>1.0049999999999999</v>
      </c>
      <c r="BE7509" s="66">
        <v>0.99199999999999999</v>
      </c>
      <c r="BF7509" s="66">
        <v>0.998</v>
      </c>
      <c r="BG7509" s="66">
        <v>0.99399999999999999</v>
      </c>
      <c r="BH7509" s="65">
        <v>50337</v>
      </c>
      <c r="BI7509" s="65">
        <v>48761</v>
      </c>
      <c r="BJ7509" s="65">
        <v>62531</v>
      </c>
      <c r="BK7509" s="65">
        <v>18481</v>
      </c>
      <c r="BL7509" s="65">
        <v>0</v>
      </c>
      <c r="BM7509" s="65">
        <v>8037</v>
      </c>
      <c r="BN7509" s="65">
        <v>36081</v>
      </c>
      <c r="BO7509" s="65">
        <v>25609</v>
      </c>
      <c r="BP7509" s="65">
        <v>29048</v>
      </c>
      <c r="BQ7509" s="65">
        <v>18338</v>
      </c>
      <c r="BR7509" s="65">
        <v>12391</v>
      </c>
      <c r="BS7509" s="65">
        <v>10366</v>
      </c>
      <c r="BT7509" s="65">
        <v>50337</v>
      </c>
      <c r="BU7509" s="65">
        <v>48761</v>
      </c>
      <c r="BV7509" s="65">
        <v>62531</v>
      </c>
      <c r="BW7509" s="65">
        <v>18481</v>
      </c>
      <c r="BX7509" s="65">
        <v>0</v>
      </c>
      <c r="BY7509" s="65">
        <v>8037</v>
      </c>
      <c r="BZ7509" s="65">
        <v>36081</v>
      </c>
      <c r="CA7509" s="65">
        <v>25609</v>
      </c>
      <c r="CB7509" s="65">
        <v>29048</v>
      </c>
      <c r="CC7509" s="65">
        <v>18338</v>
      </c>
      <c r="CD7509" s="65">
        <v>12391</v>
      </c>
      <c r="CE7509" s="65">
        <v>10366</v>
      </c>
      <c r="CF7509" s="65">
        <v>102723</v>
      </c>
      <c r="CG7509" s="65">
        <v>101393</v>
      </c>
      <c r="CH7509" s="65">
        <v>118023</v>
      </c>
      <c r="CI7509" s="65">
        <v>39592</v>
      </c>
      <c r="CJ7509" s="65">
        <v>100</v>
      </c>
      <c r="CK7509" s="65">
        <v>21335</v>
      </c>
      <c r="CL7509" s="65">
        <v>116685</v>
      </c>
      <c r="CM7509" s="65">
        <v>112453</v>
      </c>
      <c r="CN7509" s="65">
        <v>78283</v>
      </c>
      <c r="CO7509" s="65">
        <v>57168</v>
      </c>
      <c r="CP7509" s="65">
        <v>65741</v>
      </c>
      <c r="CQ7509" s="65">
        <v>69575</v>
      </c>
      <c r="CR7509" s="65">
        <v>320574</v>
      </c>
      <c r="CS7509" s="65">
        <v>320574</v>
      </c>
      <c r="CT7509" s="65">
        <v>319980</v>
      </c>
      <c r="CU7509" s="65">
        <v>319980</v>
      </c>
      <c r="CV7509" s="65">
        <v>883071</v>
      </c>
      <c r="CW7509" s="63">
        <v>2020</v>
      </c>
    </row>
    <row r="7510" spans="1:101" s="55" customFormat="1" hidden="1" x14ac:dyDescent="0.25">
      <c r="A7510" s="55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63">
        <v>55320</v>
      </c>
      <c r="F7510" s="64" t="s">
        <v>20</v>
      </c>
      <c r="G7510" s="63" t="s">
        <v>501</v>
      </c>
      <c r="H7510" s="64" t="s">
        <v>5961</v>
      </c>
      <c r="I7510" s="64" t="s">
        <v>5962</v>
      </c>
      <c r="J7510" s="63">
        <v>21668</v>
      </c>
      <c r="K7510" s="64" t="s">
        <v>524</v>
      </c>
      <c r="L7510" s="64" t="s">
        <v>525</v>
      </c>
      <c r="M7510" s="64" t="s">
        <v>787</v>
      </c>
      <c r="N7510" s="64" t="s">
        <v>404</v>
      </c>
      <c r="O7510" s="63">
        <v>22</v>
      </c>
      <c r="P7510" s="63">
        <v>2</v>
      </c>
      <c r="Q7510" s="64" t="s">
        <v>27</v>
      </c>
      <c r="R7510" s="64" t="s">
        <v>39</v>
      </c>
      <c r="S7510" s="64" t="s">
        <v>60</v>
      </c>
      <c r="T7510" s="64" t="s">
        <v>60</v>
      </c>
      <c r="U7510" s="64" t="s">
        <v>788</v>
      </c>
      <c r="V7510" s="64" t="s">
        <v>516</v>
      </c>
      <c r="W7510" s="64" t="s">
        <v>517</v>
      </c>
      <c r="X7510" s="65">
        <v>2050208</v>
      </c>
      <c r="Y7510" s="65">
        <v>2021553</v>
      </c>
      <c r="Z7510" s="65">
        <v>2349388</v>
      </c>
      <c r="AA7510" s="65">
        <v>791598</v>
      </c>
      <c r="AB7510" s="65">
        <v>107843</v>
      </c>
      <c r="AC7510" s="65">
        <v>497902</v>
      </c>
      <c r="AD7510" s="65">
        <v>2316846</v>
      </c>
      <c r="AE7510" s="65">
        <v>2264389</v>
      </c>
      <c r="AF7510" s="65">
        <v>1653527</v>
      </c>
      <c r="AG7510" s="65">
        <v>1215935</v>
      </c>
      <c r="AH7510" s="65">
        <v>1366167</v>
      </c>
      <c r="AI7510" s="65">
        <v>1458862</v>
      </c>
      <c r="AJ7510" s="65">
        <v>2050208</v>
      </c>
      <c r="AK7510" s="65">
        <v>2021553</v>
      </c>
      <c r="AL7510" s="65">
        <v>2349388</v>
      </c>
      <c r="AM7510" s="65">
        <v>791598</v>
      </c>
      <c r="AN7510" s="65">
        <v>107843</v>
      </c>
      <c r="AO7510" s="65">
        <v>497902</v>
      </c>
      <c r="AP7510" s="65">
        <v>2316846</v>
      </c>
      <c r="AQ7510" s="65">
        <v>2264389</v>
      </c>
      <c r="AR7510" s="65">
        <v>1653527</v>
      </c>
      <c r="AS7510" s="65">
        <v>1215935</v>
      </c>
      <c r="AT7510" s="65">
        <v>1366167</v>
      </c>
      <c r="AU7510" s="65">
        <v>1458862</v>
      </c>
      <c r="AV7510" s="66">
        <v>0.999</v>
      </c>
      <c r="AW7510" s="66">
        <v>1</v>
      </c>
      <c r="AX7510" s="66">
        <v>0.997</v>
      </c>
      <c r="AY7510" s="66">
        <v>0.99399999999999999</v>
      </c>
      <c r="AZ7510" s="66">
        <v>1.0149999999999999</v>
      </c>
      <c r="BA7510" s="66">
        <v>0.999</v>
      </c>
      <c r="BB7510" s="66">
        <v>0.996</v>
      </c>
      <c r="BC7510" s="66">
        <v>1</v>
      </c>
      <c r="BD7510" s="66">
        <v>1.0049999999999999</v>
      </c>
      <c r="BE7510" s="66">
        <v>0.99199999999999999</v>
      </c>
      <c r="BF7510" s="66">
        <v>0.998</v>
      </c>
      <c r="BG7510" s="66">
        <v>0.99399999999999999</v>
      </c>
      <c r="BH7510" s="65">
        <v>2048158</v>
      </c>
      <c r="BI7510" s="65">
        <v>2021553</v>
      </c>
      <c r="BJ7510" s="65">
        <v>2342340</v>
      </c>
      <c r="BK7510" s="65">
        <v>786848</v>
      </c>
      <c r="BL7510" s="65">
        <v>109461</v>
      </c>
      <c r="BM7510" s="65">
        <v>497404</v>
      </c>
      <c r="BN7510" s="65">
        <v>2307579</v>
      </c>
      <c r="BO7510" s="65">
        <v>2264389</v>
      </c>
      <c r="BP7510" s="65">
        <v>1661795</v>
      </c>
      <c r="BQ7510" s="65">
        <v>1206208</v>
      </c>
      <c r="BR7510" s="65">
        <v>1363435</v>
      </c>
      <c r="BS7510" s="65">
        <v>1450109</v>
      </c>
      <c r="BT7510" s="65">
        <v>2048158</v>
      </c>
      <c r="BU7510" s="65">
        <v>2021553</v>
      </c>
      <c r="BV7510" s="65">
        <v>2342340</v>
      </c>
      <c r="BW7510" s="65">
        <v>786848</v>
      </c>
      <c r="BX7510" s="65">
        <v>109461</v>
      </c>
      <c r="BY7510" s="65">
        <v>497404</v>
      </c>
      <c r="BZ7510" s="65">
        <v>2307579</v>
      </c>
      <c r="CA7510" s="65">
        <v>2264389</v>
      </c>
      <c r="CB7510" s="65">
        <v>1661795</v>
      </c>
      <c r="CC7510" s="65">
        <v>1206208</v>
      </c>
      <c r="CD7510" s="65">
        <v>1363435</v>
      </c>
      <c r="CE7510" s="65">
        <v>1450109</v>
      </c>
      <c r="CF7510" s="65">
        <v>187307</v>
      </c>
      <c r="CG7510" s="65">
        <v>186402</v>
      </c>
      <c r="CH7510" s="65">
        <v>208404</v>
      </c>
      <c r="CI7510" s="65">
        <v>70388</v>
      </c>
      <c r="CJ7510" s="65">
        <v>8404</v>
      </c>
      <c r="CK7510" s="65">
        <v>42692</v>
      </c>
      <c r="CL7510" s="65">
        <v>212132</v>
      </c>
      <c r="CM7510" s="65">
        <v>206823</v>
      </c>
      <c r="CN7510" s="65">
        <v>148251</v>
      </c>
      <c r="CO7510" s="65">
        <v>109906</v>
      </c>
      <c r="CP7510" s="65">
        <v>124732</v>
      </c>
      <c r="CQ7510" s="65">
        <v>135123</v>
      </c>
      <c r="CR7510" s="65">
        <v>18094218</v>
      </c>
      <c r="CS7510" s="65">
        <v>18094218</v>
      </c>
      <c r="CT7510" s="65">
        <v>18059279</v>
      </c>
      <c r="CU7510" s="65">
        <v>18059279</v>
      </c>
      <c r="CV7510" s="65">
        <v>1640564</v>
      </c>
      <c r="CW7510" s="63">
        <v>2020</v>
      </c>
    </row>
    <row r="7511" spans="1:101" s="55" customFormat="1" hidden="1" x14ac:dyDescent="0.25">
      <c r="A7511" s="55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63">
        <v>55322</v>
      </c>
      <c r="F7511" s="64" t="s">
        <v>20</v>
      </c>
      <c r="G7511" s="63" t="s">
        <v>501</v>
      </c>
      <c r="H7511" s="64" t="s">
        <v>5963</v>
      </c>
      <c r="I7511" s="64" t="s">
        <v>2105</v>
      </c>
      <c r="J7511" s="63">
        <v>13407</v>
      </c>
      <c r="K7511" s="64" t="s">
        <v>670</v>
      </c>
      <c r="L7511" s="64" t="s">
        <v>625</v>
      </c>
      <c r="M7511" s="64" t="s">
        <v>526</v>
      </c>
      <c r="N7511" s="64" t="s">
        <v>404</v>
      </c>
      <c r="O7511" s="63">
        <v>22</v>
      </c>
      <c r="P7511" s="63">
        <v>1</v>
      </c>
      <c r="Q7511" s="64" t="s">
        <v>21</v>
      </c>
      <c r="R7511" s="64" t="s">
        <v>41</v>
      </c>
      <c r="S7511" s="64" t="s">
        <v>60</v>
      </c>
      <c r="T7511" s="64" t="s">
        <v>60</v>
      </c>
      <c r="U7511" s="64" t="s">
        <v>2106</v>
      </c>
      <c r="V7511" s="64" t="s">
        <v>516</v>
      </c>
      <c r="W7511" s="64" t="s">
        <v>517</v>
      </c>
      <c r="X7511" s="65">
        <v>94180</v>
      </c>
      <c r="Y7511" s="65">
        <v>111140</v>
      </c>
      <c r="Z7511" s="65">
        <v>221250</v>
      </c>
      <c r="AA7511" s="65">
        <v>114700</v>
      </c>
      <c r="AB7511" s="65">
        <v>373520</v>
      </c>
      <c r="AC7511" s="65">
        <v>3698140</v>
      </c>
      <c r="AD7511" s="65">
        <v>335780</v>
      </c>
      <c r="AE7511" s="65">
        <v>233630</v>
      </c>
      <c r="AF7511" s="65">
        <v>114500</v>
      </c>
      <c r="AG7511" s="65">
        <v>69650</v>
      </c>
      <c r="AH7511" s="65">
        <v>50480</v>
      </c>
      <c r="AI7511" s="65">
        <v>57240</v>
      </c>
      <c r="AJ7511" s="65">
        <v>94180</v>
      </c>
      <c r="AK7511" s="65">
        <v>111140</v>
      </c>
      <c r="AL7511" s="65">
        <v>221250</v>
      </c>
      <c r="AM7511" s="65">
        <v>114700</v>
      </c>
      <c r="AN7511" s="65">
        <v>373520</v>
      </c>
      <c r="AO7511" s="65">
        <v>3698140</v>
      </c>
      <c r="AP7511" s="65">
        <v>335780</v>
      </c>
      <c r="AQ7511" s="65">
        <v>233630</v>
      </c>
      <c r="AR7511" s="65">
        <v>114500</v>
      </c>
      <c r="AS7511" s="65">
        <v>69650</v>
      </c>
      <c r="AT7511" s="65">
        <v>50480</v>
      </c>
      <c r="AU7511" s="65">
        <v>57240</v>
      </c>
      <c r="AV7511" s="66">
        <v>1.038</v>
      </c>
      <c r="AW7511" s="66">
        <v>1.0489999999999999</v>
      </c>
      <c r="AX7511" s="66">
        <v>1.0489999999999999</v>
      </c>
      <c r="AY7511" s="66">
        <v>1.048</v>
      </c>
      <c r="AZ7511" s="66">
        <v>1.038</v>
      </c>
      <c r="BA7511" s="66">
        <v>1.0269999999999999</v>
      </c>
      <c r="BB7511" s="66">
        <v>1.026</v>
      </c>
      <c r="BC7511" s="66">
        <v>1.03</v>
      </c>
      <c r="BD7511" s="66">
        <v>1.0369999999999999</v>
      </c>
      <c r="BE7511" s="66">
        <v>1.0349999999999999</v>
      </c>
      <c r="BF7511" s="66">
        <v>1.046</v>
      </c>
      <c r="BG7511" s="66">
        <v>1.048</v>
      </c>
      <c r="BH7511" s="65">
        <v>97759</v>
      </c>
      <c r="BI7511" s="65">
        <v>116586</v>
      </c>
      <c r="BJ7511" s="65">
        <v>232091</v>
      </c>
      <c r="BK7511" s="65">
        <v>120206</v>
      </c>
      <c r="BL7511" s="65">
        <v>387714</v>
      </c>
      <c r="BM7511" s="65">
        <v>3797990</v>
      </c>
      <c r="BN7511" s="65">
        <v>344510</v>
      </c>
      <c r="BO7511" s="65">
        <v>240639</v>
      </c>
      <c r="BP7511" s="65">
        <v>118737</v>
      </c>
      <c r="BQ7511" s="65">
        <v>72088</v>
      </c>
      <c r="BR7511" s="65">
        <v>52802</v>
      </c>
      <c r="BS7511" s="65">
        <v>59988</v>
      </c>
      <c r="BT7511" s="65">
        <v>97759</v>
      </c>
      <c r="BU7511" s="65">
        <v>116586</v>
      </c>
      <c r="BV7511" s="65">
        <v>232091</v>
      </c>
      <c r="BW7511" s="65">
        <v>120206</v>
      </c>
      <c r="BX7511" s="65">
        <v>387714</v>
      </c>
      <c r="BY7511" s="65">
        <v>3797990</v>
      </c>
      <c r="BZ7511" s="65">
        <v>344510</v>
      </c>
      <c r="CA7511" s="65">
        <v>240639</v>
      </c>
      <c r="CB7511" s="65">
        <v>118737</v>
      </c>
      <c r="CC7511" s="65">
        <v>72088</v>
      </c>
      <c r="CD7511" s="65">
        <v>52802</v>
      </c>
      <c r="CE7511" s="65">
        <v>59988</v>
      </c>
      <c r="CF7511" s="65">
        <v>211489</v>
      </c>
      <c r="CG7511" s="65">
        <v>154899</v>
      </c>
      <c r="CH7511" s="65">
        <v>199813</v>
      </c>
      <c r="CI7511" s="65">
        <v>118328</v>
      </c>
      <c r="CJ7511" s="65">
        <v>253105</v>
      </c>
      <c r="CK7511" s="65">
        <v>206491</v>
      </c>
      <c r="CL7511" s="65">
        <v>251472</v>
      </c>
      <c r="CM7511" s="65">
        <v>230795</v>
      </c>
      <c r="CN7511" s="65">
        <v>205979</v>
      </c>
      <c r="CO7511" s="65">
        <v>121683</v>
      </c>
      <c r="CP7511" s="65">
        <v>155532</v>
      </c>
      <c r="CQ7511" s="65">
        <v>197532</v>
      </c>
      <c r="CR7511" s="65">
        <v>5474210</v>
      </c>
      <c r="CS7511" s="65">
        <v>5474210</v>
      </c>
      <c r="CT7511" s="65">
        <v>5641110</v>
      </c>
      <c r="CU7511" s="65">
        <v>5641110</v>
      </c>
      <c r="CV7511" s="65">
        <v>2307118</v>
      </c>
      <c r="CW7511" s="63">
        <v>2020</v>
      </c>
    </row>
    <row r="7512" spans="1:101" s="55" customFormat="1" hidden="1" x14ac:dyDescent="0.25">
      <c r="A7512" s="55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63">
        <v>55322</v>
      </c>
      <c r="F7512" s="64" t="s">
        <v>20</v>
      </c>
      <c r="G7512" s="63" t="s">
        <v>501</v>
      </c>
      <c r="H7512" s="64" t="s">
        <v>5963</v>
      </c>
      <c r="I7512" s="64" t="s">
        <v>2105</v>
      </c>
      <c r="J7512" s="63">
        <v>13407</v>
      </c>
      <c r="K7512" s="64" t="s">
        <v>670</v>
      </c>
      <c r="L7512" s="64" t="s">
        <v>625</v>
      </c>
      <c r="M7512" s="64" t="s">
        <v>526</v>
      </c>
      <c r="N7512" s="64" t="s">
        <v>404</v>
      </c>
      <c r="O7512" s="63">
        <v>22</v>
      </c>
      <c r="P7512" s="63">
        <v>1</v>
      </c>
      <c r="Q7512" s="64" t="s">
        <v>21</v>
      </c>
      <c r="R7512" s="64" t="s">
        <v>39</v>
      </c>
      <c r="S7512" s="64" t="s">
        <v>60</v>
      </c>
      <c r="T7512" s="64" t="s">
        <v>60</v>
      </c>
      <c r="U7512" s="64" t="s">
        <v>2106</v>
      </c>
      <c r="V7512" s="64" t="s">
        <v>516</v>
      </c>
      <c r="W7512" s="64" t="s">
        <v>517</v>
      </c>
      <c r="X7512" s="65">
        <v>3991220</v>
      </c>
      <c r="Y7512" s="65">
        <v>2790010</v>
      </c>
      <c r="Z7512" s="65">
        <v>3382960</v>
      </c>
      <c r="AA7512" s="65">
        <v>2053490</v>
      </c>
      <c r="AB7512" s="65">
        <v>4243020</v>
      </c>
      <c r="AC7512" s="65">
        <v>276840</v>
      </c>
      <c r="AD7512" s="65">
        <v>4503540</v>
      </c>
      <c r="AE7512" s="65">
        <v>4275080</v>
      </c>
      <c r="AF7512" s="65">
        <v>3909610</v>
      </c>
      <c r="AG7512" s="65">
        <v>2260640</v>
      </c>
      <c r="AH7512" s="65">
        <v>3009050</v>
      </c>
      <c r="AI7512" s="65">
        <v>3864640</v>
      </c>
      <c r="AJ7512" s="65">
        <v>3991220</v>
      </c>
      <c r="AK7512" s="65">
        <v>2790010</v>
      </c>
      <c r="AL7512" s="65">
        <v>3382960</v>
      </c>
      <c r="AM7512" s="65">
        <v>2053490</v>
      </c>
      <c r="AN7512" s="65">
        <v>4243020</v>
      </c>
      <c r="AO7512" s="65">
        <v>276840</v>
      </c>
      <c r="AP7512" s="65">
        <v>4503540</v>
      </c>
      <c r="AQ7512" s="65">
        <v>4275080</v>
      </c>
      <c r="AR7512" s="65">
        <v>3909610</v>
      </c>
      <c r="AS7512" s="65">
        <v>2260640</v>
      </c>
      <c r="AT7512" s="65">
        <v>3009050</v>
      </c>
      <c r="AU7512" s="65">
        <v>3864640</v>
      </c>
      <c r="AV7512" s="66">
        <v>1.038</v>
      </c>
      <c r="AW7512" s="66">
        <v>1.0489999999999999</v>
      </c>
      <c r="AX7512" s="66">
        <v>1.0489999999999999</v>
      </c>
      <c r="AY7512" s="66">
        <v>1.048</v>
      </c>
      <c r="AZ7512" s="66">
        <v>1.038</v>
      </c>
      <c r="BA7512" s="66">
        <v>1.0269999999999999</v>
      </c>
      <c r="BB7512" s="66">
        <v>1.026</v>
      </c>
      <c r="BC7512" s="66">
        <v>1.03</v>
      </c>
      <c r="BD7512" s="66">
        <v>1.0369999999999999</v>
      </c>
      <c r="BE7512" s="66">
        <v>1.0349999999999999</v>
      </c>
      <c r="BF7512" s="66">
        <v>1.046</v>
      </c>
      <c r="BG7512" s="66">
        <v>1.048</v>
      </c>
      <c r="BH7512" s="65">
        <v>4142886</v>
      </c>
      <c r="BI7512" s="65">
        <v>2926720</v>
      </c>
      <c r="BJ7512" s="65">
        <v>3548725</v>
      </c>
      <c r="BK7512" s="65">
        <v>2152058</v>
      </c>
      <c r="BL7512" s="65">
        <v>4404255</v>
      </c>
      <c r="BM7512" s="65">
        <v>284315</v>
      </c>
      <c r="BN7512" s="65">
        <v>4620632</v>
      </c>
      <c r="BO7512" s="65">
        <v>4403332</v>
      </c>
      <c r="BP7512" s="65">
        <v>4054266</v>
      </c>
      <c r="BQ7512" s="65">
        <v>2339762</v>
      </c>
      <c r="BR7512" s="65">
        <v>3147466</v>
      </c>
      <c r="BS7512" s="65">
        <v>4050143</v>
      </c>
      <c r="BT7512" s="65">
        <v>4142886</v>
      </c>
      <c r="BU7512" s="65">
        <v>2926720</v>
      </c>
      <c r="BV7512" s="65">
        <v>3548725</v>
      </c>
      <c r="BW7512" s="65">
        <v>2152058</v>
      </c>
      <c r="BX7512" s="65">
        <v>4404255</v>
      </c>
      <c r="BY7512" s="65">
        <v>284315</v>
      </c>
      <c r="BZ7512" s="65">
        <v>4620632</v>
      </c>
      <c r="CA7512" s="65">
        <v>4403332</v>
      </c>
      <c r="CB7512" s="65">
        <v>4054266</v>
      </c>
      <c r="CC7512" s="65">
        <v>2339762</v>
      </c>
      <c r="CD7512" s="65">
        <v>3147466</v>
      </c>
      <c r="CE7512" s="65">
        <v>4050143</v>
      </c>
      <c r="CF7512" s="65">
        <v>375298</v>
      </c>
      <c r="CG7512" s="65">
        <v>260199</v>
      </c>
      <c r="CH7512" s="65">
        <v>314117</v>
      </c>
      <c r="CI7512" s="65">
        <v>187195</v>
      </c>
      <c r="CJ7512" s="65">
        <v>384532</v>
      </c>
      <c r="CK7512" s="65">
        <v>332259</v>
      </c>
      <c r="CL7512" s="65">
        <v>409874</v>
      </c>
      <c r="CM7512" s="65">
        <v>377900</v>
      </c>
      <c r="CN7512" s="65">
        <v>346424</v>
      </c>
      <c r="CO7512" s="65">
        <v>204918</v>
      </c>
      <c r="CP7512" s="65">
        <v>271426</v>
      </c>
      <c r="CQ7512" s="65">
        <v>353008</v>
      </c>
      <c r="CR7512" s="65">
        <v>38560100</v>
      </c>
      <c r="CS7512" s="65">
        <v>38560100</v>
      </c>
      <c r="CT7512" s="65">
        <v>40074560</v>
      </c>
      <c r="CU7512" s="65">
        <v>40074560</v>
      </c>
      <c r="CV7512" s="65">
        <v>3817150</v>
      </c>
      <c r="CW7512" s="63">
        <v>2020</v>
      </c>
    </row>
    <row r="7513" spans="1:101" s="55" customFormat="1" hidden="1" x14ac:dyDescent="0.25">
      <c r="A7513" s="55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63">
        <v>55327</v>
      </c>
      <c r="F7513" s="64" t="s">
        <v>28</v>
      </c>
      <c r="G7513" s="63" t="s">
        <v>501</v>
      </c>
      <c r="H7513" s="64" t="s">
        <v>5964</v>
      </c>
      <c r="I7513" s="64" t="s">
        <v>5965</v>
      </c>
      <c r="J7513" s="63">
        <v>2838</v>
      </c>
      <c r="K7513" s="64" t="s">
        <v>524</v>
      </c>
      <c r="L7513" s="64" t="s">
        <v>525</v>
      </c>
      <c r="M7513" s="64" t="s">
        <v>787</v>
      </c>
      <c r="N7513" s="64" t="s">
        <v>404</v>
      </c>
      <c r="O7513" s="63">
        <v>22</v>
      </c>
      <c r="P7513" s="63">
        <v>3</v>
      </c>
      <c r="Q7513" s="64" t="s">
        <v>31</v>
      </c>
      <c r="R7513" s="64" t="s">
        <v>41</v>
      </c>
      <c r="S7513" s="64" t="s">
        <v>60</v>
      </c>
      <c r="T7513" s="64" t="s">
        <v>60</v>
      </c>
      <c r="U7513" s="64" t="s">
        <v>788</v>
      </c>
      <c r="V7513" s="64" t="s">
        <v>516</v>
      </c>
      <c r="W7513" s="64" t="s">
        <v>517</v>
      </c>
      <c r="X7513" s="65">
        <v>44722</v>
      </c>
      <c r="Y7513" s="65">
        <v>55307</v>
      </c>
      <c r="Z7513" s="65">
        <v>143430</v>
      </c>
      <c r="AA7513" s="65">
        <v>103675</v>
      </c>
      <c r="AB7513" s="65">
        <v>91241</v>
      </c>
      <c r="AC7513" s="65">
        <v>108203</v>
      </c>
      <c r="AD7513" s="65">
        <v>132447</v>
      </c>
      <c r="AE7513" s="65">
        <v>108656</v>
      </c>
      <c r="AF7513" s="65">
        <v>106874</v>
      </c>
      <c r="AG7513" s="65">
        <v>73608</v>
      </c>
      <c r="AH7513" s="65">
        <v>61154</v>
      </c>
      <c r="AI7513" s="65">
        <v>50690</v>
      </c>
      <c r="AJ7513" s="65">
        <v>44722</v>
      </c>
      <c r="AK7513" s="65">
        <v>55307</v>
      </c>
      <c r="AL7513" s="65">
        <v>143430</v>
      </c>
      <c r="AM7513" s="65">
        <v>103675</v>
      </c>
      <c r="AN7513" s="65">
        <v>91241</v>
      </c>
      <c r="AO7513" s="65">
        <v>108203</v>
      </c>
      <c r="AP7513" s="65">
        <v>132447</v>
      </c>
      <c r="AQ7513" s="65">
        <v>108656</v>
      </c>
      <c r="AR7513" s="65">
        <v>106874</v>
      </c>
      <c r="AS7513" s="65">
        <v>73608</v>
      </c>
      <c r="AT7513" s="65">
        <v>61154</v>
      </c>
      <c r="AU7513" s="65">
        <v>50690</v>
      </c>
      <c r="AV7513" s="66">
        <v>1.032</v>
      </c>
      <c r="AW7513" s="66">
        <v>1.0249999999999999</v>
      </c>
      <c r="AX7513" s="66">
        <v>1.0329999999999999</v>
      </c>
      <c r="AY7513" s="66">
        <v>1.0289999999999999</v>
      </c>
      <c r="AZ7513" s="66">
        <v>1.0289999999999999</v>
      </c>
      <c r="BA7513" s="66">
        <v>1.014</v>
      </c>
      <c r="BB7513" s="66">
        <v>1.016</v>
      </c>
      <c r="BC7513" s="66">
        <v>1.0169999999999999</v>
      </c>
      <c r="BD7513" s="66">
        <v>1.0269999999999999</v>
      </c>
      <c r="BE7513" s="66">
        <v>1.0269999999999999</v>
      </c>
      <c r="BF7513" s="66">
        <v>1.02</v>
      </c>
      <c r="BG7513" s="66">
        <v>1.018</v>
      </c>
      <c r="BH7513" s="65">
        <v>46153</v>
      </c>
      <c r="BI7513" s="65">
        <v>56690</v>
      </c>
      <c r="BJ7513" s="65">
        <v>148163</v>
      </c>
      <c r="BK7513" s="65">
        <v>106682</v>
      </c>
      <c r="BL7513" s="65">
        <v>93887</v>
      </c>
      <c r="BM7513" s="65">
        <v>109718</v>
      </c>
      <c r="BN7513" s="65">
        <v>134566</v>
      </c>
      <c r="BO7513" s="65">
        <v>110503</v>
      </c>
      <c r="BP7513" s="65">
        <v>109760</v>
      </c>
      <c r="BQ7513" s="65">
        <v>75595</v>
      </c>
      <c r="BR7513" s="65">
        <v>62377</v>
      </c>
      <c r="BS7513" s="65">
        <v>51602</v>
      </c>
      <c r="BT7513" s="65">
        <v>46153</v>
      </c>
      <c r="BU7513" s="65">
        <v>56690</v>
      </c>
      <c r="BV7513" s="65">
        <v>148163</v>
      </c>
      <c r="BW7513" s="65">
        <v>106682</v>
      </c>
      <c r="BX7513" s="65">
        <v>93887</v>
      </c>
      <c r="BY7513" s="65">
        <v>109718</v>
      </c>
      <c r="BZ7513" s="65">
        <v>134566</v>
      </c>
      <c r="CA7513" s="65">
        <v>110503</v>
      </c>
      <c r="CB7513" s="65">
        <v>109760</v>
      </c>
      <c r="CC7513" s="65">
        <v>75595</v>
      </c>
      <c r="CD7513" s="65">
        <v>62377</v>
      </c>
      <c r="CE7513" s="65">
        <v>51602</v>
      </c>
      <c r="CF7513" s="65">
        <v>121354</v>
      </c>
      <c r="CG7513" s="65">
        <v>104963</v>
      </c>
      <c r="CH7513" s="65">
        <v>109275</v>
      </c>
      <c r="CI7513" s="65">
        <v>117708</v>
      </c>
      <c r="CJ7513" s="65">
        <v>121987</v>
      </c>
      <c r="CK7513" s="65">
        <v>125340</v>
      </c>
      <c r="CL7513" s="65">
        <v>157038</v>
      </c>
      <c r="CM7513" s="65">
        <v>145984</v>
      </c>
      <c r="CN7513" s="65">
        <v>116870</v>
      </c>
      <c r="CO7513" s="65">
        <v>105854</v>
      </c>
      <c r="CP7513" s="65">
        <v>71282</v>
      </c>
      <c r="CQ7513" s="65">
        <v>110019</v>
      </c>
      <c r="CR7513" s="65">
        <v>1080007</v>
      </c>
      <c r="CS7513" s="65">
        <v>1080007</v>
      </c>
      <c r="CT7513" s="65">
        <v>1105696</v>
      </c>
      <c r="CU7513" s="65">
        <v>1105696</v>
      </c>
      <c r="CV7513" s="65">
        <v>1407674</v>
      </c>
      <c r="CW7513" s="63">
        <v>2020</v>
      </c>
    </row>
    <row r="7514" spans="1:101" s="55" customFormat="1" hidden="1" x14ac:dyDescent="0.25">
      <c r="A7514" s="55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63">
        <v>55327</v>
      </c>
      <c r="F7514" s="64" t="s">
        <v>28</v>
      </c>
      <c r="G7514" s="63" t="s">
        <v>501</v>
      </c>
      <c r="H7514" s="64" t="s">
        <v>5964</v>
      </c>
      <c r="I7514" s="64" t="s">
        <v>5965</v>
      </c>
      <c r="J7514" s="63">
        <v>2838</v>
      </c>
      <c r="K7514" s="64" t="s">
        <v>524</v>
      </c>
      <c r="L7514" s="64" t="s">
        <v>525</v>
      </c>
      <c r="M7514" s="64" t="s">
        <v>787</v>
      </c>
      <c r="N7514" s="64" t="s">
        <v>404</v>
      </c>
      <c r="O7514" s="63">
        <v>22</v>
      </c>
      <c r="P7514" s="63">
        <v>3</v>
      </c>
      <c r="Q7514" s="64" t="s">
        <v>31</v>
      </c>
      <c r="R7514" s="64" t="s">
        <v>39</v>
      </c>
      <c r="S7514" s="64" t="s">
        <v>60</v>
      </c>
      <c r="T7514" s="64" t="s">
        <v>60</v>
      </c>
      <c r="U7514" s="64" t="s">
        <v>788</v>
      </c>
      <c r="V7514" s="64" t="s">
        <v>516</v>
      </c>
      <c r="W7514" s="64" t="s">
        <v>517</v>
      </c>
      <c r="X7514" s="65">
        <v>3136761</v>
      </c>
      <c r="Y7514" s="65">
        <v>2865606</v>
      </c>
      <c r="Z7514" s="65">
        <v>2756302</v>
      </c>
      <c r="AA7514" s="65">
        <v>3119137</v>
      </c>
      <c r="AB7514" s="65">
        <v>3176684</v>
      </c>
      <c r="AC7514" s="65">
        <v>3082876</v>
      </c>
      <c r="AD7514" s="65">
        <v>3700681</v>
      </c>
      <c r="AE7514" s="65">
        <v>3724811</v>
      </c>
      <c r="AF7514" s="65">
        <v>3096728</v>
      </c>
      <c r="AG7514" s="65">
        <v>2868291</v>
      </c>
      <c r="AH7514" s="65">
        <v>2439799</v>
      </c>
      <c r="AI7514" s="65">
        <v>3087160</v>
      </c>
      <c r="AJ7514" s="65">
        <v>2583059</v>
      </c>
      <c r="AK7514" s="65">
        <v>2322491</v>
      </c>
      <c r="AL7514" s="65">
        <v>2170385</v>
      </c>
      <c r="AM7514" s="65">
        <v>2509664</v>
      </c>
      <c r="AN7514" s="65">
        <v>2607422</v>
      </c>
      <c r="AO7514" s="65">
        <v>2555883</v>
      </c>
      <c r="AP7514" s="65">
        <v>3114047</v>
      </c>
      <c r="AQ7514" s="65">
        <v>3068668</v>
      </c>
      <c r="AR7514" s="65">
        <v>2499111</v>
      </c>
      <c r="AS7514" s="65">
        <v>2317726</v>
      </c>
      <c r="AT7514" s="65">
        <v>1830083</v>
      </c>
      <c r="AU7514" s="65">
        <v>2505636</v>
      </c>
      <c r="AV7514" s="66">
        <v>1.032</v>
      </c>
      <c r="AW7514" s="66">
        <v>1.0249999999999999</v>
      </c>
      <c r="AX7514" s="66">
        <v>1.0329999999999999</v>
      </c>
      <c r="AY7514" s="66">
        <v>1.0289999999999999</v>
      </c>
      <c r="AZ7514" s="66">
        <v>1.0289999999999999</v>
      </c>
      <c r="BA7514" s="66">
        <v>1.014</v>
      </c>
      <c r="BB7514" s="66">
        <v>1.016</v>
      </c>
      <c r="BC7514" s="66">
        <v>1.0169999999999999</v>
      </c>
      <c r="BD7514" s="66">
        <v>1.0269999999999999</v>
      </c>
      <c r="BE7514" s="66">
        <v>1.0269999999999999</v>
      </c>
      <c r="BF7514" s="66">
        <v>1.02</v>
      </c>
      <c r="BG7514" s="66">
        <v>1.018</v>
      </c>
      <c r="BH7514" s="65">
        <v>3237137</v>
      </c>
      <c r="BI7514" s="65">
        <v>2937246</v>
      </c>
      <c r="BJ7514" s="65">
        <v>2847260</v>
      </c>
      <c r="BK7514" s="65">
        <v>3209592</v>
      </c>
      <c r="BL7514" s="65">
        <v>3268808</v>
      </c>
      <c r="BM7514" s="65">
        <v>3126036</v>
      </c>
      <c r="BN7514" s="65">
        <v>3759892</v>
      </c>
      <c r="BO7514" s="65">
        <v>3788133</v>
      </c>
      <c r="BP7514" s="65">
        <v>3180340</v>
      </c>
      <c r="BQ7514" s="65">
        <v>2945735</v>
      </c>
      <c r="BR7514" s="65">
        <v>2488595</v>
      </c>
      <c r="BS7514" s="65">
        <v>3142729</v>
      </c>
      <c r="BT7514" s="65">
        <v>2665717</v>
      </c>
      <c r="BU7514" s="65">
        <v>2380553</v>
      </c>
      <c r="BV7514" s="65">
        <v>2242008</v>
      </c>
      <c r="BW7514" s="65">
        <v>2582444</v>
      </c>
      <c r="BX7514" s="65">
        <v>2683037</v>
      </c>
      <c r="BY7514" s="65">
        <v>2591665</v>
      </c>
      <c r="BZ7514" s="65">
        <v>3163872</v>
      </c>
      <c r="CA7514" s="65">
        <v>3120835</v>
      </c>
      <c r="CB7514" s="65">
        <v>2566587</v>
      </c>
      <c r="CC7514" s="65">
        <v>2380305</v>
      </c>
      <c r="CD7514" s="65">
        <v>1866685</v>
      </c>
      <c r="CE7514" s="65">
        <v>2550737</v>
      </c>
      <c r="CF7514" s="65">
        <v>287186</v>
      </c>
      <c r="CG7514" s="65">
        <v>261846</v>
      </c>
      <c r="CH7514" s="65">
        <v>249657</v>
      </c>
      <c r="CI7514" s="65">
        <v>285435</v>
      </c>
      <c r="CJ7514" s="65">
        <v>294539</v>
      </c>
      <c r="CK7514" s="65">
        <v>278818</v>
      </c>
      <c r="CL7514" s="65">
        <v>337738</v>
      </c>
      <c r="CM7514" s="65">
        <v>338063</v>
      </c>
      <c r="CN7514" s="65">
        <v>283249</v>
      </c>
      <c r="CO7514" s="65">
        <v>261436</v>
      </c>
      <c r="CP7514" s="65">
        <v>216119</v>
      </c>
      <c r="CQ7514" s="65">
        <v>281069</v>
      </c>
      <c r="CR7514" s="65">
        <v>37054836</v>
      </c>
      <c r="CS7514" s="65">
        <v>30084175</v>
      </c>
      <c r="CT7514" s="65">
        <v>37931503</v>
      </c>
      <c r="CU7514" s="65">
        <v>30794445</v>
      </c>
      <c r="CV7514" s="65">
        <v>3375155</v>
      </c>
      <c r="CW7514" s="63">
        <v>2020</v>
      </c>
    </row>
    <row r="7515" spans="1:101" s="55" customFormat="1" hidden="1" x14ac:dyDescent="0.25">
      <c r="A7515" s="55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63">
        <v>55328</v>
      </c>
      <c r="F7515" s="64" t="s">
        <v>20</v>
      </c>
      <c r="G7515" s="63" t="s">
        <v>501</v>
      </c>
      <c r="H7515" s="64" t="s">
        <v>5966</v>
      </c>
      <c r="I7515" s="64" t="s">
        <v>5966</v>
      </c>
      <c r="J7515" s="63">
        <v>7869</v>
      </c>
      <c r="K7515" s="64" t="s">
        <v>2426</v>
      </c>
      <c r="L7515" s="64" t="s">
        <v>549</v>
      </c>
      <c r="M7515" s="64" t="s">
        <v>526</v>
      </c>
      <c r="N7515" s="64" t="s">
        <v>404</v>
      </c>
      <c r="O7515" s="63">
        <v>22</v>
      </c>
      <c r="P7515" s="63">
        <v>2</v>
      </c>
      <c r="Q7515" s="64" t="s">
        <v>27</v>
      </c>
      <c r="R7515" s="64" t="s">
        <v>41</v>
      </c>
      <c r="S7515" s="64" t="s">
        <v>60</v>
      </c>
      <c r="T7515" s="64" t="s">
        <v>60</v>
      </c>
      <c r="U7515" s="64" t="s">
        <v>25913</v>
      </c>
      <c r="V7515" s="64" t="s">
        <v>516</v>
      </c>
      <c r="W7515" s="64" t="s">
        <v>517</v>
      </c>
      <c r="X7515" s="65">
        <v>250022</v>
      </c>
      <c r="Y7515" s="65">
        <v>211038</v>
      </c>
      <c r="Z7515" s="65">
        <v>335990</v>
      </c>
      <c r="AA7515" s="65">
        <v>319617</v>
      </c>
      <c r="AB7515" s="65">
        <v>44523</v>
      </c>
      <c r="AC7515" s="65">
        <v>16167</v>
      </c>
      <c r="AD7515" s="65">
        <v>104621</v>
      </c>
      <c r="AE7515" s="65">
        <v>163024</v>
      </c>
      <c r="AF7515" s="65">
        <v>220913</v>
      </c>
      <c r="AG7515" s="65">
        <v>218094</v>
      </c>
      <c r="AH7515" s="65">
        <v>157697</v>
      </c>
      <c r="AI7515" s="65">
        <v>253653</v>
      </c>
      <c r="AJ7515" s="65">
        <v>250022</v>
      </c>
      <c r="AK7515" s="65">
        <v>211038</v>
      </c>
      <c r="AL7515" s="65">
        <v>335990</v>
      </c>
      <c r="AM7515" s="65">
        <v>319617</v>
      </c>
      <c r="AN7515" s="65">
        <v>44523</v>
      </c>
      <c r="AO7515" s="65">
        <v>16167</v>
      </c>
      <c r="AP7515" s="65">
        <v>104621</v>
      </c>
      <c r="AQ7515" s="65">
        <v>163024</v>
      </c>
      <c r="AR7515" s="65">
        <v>220913</v>
      </c>
      <c r="AS7515" s="65">
        <v>218094</v>
      </c>
      <c r="AT7515" s="65">
        <v>157697</v>
      </c>
      <c r="AU7515" s="65">
        <v>253653</v>
      </c>
      <c r="AV7515" s="66">
        <v>1.03</v>
      </c>
      <c r="AW7515" s="66">
        <v>1.04</v>
      </c>
      <c r="AX7515" s="66">
        <v>1.03</v>
      </c>
      <c r="AY7515" s="66">
        <v>1.03</v>
      </c>
      <c r="AZ7515" s="66">
        <v>1.03</v>
      </c>
      <c r="BA7515" s="66">
        <v>1.03</v>
      </c>
      <c r="BB7515" s="66">
        <v>1.03</v>
      </c>
      <c r="BC7515" s="66">
        <v>1.04</v>
      </c>
      <c r="BD7515" s="66">
        <v>1.04</v>
      </c>
      <c r="BE7515" s="66">
        <v>1.05</v>
      </c>
      <c r="BF7515" s="66">
        <v>1.04</v>
      </c>
      <c r="BG7515" s="66">
        <v>1.03</v>
      </c>
      <c r="BH7515" s="65">
        <v>257523</v>
      </c>
      <c r="BI7515" s="65">
        <v>219480</v>
      </c>
      <c r="BJ7515" s="65">
        <v>346070</v>
      </c>
      <c r="BK7515" s="65">
        <v>329206</v>
      </c>
      <c r="BL7515" s="65">
        <v>45859</v>
      </c>
      <c r="BM7515" s="65">
        <v>16652</v>
      </c>
      <c r="BN7515" s="65">
        <v>107760</v>
      </c>
      <c r="BO7515" s="65">
        <v>169545</v>
      </c>
      <c r="BP7515" s="65">
        <v>229750</v>
      </c>
      <c r="BQ7515" s="65">
        <v>228999</v>
      </c>
      <c r="BR7515" s="65">
        <v>164005</v>
      </c>
      <c r="BS7515" s="65">
        <v>261263</v>
      </c>
      <c r="BT7515" s="65">
        <v>257523</v>
      </c>
      <c r="BU7515" s="65">
        <v>219480</v>
      </c>
      <c r="BV7515" s="65">
        <v>346070</v>
      </c>
      <c r="BW7515" s="65">
        <v>329206</v>
      </c>
      <c r="BX7515" s="65">
        <v>45859</v>
      </c>
      <c r="BY7515" s="65">
        <v>16652</v>
      </c>
      <c r="BZ7515" s="65">
        <v>107760</v>
      </c>
      <c r="CA7515" s="65">
        <v>169545</v>
      </c>
      <c r="CB7515" s="65">
        <v>229750</v>
      </c>
      <c r="CC7515" s="65">
        <v>228999</v>
      </c>
      <c r="CD7515" s="65">
        <v>164005</v>
      </c>
      <c r="CE7515" s="65">
        <v>261263</v>
      </c>
      <c r="CF7515" s="65">
        <v>151811</v>
      </c>
      <c r="CG7515" s="65">
        <v>140789</v>
      </c>
      <c r="CH7515" s="65">
        <v>176884</v>
      </c>
      <c r="CI7515" s="65">
        <v>168668</v>
      </c>
      <c r="CJ7515" s="65">
        <v>37100</v>
      </c>
      <c r="CK7515" s="65">
        <v>20238</v>
      </c>
      <c r="CL7515" s="65">
        <v>104288</v>
      </c>
      <c r="CM7515" s="65">
        <v>149478</v>
      </c>
      <c r="CN7515" s="65">
        <v>151717</v>
      </c>
      <c r="CO7515" s="65">
        <v>143763</v>
      </c>
      <c r="CP7515" s="65">
        <v>145595</v>
      </c>
      <c r="CQ7515" s="65">
        <v>166306</v>
      </c>
      <c r="CR7515" s="65">
        <v>2295359</v>
      </c>
      <c r="CS7515" s="65">
        <v>2295359</v>
      </c>
      <c r="CT7515" s="65">
        <v>2376112</v>
      </c>
      <c r="CU7515" s="65">
        <v>2376112</v>
      </c>
      <c r="CV7515" s="65">
        <v>1556637</v>
      </c>
      <c r="CW7515" s="63">
        <v>2020</v>
      </c>
    </row>
    <row r="7516" spans="1:101" s="55" customFormat="1" hidden="1" x14ac:dyDescent="0.25">
      <c r="A7516" s="55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63">
        <v>55328</v>
      </c>
      <c r="F7516" s="64" t="s">
        <v>20</v>
      </c>
      <c r="G7516" s="63" t="s">
        <v>501</v>
      </c>
      <c r="H7516" s="64" t="s">
        <v>5966</v>
      </c>
      <c r="I7516" s="64" t="s">
        <v>5966</v>
      </c>
      <c r="J7516" s="63">
        <v>7869</v>
      </c>
      <c r="K7516" s="64" t="s">
        <v>2426</v>
      </c>
      <c r="L7516" s="64" t="s">
        <v>549</v>
      </c>
      <c r="M7516" s="64" t="s">
        <v>526</v>
      </c>
      <c r="N7516" s="64" t="s">
        <v>404</v>
      </c>
      <c r="O7516" s="63">
        <v>22</v>
      </c>
      <c r="P7516" s="63">
        <v>2</v>
      </c>
      <c r="Q7516" s="64" t="s">
        <v>27</v>
      </c>
      <c r="R7516" s="64" t="s">
        <v>39</v>
      </c>
      <c r="S7516" s="64" t="s">
        <v>60</v>
      </c>
      <c r="T7516" s="64" t="s">
        <v>60</v>
      </c>
      <c r="U7516" s="64" t="s">
        <v>25913</v>
      </c>
      <c r="V7516" s="64" t="s">
        <v>516</v>
      </c>
      <c r="W7516" s="64" t="s">
        <v>517</v>
      </c>
      <c r="X7516" s="65">
        <v>2490002</v>
      </c>
      <c r="Y7516" s="65">
        <v>2331721</v>
      </c>
      <c r="Z7516" s="65">
        <v>2670671</v>
      </c>
      <c r="AA7516" s="65">
        <v>2584693</v>
      </c>
      <c r="AB7516" s="65">
        <v>646627</v>
      </c>
      <c r="AC7516" s="65">
        <v>377616</v>
      </c>
      <c r="AD7516" s="65">
        <v>1783520</v>
      </c>
      <c r="AE7516" s="65">
        <v>2453972</v>
      </c>
      <c r="AF7516" s="65">
        <v>2406028</v>
      </c>
      <c r="AG7516" s="65">
        <v>2225324</v>
      </c>
      <c r="AH7516" s="65">
        <v>2458195</v>
      </c>
      <c r="AI7516" s="65">
        <v>2725702</v>
      </c>
      <c r="AJ7516" s="65">
        <v>2490002</v>
      </c>
      <c r="AK7516" s="65">
        <v>2331721</v>
      </c>
      <c r="AL7516" s="65">
        <v>2670671</v>
      </c>
      <c r="AM7516" s="65">
        <v>2584693</v>
      </c>
      <c r="AN7516" s="65">
        <v>646627</v>
      </c>
      <c r="AO7516" s="65">
        <v>377616</v>
      </c>
      <c r="AP7516" s="65">
        <v>1783520</v>
      </c>
      <c r="AQ7516" s="65">
        <v>2453972</v>
      </c>
      <c r="AR7516" s="65">
        <v>2406028</v>
      </c>
      <c r="AS7516" s="65">
        <v>2225324</v>
      </c>
      <c r="AT7516" s="65">
        <v>2458195</v>
      </c>
      <c r="AU7516" s="65">
        <v>2725702</v>
      </c>
      <c r="AV7516" s="66">
        <v>1.03</v>
      </c>
      <c r="AW7516" s="66">
        <v>1.04</v>
      </c>
      <c r="AX7516" s="66">
        <v>1.03</v>
      </c>
      <c r="AY7516" s="66">
        <v>1.03</v>
      </c>
      <c r="AZ7516" s="66">
        <v>1.03</v>
      </c>
      <c r="BA7516" s="66">
        <v>1.03</v>
      </c>
      <c r="BB7516" s="66">
        <v>1.03</v>
      </c>
      <c r="BC7516" s="66">
        <v>1.04</v>
      </c>
      <c r="BD7516" s="66">
        <v>1.04</v>
      </c>
      <c r="BE7516" s="66">
        <v>1.05</v>
      </c>
      <c r="BF7516" s="66">
        <v>1.04</v>
      </c>
      <c r="BG7516" s="66">
        <v>1.03</v>
      </c>
      <c r="BH7516" s="65">
        <v>2564702</v>
      </c>
      <c r="BI7516" s="65">
        <v>2424990</v>
      </c>
      <c r="BJ7516" s="65">
        <v>2750791</v>
      </c>
      <c r="BK7516" s="65">
        <v>2662234</v>
      </c>
      <c r="BL7516" s="65">
        <v>666026</v>
      </c>
      <c r="BM7516" s="65">
        <v>388944</v>
      </c>
      <c r="BN7516" s="65">
        <v>1837026</v>
      </c>
      <c r="BO7516" s="65">
        <v>2552131</v>
      </c>
      <c r="BP7516" s="65">
        <v>2502269</v>
      </c>
      <c r="BQ7516" s="65">
        <v>2336590</v>
      </c>
      <c r="BR7516" s="65">
        <v>2556523</v>
      </c>
      <c r="BS7516" s="65">
        <v>2807473</v>
      </c>
      <c r="BT7516" s="65">
        <v>2564702</v>
      </c>
      <c r="BU7516" s="65">
        <v>2424990</v>
      </c>
      <c r="BV7516" s="65">
        <v>2750791</v>
      </c>
      <c r="BW7516" s="65">
        <v>2662234</v>
      </c>
      <c r="BX7516" s="65">
        <v>666026</v>
      </c>
      <c r="BY7516" s="65">
        <v>388944</v>
      </c>
      <c r="BZ7516" s="65">
        <v>1837026</v>
      </c>
      <c r="CA7516" s="65">
        <v>2552131</v>
      </c>
      <c r="CB7516" s="65">
        <v>2502269</v>
      </c>
      <c r="CC7516" s="65">
        <v>2336590</v>
      </c>
      <c r="CD7516" s="65">
        <v>2556523</v>
      </c>
      <c r="CE7516" s="65">
        <v>2807473</v>
      </c>
      <c r="CF7516" s="65">
        <v>239887</v>
      </c>
      <c r="CG7516" s="65">
        <v>224518</v>
      </c>
      <c r="CH7516" s="65">
        <v>256722</v>
      </c>
      <c r="CI7516" s="65">
        <v>245368</v>
      </c>
      <c r="CJ7516" s="65">
        <v>60318</v>
      </c>
      <c r="CK7516" s="65">
        <v>34147</v>
      </c>
      <c r="CL7516" s="65">
        <v>164187</v>
      </c>
      <c r="CM7516" s="65">
        <v>231994</v>
      </c>
      <c r="CN7516" s="65">
        <v>226389</v>
      </c>
      <c r="CO7516" s="65">
        <v>218736</v>
      </c>
      <c r="CP7516" s="65">
        <v>238044</v>
      </c>
      <c r="CQ7516" s="65">
        <v>259271</v>
      </c>
      <c r="CR7516" s="65">
        <v>25154071</v>
      </c>
      <c r="CS7516" s="65">
        <v>25154071</v>
      </c>
      <c r="CT7516" s="65">
        <v>26049699</v>
      </c>
      <c r="CU7516" s="65">
        <v>26049699</v>
      </c>
      <c r="CV7516" s="65">
        <v>2399581</v>
      </c>
      <c r="CW7516" s="63">
        <v>2020</v>
      </c>
    </row>
    <row r="7517" spans="1:101" s="55" customFormat="1" hidden="1" x14ac:dyDescent="0.25">
      <c r="A7517" s="55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63">
        <v>55332</v>
      </c>
      <c r="F7517" s="64" t="s">
        <v>20</v>
      </c>
      <c r="G7517" s="63" t="s">
        <v>501</v>
      </c>
      <c r="H7517" s="64" t="s">
        <v>5967</v>
      </c>
      <c r="I7517" s="64" t="s">
        <v>5968</v>
      </c>
      <c r="J7517" s="63">
        <v>59416</v>
      </c>
      <c r="K7517" s="64" t="s">
        <v>1073</v>
      </c>
      <c r="L7517" s="64" t="s">
        <v>651</v>
      </c>
      <c r="M7517" s="64" t="s">
        <v>512</v>
      </c>
      <c r="N7517" s="64" t="s">
        <v>404</v>
      </c>
      <c r="O7517" s="63">
        <v>22</v>
      </c>
      <c r="P7517" s="63">
        <v>2</v>
      </c>
      <c r="Q7517" s="64" t="s">
        <v>27</v>
      </c>
      <c r="R7517" s="64" t="s">
        <v>38</v>
      </c>
      <c r="S7517" s="64" t="s">
        <v>60</v>
      </c>
      <c r="T7517" s="64" t="s">
        <v>60</v>
      </c>
      <c r="U7517" s="64" t="s">
        <v>514</v>
      </c>
      <c r="V7517" s="64" t="s">
        <v>506</v>
      </c>
      <c r="W7517" s="64" t="s">
        <v>517</v>
      </c>
      <c r="X7517" s="65">
        <v>186684</v>
      </c>
      <c r="Y7517" s="65">
        <v>207764</v>
      </c>
      <c r="Z7517" s="65">
        <v>166070</v>
      </c>
      <c r="AA7517" s="65">
        <v>155750</v>
      </c>
      <c r="AB7517" s="65">
        <v>204157</v>
      </c>
      <c r="AC7517" s="65">
        <v>230510</v>
      </c>
      <c r="AD7517" s="65">
        <v>244632</v>
      </c>
      <c r="AE7517" s="65">
        <v>238695</v>
      </c>
      <c r="AF7517" s="65">
        <v>184365</v>
      </c>
      <c r="AG7517" s="65">
        <v>178329</v>
      </c>
      <c r="AH7517" s="65">
        <v>188293</v>
      </c>
      <c r="AI7517" s="65">
        <v>207191</v>
      </c>
      <c r="AJ7517" s="65">
        <v>186684</v>
      </c>
      <c r="AK7517" s="65">
        <v>207764</v>
      </c>
      <c r="AL7517" s="65">
        <v>166070</v>
      </c>
      <c r="AM7517" s="65">
        <v>155750</v>
      </c>
      <c r="AN7517" s="65">
        <v>204157</v>
      </c>
      <c r="AO7517" s="65">
        <v>230510</v>
      </c>
      <c r="AP7517" s="65">
        <v>244632</v>
      </c>
      <c r="AQ7517" s="65">
        <v>238695</v>
      </c>
      <c r="AR7517" s="65">
        <v>184365</v>
      </c>
      <c r="AS7517" s="65">
        <v>178329</v>
      </c>
      <c r="AT7517" s="65">
        <v>188293</v>
      </c>
      <c r="AU7517" s="65">
        <v>207191</v>
      </c>
      <c r="AV7517" s="66">
        <v>1.03</v>
      </c>
      <c r="AW7517" s="66">
        <v>1.03</v>
      </c>
      <c r="AX7517" s="66">
        <v>1.03</v>
      </c>
      <c r="AY7517" s="66">
        <v>1.03</v>
      </c>
      <c r="AZ7517" s="66">
        <v>1.03</v>
      </c>
      <c r="BA7517" s="66">
        <v>1.03</v>
      </c>
      <c r="BB7517" s="66">
        <v>1.03</v>
      </c>
      <c r="BC7517" s="66">
        <v>1.03</v>
      </c>
      <c r="BD7517" s="66">
        <v>1.03</v>
      </c>
      <c r="BE7517" s="66">
        <v>1.03</v>
      </c>
      <c r="BF7517" s="66">
        <v>1.03</v>
      </c>
      <c r="BG7517" s="66">
        <v>1.03</v>
      </c>
      <c r="BH7517" s="65">
        <v>192285</v>
      </c>
      <c r="BI7517" s="65">
        <v>213997</v>
      </c>
      <c r="BJ7517" s="65">
        <v>171052</v>
      </c>
      <c r="BK7517" s="65">
        <v>160423</v>
      </c>
      <c r="BL7517" s="65">
        <v>210282</v>
      </c>
      <c r="BM7517" s="65">
        <v>237425</v>
      </c>
      <c r="BN7517" s="65">
        <v>251971</v>
      </c>
      <c r="BO7517" s="65">
        <v>245856</v>
      </c>
      <c r="BP7517" s="65">
        <v>189896</v>
      </c>
      <c r="BQ7517" s="65">
        <v>183679</v>
      </c>
      <c r="BR7517" s="65">
        <v>193942</v>
      </c>
      <c r="BS7517" s="65">
        <v>213407</v>
      </c>
      <c r="BT7517" s="65">
        <v>192285</v>
      </c>
      <c r="BU7517" s="65">
        <v>213997</v>
      </c>
      <c r="BV7517" s="65">
        <v>171052</v>
      </c>
      <c r="BW7517" s="65">
        <v>160423</v>
      </c>
      <c r="BX7517" s="65">
        <v>210282</v>
      </c>
      <c r="BY7517" s="65">
        <v>237425</v>
      </c>
      <c r="BZ7517" s="65">
        <v>251971</v>
      </c>
      <c r="CA7517" s="65">
        <v>245856</v>
      </c>
      <c r="CB7517" s="65">
        <v>189896</v>
      </c>
      <c r="CC7517" s="65">
        <v>183679</v>
      </c>
      <c r="CD7517" s="65">
        <v>193942</v>
      </c>
      <c r="CE7517" s="65">
        <v>213407</v>
      </c>
      <c r="CF7517" s="65">
        <v>17213.975999999999</v>
      </c>
      <c r="CG7517" s="65">
        <v>19157.690999999999</v>
      </c>
      <c r="CH7517" s="65">
        <v>15313.111000000001</v>
      </c>
      <c r="CI7517" s="65">
        <v>14361.521000000001</v>
      </c>
      <c r="CJ7517" s="65">
        <v>18825.080999999998</v>
      </c>
      <c r="CK7517" s="65">
        <v>21255.008999999998</v>
      </c>
      <c r="CL7517" s="65">
        <v>22557.196</v>
      </c>
      <c r="CM7517" s="65">
        <v>22009.777999999998</v>
      </c>
      <c r="CN7517" s="65">
        <v>17000.066999999999</v>
      </c>
      <c r="CO7517" s="65">
        <v>16443.473999999998</v>
      </c>
      <c r="CP7517" s="65">
        <v>17362.309000000001</v>
      </c>
      <c r="CQ7517" s="65">
        <v>19104.787</v>
      </c>
      <c r="CR7517" s="65">
        <v>2392440</v>
      </c>
      <c r="CS7517" s="65">
        <v>2392440</v>
      </c>
      <c r="CT7517" s="65">
        <v>2464215</v>
      </c>
      <c r="CU7517" s="65">
        <v>2464215</v>
      </c>
      <c r="CV7517" s="65">
        <v>220604</v>
      </c>
      <c r="CW7517" s="63">
        <v>2020</v>
      </c>
    </row>
    <row r="7518" spans="1:101" s="55" customFormat="1" hidden="1" x14ac:dyDescent="0.25">
      <c r="A7518" s="55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63">
        <v>55333</v>
      </c>
      <c r="F7518" s="64" t="s">
        <v>20</v>
      </c>
      <c r="G7518" s="63" t="s">
        <v>501</v>
      </c>
      <c r="H7518" s="64" t="s">
        <v>5969</v>
      </c>
      <c r="I7518" s="64" t="s">
        <v>5970</v>
      </c>
      <c r="J7518" s="63">
        <v>5030</v>
      </c>
      <c r="K7518" s="64" t="s">
        <v>41</v>
      </c>
      <c r="L7518" s="64" t="s">
        <v>549</v>
      </c>
      <c r="M7518" s="64" t="s">
        <v>526</v>
      </c>
      <c r="N7518" s="64" t="s">
        <v>404</v>
      </c>
      <c r="O7518" s="63">
        <v>22</v>
      </c>
      <c r="P7518" s="63">
        <v>2</v>
      </c>
      <c r="Q7518" s="64" t="s">
        <v>27</v>
      </c>
      <c r="R7518" s="64" t="s">
        <v>41</v>
      </c>
      <c r="S7518" s="64" t="s">
        <v>60</v>
      </c>
      <c r="T7518" s="64" t="s">
        <v>60</v>
      </c>
      <c r="U7518" s="64" t="s">
        <v>550</v>
      </c>
      <c r="V7518" s="64" t="s">
        <v>516</v>
      </c>
      <c r="W7518" s="64" t="s">
        <v>517</v>
      </c>
      <c r="X7518" s="65">
        <v>4986</v>
      </c>
      <c r="Y7518" s="65">
        <v>2677</v>
      </c>
      <c r="Z7518" s="65">
        <v>17741</v>
      </c>
      <c r="AA7518" s="65">
        <v>6372</v>
      </c>
      <c r="AB7518" s="65">
        <v>0</v>
      </c>
      <c r="AC7518" s="65">
        <v>18027</v>
      </c>
      <c r="AD7518" s="65">
        <v>25280</v>
      </c>
      <c r="AE7518" s="65">
        <v>78761</v>
      </c>
      <c r="AF7518" s="65">
        <v>53604</v>
      </c>
      <c r="AG7518" s="65">
        <v>44199</v>
      </c>
      <c r="AH7518" s="65">
        <v>31724</v>
      </c>
      <c r="AI7518" s="65">
        <v>24567</v>
      </c>
      <c r="AJ7518" s="65">
        <v>4986</v>
      </c>
      <c r="AK7518" s="65">
        <v>2677</v>
      </c>
      <c r="AL7518" s="65">
        <v>17741</v>
      </c>
      <c r="AM7518" s="65">
        <v>6372</v>
      </c>
      <c r="AN7518" s="65">
        <v>0</v>
      </c>
      <c r="AO7518" s="65">
        <v>18027</v>
      </c>
      <c r="AP7518" s="65">
        <v>25280</v>
      </c>
      <c r="AQ7518" s="65">
        <v>78761</v>
      </c>
      <c r="AR7518" s="65">
        <v>53604</v>
      </c>
      <c r="AS7518" s="65">
        <v>44199</v>
      </c>
      <c r="AT7518" s="65">
        <v>31724</v>
      </c>
      <c r="AU7518" s="65">
        <v>24567</v>
      </c>
      <c r="AV7518" s="66">
        <v>1.0349999999999999</v>
      </c>
      <c r="AW7518" s="66">
        <v>1.036</v>
      </c>
      <c r="AX7518" s="66">
        <v>1.0409999999999999</v>
      </c>
      <c r="AY7518" s="66">
        <v>1.036</v>
      </c>
      <c r="AZ7518" s="66">
        <v>0</v>
      </c>
      <c r="BA7518" s="66">
        <v>1.0289999999999999</v>
      </c>
      <c r="BB7518" s="66">
        <v>1.0269999999999999</v>
      </c>
      <c r="BC7518" s="66">
        <v>1.034</v>
      </c>
      <c r="BD7518" s="66">
        <v>1.032</v>
      </c>
      <c r="BE7518" s="66">
        <v>1.042</v>
      </c>
      <c r="BF7518" s="66">
        <v>1.0409999999999999</v>
      </c>
      <c r="BG7518" s="66">
        <v>1.036</v>
      </c>
      <c r="BH7518" s="65">
        <v>5161</v>
      </c>
      <c r="BI7518" s="65">
        <v>2773</v>
      </c>
      <c r="BJ7518" s="65">
        <v>18468</v>
      </c>
      <c r="BK7518" s="65">
        <v>6601</v>
      </c>
      <c r="BL7518" s="65">
        <v>0</v>
      </c>
      <c r="BM7518" s="65">
        <v>18550</v>
      </c>
      <c r="BN7518" s="65">
        <v>25963</v>
      </c>
      <c r="BO7518" s="65">
        <v>81439</v>
      </c>
      <c r="BP7518" s="65">
        <v>55319</v>
      </c>
      <c r="BQ7518" s="65">
        <v>46055</v>
      </c>
      <c r="BR7518" s="65">
        <v>33025</v>
      </c>
      <c r="BS7518" s="65">
        <v>25451</v>
      </c>
      <c r="BT7518" s="65">
        <v>5161</v>
      </c>
      <c r="BU7518" s="65">
        <v>2773</v>
      </c>
      <c r="BV7518" s="65">
        <v>18468</v>
      </c>
      <c r="BW7518" s="65">
        <v>6601</v>
      </c>
      <c r="BX7518" s="65">
        <v>0</v>
      </c>
      <c r="BY7518" s="65">
        <v>18550</v>
      </c>
      <c r="BZ7518" s="65">
        <v>25963</v>
      </c>
      <c r="CA7518" s="65">
        <v>81439</v>
      </c>
      <c r="CB7518" s="65">
        <v>55319</v>
      </c>
      <c r="CC7518" s="65">
        <v>46055</v>
      </c>
      <c r="CD7518" s="65">
        <v>33025</v>
      </c>
      <c r="CE7518" s="65">
        <v>25451</v>
      </c>
      <c r="CF7518" s="65">
        <v>142598</v>
      </c>
      <c r="CG7518" s="65">
        <v>109650</v>
      </c>
      <c r="CH7518" s="65">
        <v>132786</v>
      </c>
      <c r="CI7518" s="65">
        <v>97293</v>
      </c>
      <c r="CJ7518" s="65">
        <v>21</v>
      </c>
      <c r="CK7518" s="65">
        <v>62341</v>
      </c>
      <c r="CL7518" s="65">
        <v>112090</v>
      </c>
      <c r="CM7518" s="65">
        <v>161466</v>
      </c>
      <c r="CN7518" s="65">
        <v>143118</v>
      </c>
      <c r="CO7518" s="65">
        <v>150224</v>
      </c>
      <c r="CP7518" s="65">
        <v>156737</v>
      </c>
      <c r="CQ7518" s="65">
        <v>130064</v>
      </c>
      <c r="CR7518" s="65">
        <v>307938</v>
      </c>
      <c r="CS7518" s="65">
        <v>307938</v>
      </c>
      <c r="CT7518" s="65">
        <v>318805</v>
      </c>
      <c r="CU7518" s="65">
        <v>318805</v>
      </c>
      <c r="CV7518" s="65">
        <v>1398388</v>
      </c>
      <c r="CW7518" s="63">
        <v>2020</v>
      </c>
    </row>
    <row r="7519" spans="1:101" s="55" customFormat="1" hidden="1" x14ac:dyDescent="0.25">
      <c r="A7519" s="55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63">
        <v>55333</v>
      </c>
      <c r="F7519" s="64" t="s">
        <v>20</v>
      </c>
      <c r="G7519" s="63" t="s">
        <v>501</v>
      </c>
      <c r="H7519" s="64" t="s">
        <v>5969</v>
      </c>
      <c r="I7519" s="64" t="s">
        <v>5970</v>
      </c>
      <c r="J7519" s="63">
        <v>5030</v>
      </c>
      <c r="K7519" s="64" t="s">
        <v>41</v>
      </c>
      <c r="L7519" s="64" t="s">
        <v>549</v>
      </c>
      <c r="M7519" s="64" t="s">
        <v>526</v>
      </c>
      <c r="N7519" s="64" t="s">
        <v>404</v>
      </c>
      <c r="O7519" s="63">
        <v>22</v>
      </c>
      <c r="P7519" s="63">
        <v>2</v>
      </c>
      <c r="Q7519" s="64" t="s">
        <v>27</v>
      </c>
      <c r="R7519" s="64" t="s">
        <v>39</v>
      </c>
      <c r="S7519" s="64" t="s">
        <v>60</v>
      </c>
      <c r="T7519" s="64" t="s">
        <v>60</v>
      </c>
      <c r="U7519" s="64" t="s">
        <v>550</v>
      </c>
      <c r="V7519" s="64" t="s">
        <v>516</v>
      </c>
      <c r="W7519" s="64" t="s">
        <v>517</v>
      </c>
      <c r="X7519" s="65">
        <v>2855488</v>
      </c>
      <c r="Y7519" s="65">
        <v>2204440</v>
      </c>
      <c r="Z7519" s="65">
        <v>2620435</v>
      </c>
      <c r="AA7519" s="65">
        <v>1956145</v>
      </c>
      <c r="AB7519" s="65">
        <v>442</v>
      </c>
      <c r="AC7519" s="65">
        <v>1260433</v>
      </c>
      <c r="AD7519" s="65">
        <v>2195488</v>
      </c>
      <c r="AE7519" s="65">
        <v>3033852</v>
      </c>
      <c r="AF7519" s="65">
        <v>2685928</v>
      </c>
      <c r="AG7519" s="65">
        <v>2809562</v>
      </c>
      <c r="AH7519" s="65">
        <v>3009607</v>
      </c>
      <c r="AI7519" s="65">
        <v>2579213</v>
      </c>
      <c r="AJ7519" s="65">
        <v>2855488</v>
      </c>
      <c r="AK7519" s="65">
        <v>2204440</v>
      </c>
      <c r="AL7519" s="65">
        <v>2620435</v>
      </c>
      <c r="AM7519" s="65">
        <v>1956145</v>
      </c>
      <c r="AN7519" s="65">
        <v>442</v>
      </c>
      <c r="AO7519" s="65">
        <v>1260433</v>
      </c>
      <c r="AP7519" s="65">
        <v>2195488</v>
      </c>
      <c r="AQ7519" s="65">
        <v>3033852</v>
      </c>
      <c r="AR7519" s="65">
        <v>2685928</v>
      </c>
      <c r="AS7519" s="65">
        <v>2809562</v>
      </c>
      <c r="AT7519" s="65">
        <v>3009607</v>
      </c>
      <c r="AU7519" s="65">
        <v>2579213</v>
      </c>
      <c r="AV7519" s="66">
        <v>1.0349999999999999</v>
      </c>
      <c r="AW7519" s="66">
        <v>1.036</v>
      </c>
      <c r="AX7519" s="66">
        <v>1.0409999999999999</v>
      </c>
      <c r="AY7519" s="66">
        <v>1.036</v>
      </c>
      <c r="AZ7519" s="66">
        <v>1.0249999999999999</v>
      </c>
      <c r="BA7519" s="66">
        <v>1.0289999999999999</v>
      </c>
      <c r="BB7519" s="66">
        <v>1.0269999999999999</v>
      </c>
      <c r="BC7519" s="66">
        <v>1.034</v>
      </c>
      <c r="BD7519" s="66">
        <v>1.032</v>
      </c>
      <c r="BE7519" s="66">
        <v>1.042</v>
      </c>
      <c r="BF7519" s="66">
        <v>1.0409999999999999</v>
      </c>
      <c r="BG7519" s="66">
        <v>1.036</v>
      </c>
      <c r="BH7519" s="65">
        <v>2955430</v>
      </c>
      <c r="BI7519" s="65">
        <v>2283800</v>
      </c>
      <c r="BJ7519" s="65">
        <v>2727873</v>
      </c>
      <c r="BK7519" s="65">
        <v>2026566</v>
      </c>
      <c r="BL7519" s="65">
        <v>453</v>
      </c>
      <c r="BM7519" s="65">
        <v>1296986</v>
      </c>
      <c r="BN7519" s="65">
        <v>2254766</v>
      </c>
      <c r="BO7519" s="65">
        <v>3137003</v>
      </c>
      <c r="BP7519" s="65">
        <v>2771878</v>
      </c>
      <c r="BQ7519" s="65">
        <v>2927564</v>
      </c>
      <c r="BR7519" s="65">
        <v>3133001</v>
      </c>
      <c r="BS7519" s="65">
        <v>2672065</v>
      </c>
      <c r="BT7519" s="65">
        <v>2955430</v>
      </c>
      <c r="BU7519" s="65">
        <v>2283800</v>
      </c>
      <c r="BV7519" s="65">
        <v>2727873</v>
      </c>
      <c r="BW7519" s="65">
        <v>2026566</v>
      </c>
      <c r="BX7519" s="65">
        <v>453</v>
      </c>
      <c r="BY7519" s="65">
        <v>1296986</v>
      </c>
      <c r="BZ7519" s="65">
        <v>2254766</v>
      </c>
      <c r="CA7519" s="65">
        <v>3137003</v>
      </c>
      <c r="CB7519" s="65">
        <v>2771878</v>
      </c>
      <c r="CC7519" s="65">
        <v>2927564</v>
      </c>
      <c r="CD7519" s="65">
        <v>3133001</v>
      </c>
      <c r="CE7519" s="65">
        <v>2672065</v>
      </c>
      <c r="CF7519" s="65">
        <v>259900</v>
      </c>
      <c r="CG7519" s="65">
        <v>200237</v>
      </c>
      <c r="CH7519" s="65">
        <v>238896</v>
      </c>
      <c r="CI7519" s="65">
        <v>176459</v>
      </c>
      <c r="CJ7519" s="65">
        <v>35</v>
      </c>
      <c r="CK7519" s="65">
        <v>111266</v>
      </c>
      <c r="CL7519" s="65">
        <v>195508</v>
      </c>
      <c r="CM7519" s="65">
        <v>274358</v>
      </c>
      <c r="CN7519" s="65">
        <v>239834</v>
      </c>
      <c r="CO7519" s="65">
        <v>254621</v>
      </c>
      <c r="CP7519" s="65">
        <v>274220</v>
      </c>
      <c r="CQ7519" s="65">
        <v>236491</v>
      </c>
      <c r="CR7519" s="65">
        <v>27211033</v>
      </c>
      <c r="CS7519" s="65">
        <v>27211033</v>
      </c>
      <c r="CT7519" s="65">
        <v>28187385</v>
      </c>
      <c r="CU7519" s="65">
        <v>28187385</v>
      </c>
      <c r="CV7519" s="65">
        <v>2461825</v>
      </c>
      <c r="CW7519" s="63">
        <v>2020</v>
      </c>
    </row>
    <row r="7520" spans="1:101" s="55" customFormat="1" hidden="1" x14ac:dyDescent="0.25">
      <c r="A7520" s="55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63">
        <v>55334</v>
      </c>
      <c r="F7520" s="64" t="s">
        <v>20</v>
      </c>
      <c r="G7520" s="63" t="s">
        <v>501</v>
      </c>
      <c r="H7520" s="64" t="s">
        <v>5971</v>
      </c>
      <c r="I7520" s="64" t="s">
        <v>5972</v>
      </c>
      <c r="J7520" s="63">
        <v>49974</v>
      </c>
      <c r="K7520" s="64" t="s">
        <v>711</v>
      </c>
      <c r="L7520" s="64" t="s">
        <v>712</v>
      </c>
      <c r="M7520" s="64" t="s">
        <v>512</v>
      </c>
      <c r="N7520" s="64" t="s">
        <v>404</v>
      </c>
      <c r="O7520" s="63">
        <v>22</v>
      </c>
      <c r="P7520" s="63">
        <v>1</v>
      </c>
      <c r="Q7520" s="64" t="s">
        <v>21</v>
      </c>
      <c r="R7520" s="64" t="s">
        <v>41</v>
      </c>
      <c r="S7520" s="64" t="s">
        <v>60</v>
      </c>
      <c r="T7520" s="64" t="s">
        <v>60</v>
      </c>
      <c r="U7520" s="64" t="s">
        <v>546</v>
      </c>
      <c r="V7520" s="64" t="s">
        <v>516</v>
      </c>
      <c r="W7520" s="64" t="s">
        <v>517</v>
      </c>
      <c r="X7520" s="65">
        <v>9115</v>
      </c>
      <c r="Y7520" s="65">
        <v>7718</v>
      </c>
      <c r="Z7520" s="65">
        <v>8777</v>
      </c>
      <c r="AA7520" s="65">
        <v>7938</v>
      </c>
      <c r="AB7520" s="65">
        <v>4132</v>
      </c>
      <c r="AC7520" s="65">
        <v>7906</v>
      </c>
      <c r="AD7520" s="65">
        <v>7292</v>
      </c>
      <c r="AE7520" s="65">
        <v>9347</v>
      </c>
      <c r="AF7520" s="65">
        <v>8116</v>
      </c>
      <c r="AG7520" s="65">
        <v>8372</v>
      </c>
      <c r="AH7520" s="65">
        <v>2117</v>
      </c>
      <c r="AI7520" s="65">
        <v>5760</v>
      </c>
      <c r="AJ7520" s="65">
        <v>9115</v>
      </c>
      <c r="AK7520" s="65">
        <v>7718</v>
      </c>
      <c r="AL7520" s="65">
        <v>8777</v>
      </c>
      <c r="AM7520" s="65">
        <v>7938</v>
      </c>
      <c r="AN7520" s="65">
        <v>4132</v>
      </c>
      <c r="AO7520" s="65">
        <v>7906</v>
      </c>
      <c r="AP7520" s="65">
        <v>7292</v>
      </c>
      <c r="AQ7520" s="65">
        <v>9347</v>
      </c>
      <c r="AR7520" s="65">
        <v>8116</v>
      </c>
      <c r="AS7520" s="65">
        <v>8372</v>
      </c>
      <c r="AT7520" s="65">
        <v>2117</v>
      </c>
      <c r="AU7520" s="65">
        <v>5760</v>
      </c>
      <c r="AV7520" s="66">
        <v>1.032</v>
      </c>
      <c r="AW7520" s="66">
        <v>1.0389999999999999</v>
      </c>
      <c r="AX7520" s="66">
        <v>1.048</v>
      </c>
      <c r="AY7520" s="66">
        <v>1.05</v>
      </c>
      <c r="AZ7520" s="66">
        <v>1.0449999999999999</v>
      </c>
      <c r="BA7520" s="66">
        <v>1.0369999999999999</v>
      </c>
      <c r="BB7520" s="66">
        <v>1.048</v>
      </c>
      <c r="BC7520" s="66">
        <v>1.0640000000000001</v>
      </c>
      <c r="BD7520" s="66">
        <v>1.0629999999999999</v>
      </c>
      <c r="BE7520" s="66">
        <v>1.044</v>
      </c>
      <c r="BF7520" s="66">
        <v>1.04</v>
      </c>
      <c r="BG7520" s="66">
        <v>1.0389999999999999</v>
      </c>
      <c r="BH7520" s="65">
        <v>9407</v>
      </c>
      <c r="BI7520" s="65">
        <v>8019</v>
      </c>
      <c r="BJ7520" s="65">
        <v>9198</v>
      </c>
      <c r="BK7520" s="65">
        <v>8335</v>
      </c>
      <c r="BL7520" s="65">
        <v>4318</v>
      </c>
      <c r="BM7520" s="65">
        <v>8199</v>
      </c>
      <c r="BN7520" s="65">
        <v>7642</v>
      </c>
      <c r="BO7520" s="65">
        <v>9945</v>
      </c>
      <c r="BP7520" s="65">
        <v>8627</v>
      </c>
      <c r="BQ7520" s="65">
        <v>8740</v>
      </c>
      <c r="BR7520" s="65">
        <v>2202</v>
      </c>
      <c r="BS7520" s="65">
        <v>5985</v>
      </c>
      <c r="BT7520" s="65">
        <v>9407</v>
      </c>
      <c r="BU7520" s="65">
        <v>8019</v>
      </c>
      <c r="BV7520" s="65">
        <v>9198</v>
      </c>
      <c r="BW7520" s="65">
        <v>8335</v>
      </c>
      <c r="BX7520" s="65">
        <v>4318</v>
      </c>
      <c r="BY7520" s="65">
        <v>8199</v>
      </c>
      <c r="BZ7520" s="65">
        <v>7642</v>
      </c>
      <c r="CA7520" s="65">
        <v>9945</v>
      </c>
      <c r="CB7520" s="65">
        <v>8627</v>
      </c>
      <c r="CC7520" s="65">
        <v>8740</v>
      </c>
      <c r="CD7520" s="65">
        <v>2202</v>
      </c>
      <c r="CE7520" s="65">
        <v>5985</v>
      </c>
      <c r="CF7520" s="65">
        <v>93178</v>
      </c>
      <c r="CG7520" s="65">
        <v>107388</v>
      </c>
      <c r="CH7520" s="65">
        <v>98957</v>
      </c>
      <c r="CI7520" s="65">
        <v>65601</v>
      </c>
      <c r="CJ7520" s="65">
        <v>12522</v>
      </c>
      <c r="CK7520" s="65">
        <v>99577</v>
      </c>
      <c r="CL7520" s="65">
        <v>124536</v>
      </c>
      <c r="CM7520" s="65">
        <v>84587</v>
      </c>
      <c r="CN7520" s="65">
        <v>48469</v>
      </c>
      <c r="CO7520" s="65">
        <v>56568</v>
      </c>
      <c r="CP7520" s="65">
        <v>5894</v>
      </c>
      <c r="CQ7520" s="65">
        <v>43128</v>
      </c>
      <c r="CR7520" s="65">
        <v>86590</v>
      </c>
      <c r="CS7520" s="65">
        <v>86590</v>
      </c>
      <c r="CT7520" s="65">
        <v>90617</v>
      </c>
      <c r="CU7520" s="65">
        <v>90617</v>
      </c>
      <c r="CV7520" s="65">
        <v>840405</v>
      </c>
      <c r="CW7520" s="63">
        <v>2020</v>
      </c>
    </row>
    <row r="7521" spans="1:101" s="55" customFormat="1" hidden="1" x14ac:dyDescent="0.25">
      <c r="A7521" s="55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63">
        <v>55334</v>
      </c>
      <c r="F7521" s="64" t="s">
        <v>20</v>
      </c>
      <c r="G7521" s="63" t="s">
        <v>501</v>
      </c>
      <c r="H7521" s="64" t="s">
        <v>5971</v>
      </c>
      <c r="I7521" s="64" t="s">
        <v>5972</v>
      </c>
      <c r="J7521" s="63">
        <v>49974</v>
      </c>
      <c r="K7521" s="64" t="s">
        <v>711</v>
      </c>
      <c r="L7521" s="64" t="s">
        <v>712</v>
      </c>
      <c r="M7521" s="64" t="s">
        <v>512</v>
      </c>
      <c r="N7521" s="64" t="s">
        <v>404</v>
      </c>
      <c r="O7521" s="63">
        <v>22</v>
      </c>
      <c r="P7521" s="63">
        <v>1</v>
      </c>
      <c r="Q7521" s="64" t="s">
        <v>21</v>
      </c>
      <c r="R7521" s="64" t="s">
        <v>39</v>
      </c>
      <c r="S7521" s="64" t="s">
        <v>60</v>
      </c>
      <c r="T7521" s="64" t="s">
        <v>60</v>
      </c>
      <c r="U7521" s="64" t="s">
        <v>546</v>
      </c>
      <c r="V7521" s="64" t="s">
        <v>516</v>
      </c>
      <c r="W7521" s="64" t="s">
        <v>517</v>
      </c>
      <c r="X7521" s="65">
        <v>1856269</v>
      </c>
      <c r="Y7521" s="65">
        <v>2121665</v>
      </c>
      <c r="Z7521" s="65">
        <v>1899356</v>
      </c>
      <c r="AA7521" s="65">
        <v>1267205</v>
      </c>
      <c r="AB7521" s="65">
        <v>255062</v>
      </c>
      <c r="AC7521" s="65">
        <v>1774991</v>
      </c>
      <c r="AD7521" s="65">
        <v>2139373</v>
      </c>
      <c r="AE7521" s="65">
        <v>1479366</v>
      </c>
      <c r="AF7521" s="65">
        <v>921212</v>
      </c>
      <c r="AG7521" s="65">
        <v>1086622</v>
      </c>
      <c r="AH7521" s="65">
        <v>128485</v>
      </c>
      <c r="AI7521" s="65">
        <v>845735</v>
      </c>
      <c r="AJ7521" s="65">
        <v>1856269</v>
      </c>
      <c r="AK7521" s="65">
        <v>2121665</v>
      </c>
      <c r="AL7521" s="65">
        <v>1899356</v>
      </c>
      <c r="AM7521" s="65">
        <v>1267205</v>
      </c>
      <c r="AN7521" s="65">
        <v>255062</v>
      </c>
      <c r="AO7521" s="65">
        <v>1774991</v>
      </c>
      <c r="AP7521" s="65">
        <v>2139373</v>
      </c>
      <c r="AQ7521" s="65">
        <v>1479366</v>
      </c>
      <c r="AR7521" s="65">
        <v>921212</v>
      </c>
      <c r="AS7521" s="65">
        <v>1086622</v>
      </c>
      <c r="AT7521" s="65">
        <v>128485</v>
      </c>
      <c r="AU7521" s="65">
        <v>845735</v>
      </c>
      <c r="AV7521" s="66">
        <v>1.032</v>
      </c>
      <c r="AW7521" s="66">
        <v>1.0389999999999999</v>
      </c>
      <c r="AX7521" s="66">
        <v>1.048</v>
      </c>
      <c r="AY7521" s="66">
        <v>1.05</v>
      </c>
      <c r="AZ7521" s="66">
        <v>1.0449999999999999</v>
      </c>
      <c r="BA7521" s="66">
        <v>1.0369999999999999</v>
      </c>
      <c r="BB7521" s="66">
        <v>1.048</v>
      </c>
      <c r="BC7521" s="66">
        <v>1.0640000000000001</v>
      </c>
      <c r="BD7521" s="66">
        <v>1.0629999999999999</v>
      </c>
      <c r="BE7521" s="66">
        <v>1.044</v>
      </c>
      <c r="BF7521" s="66">
        <v>1.04</v>
      </c>
      <c r="BG7521" s="66">
        <v>1.0389999999999999</v>
      </c>
      <c r="BH7521" s="65">
        <v>1915670</v>
      </c>
      <c r="BI7521" s="65">
        <v>2204410</v>
      </c>
      <c r="BJ7521" s="65">
        <v>1990525</v>
      </c>
      <c r="BK7521" s="65">
        <v>1330565</v>
      </c>
      <c r="BL7521" s="65">
        <v>266540</v>
      </c>
      <c r="BM7521" s="65">
        <v>1840666</v>
      </c>
      <c r="BN7521" s="65">
        <v>2242063</v>
      </c>
      <c r="BO7521" s="65">
        <v>1574045</v>
      </c>
      <c r="BP7521" s="65">
        <v>979248</v>
      </c>
      <c r="BQ7521" s="65">
        <v>1134433</v>
      </c>
      <c r="BR7521" s="65">
        <v>133624</v>
      </c>
      <c r="BS7521" s="65">
        <v>878719</v>
      </c>
      <c r="BT7521" s="65">
        <v>1915670</v>
      </c>
      <c r="BU7521" s="65">
        <v>2204410</v>
      </c>
      <c r="BV7521" s="65">
        <v>1990525</v>
      </c>
      <c r="BW7521" s="65">
        <v>1330565</v>
      </c>
      <c r="BX7521" s="65">
        <v>266540</v>
      </c>
      <c r="BY7521" s="65">
        <v>1840666</v>
      </c>
      <c r="BZ7521" s="65">
        <v>2242063</v>
      </c>
      <c r="CA7521" s="65">
        <v>1574045</v>
      </c>
      <c r="CB7521" s="65">
        <v>979248</v>
      </c>
      <c r="CC7521" s="65">
        <v>1134433</v>
      </c>
      <c r="CD7521" s="65">
        <v>133624</v>
      </c>
      <c r="CE7521" s="65">
        <v>878719</v>
      </c>
      <c r="CF7521" s="65">
        <v>168130</v>
      </c>
      <c r="CG7521" s="65">
        <v>195373</v>
      </c>
      <c r="CH7521" s="65">
        <v>176016</v>
      </c>
      <c r="CI7521" s="65">
        <v>114913</v>
      </c>
      <c r="CJ7521" s="65">
        <v>21859</v>
      </c>
      <c r="CK7521" s="65">
        <v>158549</v>
      </c>
      <c r="CL7521" s="65">
        <v>192617</v>
      </c>
      <c r="CM7521" s="65">
        <v>134110</v>
      </c>
      <c r="CN7521" s="65">
        <v>83397</v>
      </c>
      <c r="CO7521" s="65">
        <v>96375</v>
      </c>
      <c r="CP7521" s="65">
        <v>11041</v>
      </c>
      <c r="CQ7521" s="65">
        <v>76314</v>
      </c>
      <c r="CR7521" s="65">
        <v>15775341</v>
      </c>
      <c r="CS7521" s="65">
        <v>15775341</v>
      </c>
      <c r="CT7521" s="65">
        <v>16490508</v>
      </c>
      <c r="CU7521" s="65">
        <v>16490508</v>
      </c>
      <c r="CV7521" s="65">
        <v>1428694</v>
      </c>
      <c r="CW7521" s="63">
        <v>2020</v>
      </c>
    </row>
    <row r="7522" spans="1:101" s="55" customFormat="1" hidden="1" x14ac:dyDescent="0.25">
      <c r="A7522" s="55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63">
        <v>55337</v>
      </c>
      <c r="F7522" s="64" t="s">
        <v>20</v>
      </c>
      <c r="G7522" s="63" t="s">
        <v>501</v>
      </c>
      <c r="H7522" s="64" t="s">
        <v>5973</v>
      </c>
      <c r="I7522" s="64" t="s">
        <v>5974</v>
      </c>
      <c r="J7522" s="63">
        <v>61121</v>
      </c>
      <c r="K7522" s="64" t="s">
        <v>2466</v>
      </c>
      <c r="L7522" s="64" t="s">
        <v>604</v>
      </c>
      <c r="M7522" s="64" t="s">
        <v>841</v>
      </c>
      <c r="N7522" s="64" t="s">
        <v>404</v>
      </c>
      <c r="O7522" s="63">
        <v>22</v>
      </c>
      <c r="P7522" s="63">
        <v>2</v>
      </c>
      <c r="Q7522" s="64" t="s">
        <v>27</v>
      </c>
      <c r="R7522" s="64" t="s">
        <v>41</v>
      </c>
      <c r="S7522" s="64" t="s">
        <v>60</v>
      </c>
      <c r="T7522" s="64" t="s">
        <v>60</v>
      </c>
      <c r="U7522" s="64" t="s">
        <v>569</v>
      </c>
      <c r="V7522" s="64" t="s">
        <v>516</v>
      </c>
      <c r="W7522" s="64" t="s">
        <v>517</v>
      </c>
      <c r="X7522" s="65">
        <v>0</v>
      </c>
      <c r="Y7522" s="65">
        <v>0</v>
      </c>
      <c r="Z7522" s="65">
        <v>0</v>
      </c>
      <c r="AA7522" s="65">
        <v>0</v>
      </c>
      <c r="AB7522" s="65">
        <v>0</v>
      </c>
      <c r="AC7522" s="65">
        <v>0</v>
      </c>
      <c r="AD7522" s="65">
        <v>0</v>
      </c>
      <c r="AE7522" s="65">
        <v>0</v>
      </c>
      <c r="AF7522" s="65">
        <v>0</v>
      </c>
      <c r="AG7522" s="65">
        <v>0</v>
      </c>
      <c r="AH7522" s="65">
        <v>0</v>
      </c>
      <c r="AI7522" s="65">
        <v>0</v>
      </c>
      <c r="AJ7522" s="65">
        <v>0</v>
      </c>
      <c r="AK7522" s="65">
        <v>0</v>
      </c>
      <c r="AL7522" s="65">
        <v>0</v>
      </c>
      <c r="AM7522" s="65">
        <v>0</v>
      </c>
      <c r="AN7522" s="65">
        <v>0</v>
      </c>
      <c r="AO7522" s="65">
        <v>0</v>
      </c>
      <c r="AP7522" s="65">
        <v>0</v>
      </c>
      <c r="AQ7522" s="65">
        <v>0</v>
      </c>
      <c r="AR7522" s="65">
        <v>0</v>
      </c>
      <c r="AS7522" s="65">
        <v>0</v>
      </c>
      <c r="AT7522" s="65">
        <v>0</v>
      </c>
      <c r="AU7522" s="65">
        <v>0</v>
      </c>
      <c r="AV7522" s="66">
        <v>0</v>
      </c>
      <c r="AW7522" s="66">
        <v>0</v>
      </c>
      <c r="AX7522" s="66">
        <v>0</v>
      </c>
      <c r="AY7522" s="66">
        <v>0</v>
      </c>
      <c r="AZ7522" s="66">
        <v>0</v>
      </c>
      <c r="BA7522" s="66">
        <v>0</v>
      </c>
      <c r="BB7522" s="66">
        <v>0</v>
      </c>
      <c r="BC7522" s="66">
        <v>0</v>
      </c>
      <c r="BD7522" s="66">
        <v>0</v>
      </c>
      <c r="BE7522" s="66">
        <v>0</v>
      </c>
      <c r="BF7522" s="66">
        <v>0</v>
      </c>
      <c r="BG7522" s="66">
        <v>0</v>
      </c>
      <c r="BH7522" s="65">
        <v>0</v>
      </c>
      <c r="BI7522" s="65">
        <v>0</v>
      </c>
      <c r="BJ7522" s="65">
        <v>0</v>
      </c>
      <c r="BK7522" s="65">
        <v>0</v>
      </c>
      <c r="BL7522" s="65">
        <v>0</v>
      </c>
      <c r="BM7522" s="65">
        <v>0</v>
      </c>
      <c r="BN7522" s="65">
        <v>0</v>
      </c>
      <c r="BO7522" s="65">
        <v>0</v>
      </c>
      <c r="BP7522" s="65">
        <v>0</v>
      </c>
      <c r="BQ7522" s="65">
        <v>0</v>
      </c>
      <c r="BR7522" s="65">
        <v>0</v>
      </c>
      <c r="BS7522" s="65">
        <v>0</v>
      </c>
      <c r="BT7522" s="65">
        <v>0</v>
      </c>
      <c r="BU7522" s="65">
        <v>0</v>
      </c>
      <c r="BV7522" s="65">
        <v>0</v>
      </c>
      <c r="BW7522" s="65">
        <v>0</v>
      </c>
      <c r="BX7522" s="65">
        <v>0</v>
      </c>
      <c r="BY7522" s="65">
        <v>0</v>
      </c>
      <c r="BZ7522" s="65">
        <v>0</v>
      </c>
      <c r="CA7522" s="65">
        <v>0</v>
      </c>
      <c r="CB7522" s="65">
        <v>0</v>
      </c>
      <c r="CC7522" s="65">
        <v>0</v>
      </c>
      <c r="CD7522" s="65">
        <v>0</v>
      </c>
      <c r="CE7522" s="65">
        <v>0</v>
      </c>
      <c r="CF7522" s="65">
        <v>172235</v>
      </c>
      <c r="CG7522" s="65">
        <v>158142</v>
      </c>
      <c r="CH7522" s="65">
        <v>174629</v>
      </c>
      <c r="CI7522" s="65">
        <v>84695</v>
      </c>
      <c r="CJ7522" s="65">
        <v>144384</v>
      </c>
      <c r="CK7522" s="65">
        <v>165452</v>
      </c>
      <c r="CL7522" s="65">
        <v>160033</v>
      </c>
      <c r="CM7522" s="65">
        <v>167030</v>
      </c>
      <c r="CN7522" s="65">
        <v>167612</v>
      </c>
      <c r="CO7522" s="65">
        <v>129821</v>
      </c>
      <c r="CP7522" s="65">
        <v>7203</v>
      </c>
      <c r="CQ7522" s="65">
        <v>107244</v>
      </c>
      <c r="CR7522" s="65">
        <v>0</v>
      </c>
      <c r="CS7522" s="65">
        <v>0</v>
      </c>
      <c r="CT7522" s="65">
        <v>0</v>
      </c>
      <c r="CU7522" s="65">
        <v>0</v>
      </c>
      <c r="CV7522" s="65">
        <v>1638480</v>
      </c>
      <c r="CW7522" s="63">
        <v>2020</v>
      </c>
    </row>
    <row r="7523" spans="1:101" s="55" customFormat="1" hidden="1" x14ac:dyDescent="0.25">
      <c r="A7523" s="55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63">
        <v>55337</v>
      </c>
      <c r="F7523" s="64" t="s">
        <v>20</v>
      </c>
      <c r="G7523" s="63" t="s">
        <v>501</v>
      </c>
      <c r="H7523" s="64" t="s">
        <v>5973</v>
      </c>
      <c r="I7523" s="64" t="s">
        <v>5974</v>
      </c>
      <c r="J7523" s="63">
        <v>61121</v>
      </c>
      <c r="K7523" s="64" t="s">
        <v>2466</v>
      </c>
      <c r="L7523" s="64" t="s">
        <v>604</v>
      </c>
      <c r="M7523" s="64" t="s">
        <v>841</v>
      </c>
      <c r="N7523" s="64" t="s">
        <v>404</v>
      </c>
      <c r="O7523" s="63">
        <v>22</v>
      </c>
      <c r="P7523" s="63">
        <v>2</v>
      </c>
      <c r="Q7523" s="64" t="s">
        <v>27</v>
      </c>
      <c r="R7523" s="64" t="s">
        <v>39</v>
      </c>
      <c r="S7523" s="64" t="s">
        <v>60</v>
      </c>
      <c r="T7523" s="64" t="s">
        <v>60</v>
      </c>
      <c r="U7523" s="64" t="s">
        <v>569</v>
      </c>
      <c r="V7523" s="64" t="s">
        <v>516</v>
      </c>
      <c r="W7523" s="64" t="s">
        <v>517</v>
      </c>
      <c r="X7523" s="65">
        <v>3728082</v>
      </c>
      <c r="Y7523" s="65">
        <v>3385826</v>
      </c>
      <c r="Z7523" s="65">
        <v>3519632</v>
      </c>
      <c r="AA7523" s="65">
        <v>1720086</v>
      </c>
      <c r="AB7523" s="65">
        <v>2871564</v>
      </c>
      <c r="AC7523" s="65">
        <v>3238703</v>
      </c>
      <c r="AD7523" s="65">
        <v>3112948</v>
      </c>
      <c r="AE7523" s="65">
        <v>3264057</v>
      </c>
      <c r="AF7523" s="65">
        <v>3276808</v>
      </c>
      <c r="AG7523" s="65">
        <v>2567548</v>
      </c>
      <c r="AH7523" s="65">
        <v>173517</v>
      </c>
      <c r="AI7523" s="65">
        <v>2278993</v>
      </c>
      <c r="AJ7523" s="65">
        <v>3728082</v>
      </c>
      <c r="AK7523" s="65">
        <v>3385826</v>
      </c>
      <c r="AL7523" s="65">
        <v>3519632</v>
      </c>
      <c r="AM7523" s="65">
        <v>1720086</v>
      </c>
      <c r="AN7523" s="65">
        <v>2871564</v>
      </c>
      <c r="AO7523" s="65">
        <v>3238703</v>
      </c>
      <c r="AP7523" s="65">
        <v>3112948</v>
      </c>
      <c r="AQ7523" s="65">
        <v>3264057</v>
      </c>
      <c r="AR7523" s="65">
        <v>3276808</v>
      </c>
      <c r="AS7523" s="65">
        <v>2567548</v>
      </c>
      <c r="AT7523" s="65">
        <v>173517</v>
      </c>
      <c r="AU7523" s="65">
        <v>2278993</v>
      </c>
      <c r="AV7523" s="66">
        <v>1.052</v>
      </c>
      <c r="AW7523" s="66">
        <v>1.0529999999999999</v>
      </c>
      <c r="AX7523" s="66">
        <v>1.05</v>
      </c>
      <c r="AY7523" s="66">
        <v>1.05</v>
      </c>
      <c r="AZ7523" s="66">
        <v>1.0529999999999999</v>
      </c>
      <c r="BA7523" s="66">
        <v>1.056</v>
      </c>
      <c r="BB7523" s="66">
        <v>1.0509999999999999</v>
      </c>
      <c r="BC7523" s="66">
        <v>1.052</v>
      </c>
      <c r="BD7523" s="66">
        <v>1.052</v>
      </c>
      <c r="BE7523" s="66">
        <v>1.05</v>
      </c>
      <c r="BF7523" s="66">
        <v>1.05</v>
      </c>
      <c r="BG7523" s="66">
        <v>1.05</v>
      </c>
      <c r="BH7523" s="65">
        <v>3921942</v>
      </c>
      <c r="BI7523" s="65">
        <v>3565275</v>
      </c>
      <c r="BJ7523" s="65">
        <v>3695614</v>
      </c>
      <c r="BK7523" s="65">
        <v>1806090</v>
      </c>
      <c r="BL7523" s="65">
        <v>3023757</v>
      </c>
      <c r="BM7523" s="65">
        <v>3420070</v>
      </c>
      <c r="BN7523" s="65">
        <v>3271708</v>
      </c>
      <c r="BO7523" s="65">
        <v>3433788</v>
      </c>
      <c r="BP7523" s="65">
        <v>3447202</v>
      </c>
      <c r="BQ7523" s="65">
        <v>2695925</v>
      </c>
      <c r="BR7523" s="65">
        <v>182193</v>
      </c>
      <c r="BS7523" s="65">
        <v>2392943</v>
      </c>
      <c r="BT7523" s="65">
        <v>3921942</v>
      </c>
      <c r="BU7523" s="65">
        <v>3565275</v>
      </c>
      <c r="BV7523" s="65">
        <v>3695614</v>
      </c>
      <c r="BW7523" s="65">
        <v>1806090</v>
      </c>
      <c r="BX7523" s="65">
        <v>3023757</v>
      </c>
      <c r="BY7523" s="65">
        <v>3420070</v>
      </c>
      <c r="BZ7523" s="65">
        <v>3271708</v>
      </c>
      <c r="CA7523" s="65">
        <v>3433788</v>
      </c>
      <c r="CB7523" s="65">
        <v>3447202</v>
      </c>
      <c r="CC7523" s="65">
        <v>2695925</v>
      </c>
      <c r="CD7523" s="65">
        <v>182193</v>
      </c>
      <c r="CE7523" s="65">
        <v>2392943</v>
      </c>
      <c r="CF7523" s="65">
        <v>358383</v>
      </c>
      <c r="CG7523" s="65">
        <v>323416</v>
      </c>
      <c r="CH7523" s="65">
        <v>353248</v>
      </c>
      <c r="CI7523" s="65">
        <v>165810</v>
      </c>
      <c r="CJ7523" s="65">
        <v>276277</v>
      </c>
      <c r="CK7523" s="65">
        <v>315781</v>
      </c>
      <c r="CL7523" s="65">
        <v>301797</v>
      </c>
      <c r="CM7523" s="65">
        <v>317617</v>
      </c>
      <c r="CN7523" s="65">
        <v>321645</v>
      </c>
      <c r="CO7523" s="65">
        <v>253045</v>
      </c>
      <c r="CP7523" s="65">
        <v>16648</v>
      </c>
      <c r="CQ7523" s="65">
        <v>227441</v>
      </c>
      <c r="CR7523" s="65">
        <v>33137764</v>
      </c>
      <c r="CS7523" s="65">
        <v>33137764</v>
      </c>
      <c r="CT7523" s="65">
        <v>34856507</v>
      </c>
      <c r="CU7523" s="65">
        <v>34856507</v>
      </c>
      <c r="CV7523" s="65">
        <v>3231108</v>
      </c>
      <c r="CW7523" s="63">
        <v>2020</v>
      </c>
    </row>
    <row r="7524" spans="1:101" s="55" customFormat="1" hidden="1" x14ac:dyDescent="0.25">
      <c r="A7524" s="55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63">
        <v>55340</v>
      </c>
      <c r="F7524" s="64" t="s">
        <v>20</v>
      </c>
      <c r="G7524" s="63" t="s">
        <v>501</v>
      </c>
      <c r="H7524" s="64" t="s">
        <v>5975</v>
      </c>
      <c r="I7524" s="64" t="s">
        <v>1984</v>
      </c>
      <c r="J7524" s="63">
        <v>924</v>
      </c>
      <c r="K7524" s="64" t="s">
        <v>686</v>
      </c>
      <c r="L7524" s="64" t="s">
        <v>525</v>
      </c>
      <c r="M7524" s="64" t="s">
        <v>512</v>
      </c>
      <c r="N7524" s="64" t="s">
        <v>404</v>
      </c>
      <c r="O7524" s="63">
        <v>22</v>
      </c>
      <c r="P7524" s="63">
        <v>1</v>
      </c>
      <c r="Q7524" s="64" t="s">
        <v>21</v>
      </c>
      <c r="R7524" s="64" t="s">
        <v>41</v>
      </c>
      <c r="S7524" s="64" t="s">
        <v>61</v>
      </c>
      <c r="T7524" s="64" t="s">
        <v>61</v>
      </c>
      <c r="U7524" s="64" t="s">
        <v>1345</v>
      </c>
      <c r="V7524" s="64" t="s">
        <v>575</v>
      </c>
      <c r="W7524" s="64" t="s">
        <v>507</v>
      </c>
      <c r="X7524" s="65">
        <v>0</v>
      </c>
      <c r="Y7524" s="65">
        <v>0</v>
      </c>
      <c r="Z7524" s="65">
        <v>0</v>
      </c>
      <c r="AA7524" s="65">
        <v>0</v>
      </c>
      <c r="AB7524" s="65">
        <v>0</v>
      </c>
      <c r="AC7524" s="65">
        <v>0</v>
      </c>
      <c r="AD7524" s="65">
        <v>0</v>
      </c>
      <c r="AE7524" s="65">
        <v>0</v>
      </c>
      <c r="AF7524" s="65">
        <v>0</v>
      </c>
      <c r="AG7524" s="65">
        <v>0</v>
      </c>
      <c r="AH7524" s="65">
        <v>0</v>
      </c>
      <c r="AI7524" s="65">
        <v>0</v>
      </c>
      <c r="AJ7524" s="65">
        <v>0</v>
      </c>
      <c r="AK7524" s="65">
        <v>0</v>
      </c>
      <c r="AL7524" s="65">
        <v>0</v>
      </c>
      <c r="AM7524" s="65">
        <v>0</v>
      </c>
      <c r="AN7524" s="65">
        <v>0</v>
      </c>
      <c r="AO7524" s="65">
        <v>0</v>
      </c>
      <c r="AP7524" s="65">
        <v>0</v>
      </c>
      <c r="AQ7524" s="65">
        <v>0</v>
      </c>
      <c r="AR7524" s="65">
        <v>0</v>
      </c>
      <c r="AS7524" s="65">
        <v>0</v>
      </c>
      <c r="AT7524" s="65">
        <v>0</v>
      </c>
      <c r="AU7524" s="65">
        <v>0</v>
      </c>
      <c r="AV7524" s="66">
        <v>0</v>
      </c>
      <c r="AW7524" s="66">
        <v>0</v>
      </c>
      <c r="AX7524" s="66">
        <v>0</v>
      </c>
      <c r="AY7524" s="66">
        <v>0</v>
      </c>
      <c r="AZ7524" s="66">
        <v>0</v>
      </c>
      <c r="BA7524" s="66">
        <v>0</v>
      </c>
      <c r="BB7524" s="66">
        <v>0</v>
      </c>
      <c r="BC7524" s="66">
        <v>0</v>
      </c>
      <c r="BD7524" s="66">
        <v>0</v>
      </c>
      <c r="BE7524" s="66">
        <v>0</v>
      </c>
      <c r="BF7524" s="66">
        <v>0</v>
      </c>
      <c r="BG7524" s="66">
        <v>0</v>
      </c>
      <c r="BH7524" s="65">
        <v>0</v>
      </c>
      <c r="BI7524" s="65">
        <v>0</v>
      </c>
      <c r="BJ7524" s="65">
        <v>0</v>
      </c>
      <c r="BK7524" s="65">
        <v>0</v>
      </c>
      <c r="BL7524" s="65">
        <v>0</v>
      </c>
      <c r="BM7524" s="65">
        <v>0</v>
      </c>
      <c r="BN7524" s="65">
        <v>0</v>
      </c>
      <c r="BO7524" s="65">
        <v>0</v>
      </c>
      <c r="BP7524" s="65">
        <v>0</v>
      </c>
      <c r="BQ7524" s="65">
        <v>0</v>
      </c>
      <c r="BR7524" s="65">
        <v>0</v>
      </c>
      <c r="BS7524" s="65">
        <v>0</v>
      </c>
      <c r="BT7524" s="65">
        <v>0</v>
      </c>
      <c r="BU7524" s="65">
        <v>0</v>
      </c>
      <c r="BV7524" s="65">
        <v>0</v>
      </c>
      <c r="BW7524" s="65">
        <v>0</v>
      </c>
      <c r="BX7524" s="65">
        <v>0</v>
      </c>
      <c r="BY7524" s="65">
        <v>0</v>
      </c>
      <c r="BZ7524" s="65">
        <v>0</v>
      </c>
      <c r="CA7524" s="65">
        <v>0</v>
      </c>
      <c r="CB7524" s="65">
        <v>0</v>
      </c>
      <c r="CC7524" s="65">
        <v>0</v>
      </c>
      <c r="CD7524" s="65">
        <v>0</v>
      </c>
      <c r="CE7524" s="65">
        <v>0</v>
      </c>
      <c r="CF7524" s="65">
        <v>0</v>
      </c>
      <c r="CG7524" s="65">
        <v>0</v>
      </c>
      <c r="CH7524" s="65">
        <v>0</v>
      </c>
      <c r="CI7524" s="65">
        <v>0</v>
      </c>
      <c r="CJ7524" s="65">
        <v>0</v>
      </c>
      <c r="CK7524" s="65">
        <v>0</v>
      </c>
      <c r="CL7524" s="65">
        <v>0</v>
      </c>
      <c r="CM7524" s="65">
        <v>0</v>
      </c>
      <c r="CN7524" s="65">
        <v>0</v>
      </c>
      <c r="CO7524" s="65">
        <v>0</v>
      </c>
      <c r="CP7524" s="65">
        <v>0</v>
      </c>
      <c r="CQ7524" s="65">
        <v>0</v>
      </c>
      <c r="CR7524" s="65">
        <v>0</v>
      </c>
      <c r="CS7524" s="65">
        <v>0</v>
      </c>
      <c r="CT7524" s="65">
        <v>0</v>
      </c>
      <c r="CU7524" s="65">
        <v>0</v>
      </c>
      <c r="CV7524" s="65">
        <v>0</v>
      </c>
      <c r="CW7524" s="63">
        <v>2020</v>
      </c>
    </row>
    <row r="7525" spans="1:101" s="55" customFormat="1" hidden="1" x14ac:dyDescent="0.25">
      <c r="A7525" s="55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63">
        <v>55340</v>
      </c>
      <c r="F7525" s="64" t="s">
        <v>20</v>
      </c>
      <c r="G7525" s="63" t="s">
        <v>501</v>
      </c>
      <c r="H7525" s="64" t="s">
        <v>5975</v>
      </c>
      <c r="I7525" s="64" t="s">
        <v>1984</v>
      </c>
      <c r="J7525" s="63">
        <v>924</v>
      </c>
      <c r="K7525" s="64" t="s">
        <v>686</v>
      </c>
      <c r="L7525" s="64" t="s">
        <v>525</v>
      </c>
      <c r="M7525" s="64" t="s">
        <v>512</v>
      </c>
      <c r="N7525" s="64" t="s">
        <v>404</v>
      </c>
      <c r="O7525" s="63">
        <v>22</v>
      </c>
      <c r="P7525" s="63">
        <v>1</v>
      </c>
      <c r="Q7525" s="64" t="s">
        <v>21</v>
      </c>
      <c r="R7525" s="64" t="s">
        <v>41</v>
      </c>
      <c r="S7525" s="64" t="s">
        <v>60</v>
      </c>
      <c r="T7525" s="64" t="s">
        <v>60</v>
      </c>
      <c r="U7525" s="64" t="s">
        <v>1345</v>
      </c>
      <c r="V7525" s="64" t="s">
        <v>575</v>
      </c>
      <c r="W7525" s="64" t="s">
        <v>517</v>
      </c>
      <c r="X7525" s="65">
        <v>0</v>
      </c>
      <c r="Y7525" s="65">
        <v>0</v>
      </c>
      <c r="Z7525" s="65">
        <v>0</v>
      </c>
      <c r="AA7525" s="65">
        <v>0</v>
      </c>
      <c r="AB7525" s="65">
        <v>0</v>
      </c>
      <c r="AC7525" s="65">
        <v>0</v>
      </c>
      <c r="AD7525" s="65">
        <v>0</v>
      </c>
      <c r="AE7525" s="65">
        <v>0</v>
      </c>
      <c r="AF7525" s="65">
        <v>0</v>
      </c>
      <c r="AG7525" s="65">
        <v>0</v>
      </c>
      <c r="AH7525" s="65">
        <v>0</v>
      </c>
      <c r="AI7525" s="65">
        <v>0</v>
      </c>
      <c r="AJ7525" s="65">
        <v>0</v>
      </c>
      <c r="AK7525" s="65">
        <v>0</v>
      </c>
      <c r="AL7525" s="65">
        <v>0</v>
      </c>
      <c r="AM7525" s="65">
        <v>0</v>
      </c>
      <c r="AN7525" s="65">
        <v>0</v>
      </c>
      <c r="AO7525" s="65">
        <v>0</v>
      </c>
      <c r="AP7525" s="65">
        <v>0</v>
      </c>
      <c r="AQ7525" s="65">
        <v>0</v>
      </c>
      <c r="AR7525" s="65">
        <v>0</v>
      </c>
      <c r="AS7525" s="65">
        <v>0</v>
      </c>
      <c r="AT7525" s="65">
        <v>0</v>
      </c>
      <c r="AU7525" s="65">
        <v>0</v>
      </c>
      <c r="AV7525" s="66">
        <v>0</v>
      </c>
      <c r="AW7525" s="66">
        <v>0</v>
      </c>
      <c r="AX7525" s="66">
        <v>0</v>
      </c>
      <c r="AY7525" s="66">
        <v>0</v>
      </c>
      <c r="AZ7525" s="66">
        <v>0</v>
      </c>
      <c r="BA7525" s="66">
        <v>0</v>
      </c>
      <c r="BB7525" s="66">
        <v>0</v>
      </c>
      <c r="BC7525" s="66">
        <v>0</v>
      </c>
      <c r="BD7525" s="66">
        <v>0</v>
      </c>
      <c r="BE7525" s="66">
        <v>0</v>
      </c>
      <c r="BF7525" s="66">
        <v>0</v>
      </c>
      <c r="BG7525" s="66">
        <v>0</v>
      </c>
      <c r="BH7525" s="65">
        <v>0</v>
      </c>
      <c r="BI7525" s="65">
        <v>0</v>
      </c>
      <c r="BJ7525" s="65">
        <v>0</v>
      </c>
      <c r="BK7525" s="65">
        <v>0</v>
      </c>
      <c r="BL7525" s="65">
        <v>0</v>
      </c>
      <c r="BM7525" s="65">
        <v>0</v>
      </c>
      <c r="BN7525" s="65">
        <v>0</v>
      </c>
      <c r="BO7525" s="65">
        <v>0</v>
      </c>
      <c r="BP7525" s="65">
        <v>0</v>
      </c>
      <c r="BQ7525" s="65">
        <v>0</v>
      </c>
      <c r="BR7525" s="65">
        <v>0</v>
      </c>
      <c r="BS7525" s="65">
        <v>0</v>
      </c>
      <c r="BT7525" s="65">
        <v>0</v>
      </c>
      <c r="BU7525" s="65">
        <v>0</v>
      </c>
      <c r="BV7525" s="65">
        <v>0</v>
      </c>
      <c r="BW7525" s="65">
        <v>0</v>
      </c>
      <c r="BX7525" s="65">
        <v>0</v>
      </c>
      <c r="BY7525" s="65">
        <v>0</v>
      </c>
      <c r="BZ7525" s="65">
        <v>0</v>
      </c>
      <c r="CA7525" s="65">
        <v>0</v>
      </c>
      <c r="CB7525" s="65">
        <v>0</v>
      </c>
      <c r="CC7525" s="65">
        <v>0</v>
      </c>
      <c r="CD7525" s="65">
        <v>0</v>
      </c>
      <c r="CE7525" s="65">
        <v>0</v>
      </c>
      <c r="CF7525" s="65">
        <v>127588</v>
      </c>
      <c r="CG7525" s="65">
        <v>120352</v>
      </c>
      <c r="CH7525" s="65">
        <v>138701</v>
      </c>
      <c r="CI7525" s="65">
        <v>104624</v>
      </c>
      <c r="CJ7525" s="65">
        <v>100641</v>
      </c>
      <c r="CK7525" s="65">
        <v>96325</v>
      </c>
      <c r="CL7525" s="65">
        <v>117047</v>
      </c>
      <c r="CM7525" s="65">
        <v>119106</v>
      </c>
      <c r="CN7525" s="65">
        <v>60765</v>
      </c>
      <c r="CO7525" s="65">
        <v>0</v>
      </c>
      <c r="CP7525" s="65">
        <v>776</v>
      </c>
      <c r="CQ7525" s="65">
        <v>18659</v>
      </c>
      <c r="CR7525" s="65">
        <v>0</v>
      </c>
      <c r="CS7525" s="65">
        <v>0</v>
      </c>
      <c r="CT7525" s="65">
        <v>0</v>
      </c>
      <c r="CU7525" s="65">
        <v>0</v>
      </c>
      <c r="CV7525" s="65">
        <v>1004584</v>
      </c>
      <c r="CW7525" s="63">
        <v>2020</v>
      </c>
    </row>
    <row r="7526" spans="1:101" s="55" customFormat="1" hidden="1" x14ac:dyDescent="0.25">
      <c r="A7526" s="55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63">
        <v>55340</v>
      </c>
      <c r="F7526" s="64" t="s">
        <v>20</v>
      </c>
      <c r="G7526" s="63" t="s">
        <v>501</v>
      </c>
      <c r="H7526" s="64" t="s">
        <v>5975</v>
      </c>
      <c r="I7526" s="64" t="s">
        <v>1984</v>
      </c>
      <c r="J7526" s="63">
        <v>924</v>
      </c>
      <c r="K7526" s="64" t="s">
        <v>686</v>
      </c>
      <c r="L7526" s="64" t="s">
        <v>525</v>
      </c>
      <c r="M7526" s="64" t="s">
        <v>512</v>
      </c>
      <c r="N7526" s="64" t="s">
        <v>404</v>
      </c>
      <c r="O7526" s="63">
        <v>22</v>
      </c>
      <c r="P7526" s="63">
        <v>1</v>
      </c>
      <c r="Q7526" s="64" t="s">
        <v>21</v>
      </c>
      <c r="R7526" s="64" t="s">
        <v>39</v>
      </c>
      <c r="S7526" s="64" t="s">
        <v>61</v>
      </c>
      <c r="T7526" s="64" t="s">
        <v>61</v>
      </c>
      <c r="U7526" s="64" t="s">
        <v>1345</v>
      </c>
      <c r="V7526" s="64" t="s">
        <v>575</v>
      </c>
      <c r="W7526" s="64" t="s">
        <v>507</v>
      </c>
      <c r="X7526" s="65">
        <v>0</v>
      </c>
      <c r="Y7526" s="65">
        <v>0</v>
      </c>
      <c r="Z7526" s="65">
        <v>0</v>
      </c>
      <c r="AA7526" s="65">
        <v>0</v>
      </c>
      <c r="AB7526" s="65">
        <v>0</v>
      </c>
      <c r="AC7526" s="65">
        <v>0</v>
      </c>
      <c r="AD7526" s="65">
        <v>0</v>
      </c>
      <c r="AE7526" s="65">
        <v>0</v>
      </c>
      <c r="AF7526" s="65">
        <v>0</v>
      </c>
      <c r="AG7526" s="65">
        <v>0</v>
      </c>
      <c r="AH7526" s="65">
        <v>0</v>
      </c>
      <c r="AI7526" s="65">
        <v>0</v>
      </c>
      <c r="AJ7526" s="65">
        <v>0</v>
      </c>
      <c r="AK7526" s="65">
        <v>0</v>
      </c>
      <c r="AL7526" s="65">
        <v>0</v>
      </c>
      <c r="AM7526" s="65">
        <v>0</v>
      </c>
      <c r="AN7526" s="65">
        <v>0</v>
      </c>
      <c r="AO7526" s="65">
        <v>0</v>
      </c>
      <c r="AP7526" s="65">
        <v>0</v>
      </c>
      <c r="AQ7526" s="65">
        <v>0</v>
      </c>
      <c r="AR7526" s="65">
        <v>0</v>
      </c>
      <c r="AS7526" s="65">
        <v>0</v>
      </c>
      <c r="AT7526" s="65">
        <v>0</v>
      </c>
      <c r="AU7526" s="65">
        <v>0</v>
      </c>
      <c r="AV7526" s="66">
        <v>0</v>
      </c>
      <c r="AW7526" s="66">
        <v>0</v>
      </c>
      <c r="AX7526" s="66">
        <v>0</v>
      </c>
      <c r="AY7526" s="66">
        <v>0</v>
      </c>
      <c r="AZ7526" s="66">
        <v>0</v>
      </c>
      <c r="BA7526" s="66">
        <v>0</v>
      </c>
      <c r="BB7526" s="66">
        <v>0</v>
      </c>
      <c r="BC7526" s="66">
        <v>0</v>
      </c>
      <c r="BD7526" s="66">
        <v>0</v>
      </c>
      <c r="BE7526" s="66">
        <v>0</v>
      </c>
      <c r="BF7526" s="66">
        <v>0</v>
      </c>
      <c r="BG7526" s="66">
        <v>0</v>
      </c>
      <c r="BH7526" s="65">
        <v>0</v>
      </c>
      <c r="BI7526" s="65">
        <v>0</v>
      </c>
      <c r="BJ7526" s="65">
        <v>0</v>
      </c>
      <c r="BK7526" s="65">
        <v>0</v>
      </c>
      <c r="BL7526" s="65">
        <v>0</v>
      </c>
      <c r="BM7526" s="65">
        <v>0</v>
      </c>
      <c r="BN7526" s="65">
        <v>0</v>
      </c>
      <c r="BO7526" s="65">
        <v>0</v>
      </c>
      <c r="BP7526" s="65">
        <v>0</v>
      </c>
      <c r="BQ7526" s="65">
        <v>0</v>
      </c>
      <c r="BR7526" s="65">
        <v>0</v>
      </c>
      <c r="BS7526" s="65">
        <v>0</v>
      </c>
      <c r="BT7526" s="65">
        <v>0</v>
      </c>
      <c r="BU7526" s="65">
        <v>0</v>
      </c>
      <c r="BV7526" s="65">
        <v>0</v>
      </c>
      <c r="BW7526" s="65">
        <v>0</v>
      </c>
      <c r="BX7526" s="65">
        <v>0</v>
      </c>
      <c r="BY7526" s="65">
        <v>0</v>
      </c>
      <c r="BZ7526" s="65">
        <v>0</v>
      </c>
      <c r="CA7526" s="65">
        <v>0</v>
      </c>
      <c r="CB7526" s="65">
        <v>0</v>
      </c>
      <c r="CC7526" s="65">
        <v>0</v>
      </c>
      <c r="CD7526" s="65">
        <v>0</v>
      </c>
      <c r="CE7526" s="65">
        <v>0</v>
      </c>
      <c r="CF7526" s="65">
        <v>0</v>
      </c>
      <c r="CG7526" s="65">
        <v>0</v>
      </c>
      <c r="CH7526" s="65">
        <v>0</v>
      </c>
      <c r="CI7526" s="65">
        <v>0</v>
      </c>
      <c r="CJ7526" s="65">
        <v>0</v>
      </c>
      <c r="CK7526" s="65">
        <v>0</v>
      </c>
      <c r="CL7526" s="65">
        <v>0</v>
      </c>
      <c r="CM7526" s="65">
        <v>0</v>
      </c>
      <c r="CN7526" s="65">
        <v>0</v>
      </c>
      <c r="CO7526" s="65">
        <v>0</v>
      </c>
      <c r="CP7526" s="65">
        <v>0</v>
      </c>
      <c r="CQ7526" s="65">
        <v>0</v>
      </c>
      <c r="CR7526" s="65">
        <v>0</v>
      </c>
      <c r="CS7526" s="65">
        <v>0</v>
      </c>
      <c r="CT7526" s="65">
        <v>0</v>
      </c>
      <c r="CU7526" s="65">
        <v>0</v>
      </c>
      <c r="CV7526" s="65">
        <v>0</v>
      </c>
      <c r="CW7526" s="63">
        <v>2020</v>
      </c>
    </row>
    <row r="7527" spans="1:101" s="55" customFormat="1" hidden="1" x14ac:dyDescent="0.25">
      <c r="A7527" s="55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63">
        <v>55340</v>
      </c>
      <c r="F7527" s="64" t="s">
        <v>20</v>
      </c>
      <c r="G7527" s="63" t="s">
        <v>501</v>
      </c>
      <c r="H7527" s="64" t="s">
        <v>5975</v>
      </c>
      <c r="I7527" s="64" t="s">
        <v>1984</v>
      </c>
      <c r="J7527" s="63">
        <v>924</v>
      </c>
      <c r="K7527" s="64" t="s">
        <v>686</v>
      </c>
      <c r="L7527" s="64" t="s">
        <v>525</v>
      </c>
      <c r="M7527" s="64" t="s">
        <v>512</v>
      </c>
      <c r="N7527" s="64" t="s">
        <v>404</v>
      </c>
      <c r="O7527" s="63">
        <v>22</v>
      </c>
      <c r="P7527" s="63">
        <v>1</v>
      </c>
      <c r="Q7527" s="64" t="s">
        <v>21</v>
      </c>
      <c r="R7527" s="64" t="s">
        <v>39</v>
      </c>
      <c r="S7527" s="64" t="s">
        <v>60</v>
      </c>
      <c r="T7527" s="64" t="s">
        <v>60</v>
      </c>
      <c r="U7527" s="64" t="s">
        <v>1345</v>
      </c>
      <c r="V7527" s="64" t="s">
        <v>575</v>
      </c>
      <c r="W7527" s="64" t="s">
        <v>517</v>
      </c>
      <c r="X7527" s="65">
        <v>2598600</v>
      </c>
      <c r="Y7527" s="65">
        <v>2368044</v>
      </c>
      <c r="Z7527" s="65">
        <v>2587738</v>
      </c>
      <c r="AA7527" s="65">
        <v>2016442</v>
      </c>
      <c r="AB7527" s="65">
        <v>1978030</v>
      </c>
      <c r="AC7527" s="65">
        <v>1908707</v>
      </c>
      <c r="AD7527" s="65">
        <v>2336504</v>
      </c>
      <c r="AE7527" s="65">
        <v>2340975</v>
      </c>
      <c r="AF7527" s="65">
        <v>1190422</v>
      </c>
      <c r="AG7527" s="65">
        <v>0</v>
      </c>
      <c r="AH7527" s="65">
        <v>41609</v>
      </c>
      <c r="AI7527" s="65">
        <v>493096</v>
      </c>
      <c r="AJ7527" s="65">
        <v>2598600</v>
      </c>
      <c r="AK7527" s="65">
        <v>2368044</v>
      </c>
      <c r="AL7527" s="65">
        <v>2587738</v>
      </c>
      <c r="AM7527" s="65">
        <v>2016442</v>
      </c>
      <c r="AN7527" s="65">
        <v>1978030</v>
      </c>
      <c r="AO7527" s="65">
        <v>1908707</v>
      </c>
      <c r="AP7527" s="65">
        <v>2336504</v>
      </c>
      <c r="AQ7527" s="65">
        <v>2340975</v>
      </c>
      <c r="AR7527" s="65">
        <v>1190422</v>
      </c>
      <c r="AS7527" s="65">
        <v>0</v>
      </c>
      <c r="AT7527" s="65">
        <v>41609</v>
      </c>
      <c r="AU7527" s="65">
        <v>493096</v>
      </c>
      <c r="AV7527" s="66">
        <v>1.032</v>
      </c>
      <c r="AW7527" s="66">
        <v>1.0329999999999999</v>
      </c>
      <c r="AX7527" s="66">
        <v>1.0309999999999999</v>
      </c>
      <c r="AY7527" s="66">
        <v>1.038</v>
      </c>
      <c r="AZ7527" s="66">
        <v>1.0229999999999999</v>
      </c>
      <c r="BA7527" s="66">
        <v>1.0149999999999999</v>
      </c>
      <c r="BB7527" s="66">
        <v>1.012</v>
      </c>
      <c r="BC7527" s="66">
        <v>1.0169999999999999</v>
      </c>
      <c r="BD7527" s="66">
        <v>1.026</v>
      </c>
      <c r="BE7527" s="66">
        <v>0</v>
      </c>
      <c r="BF7527" s="66">
        <v>1.028</v>
      </c>
      <c r="BG7527" s="66">
        <v>1.0309999999999999</v>
      </c>
      <c r="BH7527" s="65">
        <v>2681755</v>
      </c>
      <c r="BI7527" s="65">
        <v>2446189</v>
      </c>
      <c r="BJ7527" s="65">
        <v>2667958</v>
      </c>
      <c r="BK7527" s="65">
        <v>2093067</v>
      </c>
      <c r="BL7527" s="65">
        <v>2023525</v>
      </c>
      <c r="BM7527" s="65">
        <v>1937338</v>
      </c>
      <c r="BN7527" s="65">
        <v>2364542</v>
      </c>
      <c r="BO7527" s="65">
        <v>2380772</v>
      </c>
      <c r="BP7527" s="65">
        <v>1221373</v>
      </c>
      <c r="BQ7527" s="65">
        <v>0</v>
      </c>
      <c r="BR7527" s="65">
        <v>42774</v>
      </c>
      <c r="BS7527" s="65">
        <v>508382</v>
      </c>
      <c r="BT7527" s="65">
        <v>2681755</v>
      </c>
      <c r="BU7527" s="65">
        <v>2446189</v>
      </c>
      <c r="BV7527" s="65">
        <v>2667958</v>
      </c>
      <c r="BW7527" s="65">
        <v>2093067</v>
      </c>
      <c r="BX7527" s="65">
        <v>2023525</v>
      </c>
      <c r="BY7527" s="65">
        <v>1937338</v>
      </c>
      <c r="BZ7527" s="65">
        <v>2364542</v>
      </c>
      <c r="CA7527" s="65">
        <v>2380772</v>
      </c>
      <c r="CB7527" s="65">
        <v>1221373</v>
      </c>
      <c r="CC7527" s="65">
        <v>0</v>
      </c>
      <c r="CD7527" s="65">
        <v>42774</v>
      </c>
      <c r="CE7527" s="65">
        <v>508382</v>
      </c>
      <c r="CF7527" s="65">
        <v>241121</v>
      </c>
      <c r="CG7527" s="65">
        <v>218304</v>
      </c>
      <c r="CH7527" s="65">
        <v>229907</v>
      </c>
      <c r="CI7527" s="65">
        <v>183638</v>
      </c>
      <c r="CJ7527" s="65">
        <v>174429</v>
      </c>
      <c r="CK7527" s="65">
        <v>166580</v>
      </c>
      <c r="CL7527" s="65">
        <v>201827</v>
      </c>
      <c r="CM7527" s="65">
        <v>211500</v>
      </c>
      <c r="CN7527" s="65">
        <v>103307</v>
      </c>
      <c r="CO7527" s="65">
        <v>0</v>
      </c>
      <c r="CP7527" s="65">
        <v>1943</v>
      </c>
      <c r="CQ7527" s="65">
        <v>37580</v>
      </c>
      <c r="CR7527" s="65">
        <v>19860167</v>
      </c>
      <c r="CS7527" s="65">
        <v>19860167</v>
      </c>
      <c r="CT7527" s="65">
        <v>20367675</v>
      </c>
      <c r="CU7527" s="65">
        <v>20367675</v>
      </c>
      <c r="CV7527" s="65">
        <v>1770136</v>
      </c>
      <c r="CW7527" s="63">
        <v>2020</v>
      </c>
    </row>
    <row r="7528" spans="1:101" s="55" customFormat="1" hidden="1" x14ac:dyDescent="0.25">
      <c r="A7528" s="55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63">
        <v>55342</v>
      </c>
      <c r="F7528" s="64" t="s">
        <v>20</v>
      </c>
      <c r="G7528" s="63" t="s">
        <v>501</v>
      </c>
      <c r="H7528" s="64" t="s">
        <v>5976</v>
      </c>
      <c r="I7528" s="64" t="s">
        <v>5977</v>
      </c>
      <c r="J7528" s="63">
        <v>56769</v>
      </c>
      <c r="K7528" s="64" t="s">
        <v>543</v>
      </c>
      <c r="L7528" s="64" t="s">
        <v>544</v>
      </c>
      <c r="M7528" s="64" t="s">
        <v>545</v>
      </c>
      <c r="N7528" s="64" t="s">
        <v>404</v>
      </c>
      <c r="O7528" s="63">
        <v>22</v>
      </c>
      <c r="P7528" s="63">
        <v>2</v>
      </c>
      <c r="Q7528" s="64" t="s">
        <v>27</v>
      </c>
      <c r="R7528" s="64" t="s">
        <v>47</v>
      </c>
      <c r="S7528" s="64" t="s">
        <v>66</v>
      </c>
      <c r="T7528" s="64" t="s">
        <v>66</v>
      </c>
      <c r="U7528" s="64" t="s">
        <v>546</v>
      </c>
      <c r="V7528" s="64" t="s">
        <v>506</v>
      </c>
      <c r="W7528" s="64" t="s">
        <v>404</v>
      </c>
      <c r="X7528" s="65">
        <v>0</v>
      </c>
      <c r="Y7528" s="65">
        <v>0</v>
      </c>
      <c r="Z7528" s="65">
        <v>0</v>
      </c>
      <c r="AA7528" s="65">
        <v>0</v>
      </c>
      <c r="AB7528" s="65">
        <v>0</v>
      </c>
      <c r="AC7528" s="65">
        <v>0</v>
      </c>
      <c r="AD7528" s="65">
        <v>0</v>
      </c>
      <c r="AE7528" s="65">
        <v>0</v>
      </c>
      <c r="AF7528" s="65">
        <v>0</v>
      </c>
      <c r="AG7528" s="65">
        <v>0</v>
      </c>
      <c r="AH7528" s="65">
        <v>0</v>
      </c>
      <c r="AI7528" s="65">
        <v>0</v>
      </c>
      <c r="AJ7528" s="65">
        <v>0</v>
      </c>
      <c r="AK7528" s="65">
        <v>0</v>
      </c>
      <c r="AL7528" s="65">
        <v>0</v>
      </c>
      <c r="AM7528" s="65">
        <v>0</v>
      </c>
      <c r="AN7528" s="65">
        <v>0</v>
      </c>
      <c r="AO7528" s="65">
        <v>0</v>
      </c>
      <c r="AP7528" s="65">
        <v>0</v>
      </c>
      <c r="AQ7528" s="65">
        <v>0</v>
      </c>
      <c r="AR7528" s="65">
        <v>0</v>
      </c>
      <c r="AS7528" s="65">
        <v>0</v>
      </c>
      <c r="AT7528" s="65">
        <v>0</v>
      </c>
      <c r="AU7528" s="65">
        <v>0</v>
      </c>
      <c r="AV7528" s="66">
        <v>0</v>
      </c>
      <c r="AW7528" s="66">
        <v>0</v>
      </c>
      <c r="AX7528" s="66">
        <v>0</v>
      </c>
      <c r="AY7528" s="66">
        <v>0</v>
      </c>
      <c r="AZ7528" s="66">
        <v>0</v>
      </c>
      <c r="BA7528" s="66">
        <v>0</v>
      </c>
      <c r="BB7528" s="66">
        <v>0</v>
      </c>
      <c r="BC7528" s="66">
        <v>0</v>
      </c>
      <c r="BD7528" s="66">
        <v>0</v>
      </c>
      <c r="BE7528" s="66">
        <v>0</v>
      </c>
      <c r="BF7528" s="66">
        <v>0</v>
      </c>
      <c r="BG7528" s="66">
        <v>0</v>
      </c>
      <c r="BH7528" s="65">
        <v>22995</v>
      </c>
      <c r="BI7528" s="65">
        <v>29673</v>
      </c>
      <c r="BJ7528" s="65">
        <v>29494</v>
      </c>
      <c r="BK7528" s="65">
        <v>24620</v>
      </c>
      <c r="BL7528" s="65">
        <v>21210</v>
      </c>
      <c r="BM7528" s="65">
        <v>23052</v>
      </c>
      <c r="BN7528" s="65">
        <v>15626</v>
      </c>
      <c r="BO7528" s="65">
        <v>20921</v>
      </c>
      <c r="BP7528" s="65">
        <v>22054</v>
      </c>
      <c r="BQ7528" s="65">
        <v>22453</v>
      </c>
      <c r="BR7528" s="65">
        <v>26506</v>
      </c>
      <c r="BS7528" s="65">
        <v>24211</v>
      </c>
      <c r="BT7528" s="65">
        <v>22995</v>
      </c>
      <c r="BU7528" s="65">
        <v>29673</v>
      </c>
      <c r="BV7528" s="65">
        <v>29494</v>
      </c>
      <c r="BW7528" s="65">
        <v>24620</v>
      </c>
      <c r="BX7528" s="65">
        <v>21210</v>
      </c>
      <c r="BY7528" s="65">
        <v>23052</v>
      </c>
      <c r="BZ7528" s="65">
        <v>15626</v>
      </c>
      <c r="CA7528" s="65">
        <v>20921</v>
      </c>
      <c r="CB7528" s="65">
        <v>22054</v>
      </c>
      <c r="CC7528" s="65">
        <v>22453</v>
      </c>
      <c r="CD7528" s="65">
        <v>26506</v>
      </c>
      <c r="CE7528" s="65">
        <v>24211</v>
      </c>
      <c r="CF7528" s="65">
        <v>2622.8490000000002</v>
      </c>
      <c r="CG7528" s="65">
        <v>3384.6469999999999</v>
      </c>
      <c r="CH7528" s="65">
        <v>3364.1990000000001</v>
      </c>
      <c r="CI7528" s="65">
        <v>2808.2910000000002</v>
      </c>
      <c r="CJ7528" s="65">
        <v>2419.2510000000002</v>
      </c>
      <c r="CK7528" s="65">
        <v>2629.3560000000002</v>
      </c>
      <c r="CL7528" s="65">
        <v>1782.4179999999999</v>
      </c>
      <c r="CM7528" s="65">
        <v>2386.377</v>
      </c>
      <c r="CN7528" s="65">
        <v>2515.5720000000001</v>
      </c>
      <c r="CO7528" s="65">
        <v>2561.0300000000002</v>
      </c>
      <c r="CP7528" s="65">
        <v>3023.3490000000002</v>
      </c>
      <c r="CQ7528" s="65">
        <v>2761.6610000000001</v>
      </c>
      <c r="CR7528" s="65">
        <v>0</v>
      </c>
      <c r="CS7528" s="65">
        <v>0</v>
      </c>
      <c r="CT7528" s="65">
        <v>282815</v>
      </c>
      <c r="CU7528" s="65">
        <v>282815</v>
      </c>
      <c r="CV7528" s="65">
        <v>32259</v>
      </c>
      <c r="CW7528" s="63">
        <v>2020</v>
      </c>
    </row>
    <row r="7529" spans="1:101" s="55" customFormat="1" hidden="1" x14ac:dyDescent="0.25">
      <c r="A7529" s="55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63">
        <v>55343</v>
      </c>
      <c r="F7529" s="64" t="s">
        <v>20</v>
      </c>
      <c r="G7529" s="63" t="s">
        <v>501</v>
      </c>
      <c r="H7529" s="64" t="s">
        <v>5978</v>
      </c>
      <c r="I7529" s="64" t="s">
        <v>2152</v>
      </c>
      <c r="J7529" s="63">
        <v>15473</v>
      </c>
      <c r="K7529" s="64" t="s">
        <v>1024</v>
      </c>
      <c r="L7529" s="64" t="s">
        <v>625</v>
      </c>
      <c r="M7529" s="64" t="s">
        <v>526</v>
      </c>
      <c r="N7529" s="64" t="s">
        <v>404</v>
      </c>
      <c r="O7529" s="63">
        <v>22</v>
      </c>
      <c r="P7529" s="63">
        <v>1</v>
      </c>
      <c r="Q7529" s="64" t="s">
        <v>21</v>
      </c>
      <c r="R7529" s="64" t="s">
        <v>41</v>
      </c>
      <c r="S7529" s="64" t="s">
        <v>60</v>
      </c>
      <c r="T7529" s="64" t="s">
        <v>60</v>
      </c>
      <c r="U7529" s="64" t="s">
        <v>2153</v>
      </c>
      <c r="V7529" s="64" t="s">
        <v>516</v>
      </c>
      <c r="W7529" s="64" t="s">
        <v>517</v>
      </c>
      <c r="X7529" s="65">
        <v>0</v>
      </c>
      <c r="Y7529" s="65">
        <v>0</v>
      </c>
      <c r="Z7529" s="65">
        <v>0</v>
      </c>
      <c r="AA7529" s="65">
        <v>0</v>
      </c>
      <c r="AB7529" s="65">
        <v>0</v>
      </c>
      <c r="AC7529" s="65">
        <v>0</v>
      </c>
      <c r="AD7529" s="65">
        <v>0</v>
      </c>
      <c r="AE7529" s="65">
        <v>0</v>
      </c>
      <c r="AF7529" s="65">
        <v>0</v>
      </c>
      <c r="AG7529" s="65">
        <v>0</v>
      </c>
      <c r="AH7529" s="65">
        <v>0</v>
      </c>
      <c r="AI7529" s="65">
        <v>0</v>
      </c>
      <c r="AJ7529" s="65">
        <v>0</v>
      </c>
      <c r="AK7529" s="65">
        <v>0</v>
      </c>
      <c r="AL7529" s="65">
        <v>0</v>
      </c>
      <c r="AM7529" s="65">
        <v>0</v>
      </c>
      <c r="AN7529" s="65">
        <v>0</v>
      </c>
      <c r="AO7529" s="65">
        <v>0</v>
      </c>
      <c r="AP7529" s="65">
        <v>0</v>
      </c>
      <c r="AQ7529" s="65">
        <v>0</v>
      </c>
      <c r="AR7529" s="65">
        <v>0</v>
      </c>
      <c r="AS7529" s="65">
        <v>0</v>
      </c>
      <c r="AT7529" s="65">
        <v>0</v>
      </c>
      <c r="AU7529" s="65">
        <v>0</v>
      </c>
      <c r="AV7529" s="66">
        <v>0</v>
      </c>
      <c r="AW7529" s="66">
        <v>0</v>
      </c>
      <c r="AX7529" s="66">
        <v>0</v>
      </c>
      <c r="AY7529" s="66">
        <v>0</v>
      </c>
      <c r="AZ7529" s="66">
        <v>0</v>
      </c>
      <c r="BA7529" s="66">
        <v>0</v>
      </c>
      <c r="BB7529" s="66">
        <v>0</v>
      </c>
      <c r="BC7529" s="66">
        <v>0</v>
      </c>
      <c r="BD7529" s="66">
        <v>0</v>
      </c>
      <c r="BE7529" s="66">
        <v>0</v>
      </c>
      <c r="BF7529" s="66">
        <v>0</v>
      </c>
      <c r="BG7529" s="66">
        <v>0</v>
      </c>
      <c r="BH7529" s="65">
        <v>0</v>
      </c>
      <c r="BI7529" s="65">
        <v>0</v>
      </c>
      <c r="BJ7529" s="65">
        <v>0</v>
      </c>
      <c r="BK7529" s="65">
        <v>0</v>
      </c>
      <c r="BL7529" s="65">
        <v>0</v>
      </c>
      <c r="BM7529" s="65">
        <v>0</v>
      </c>
      <c r="BN7529" s="65">
        <v>0</v>
      </c>
      <c r="BO7529" s="65">
        <v>0</v>
      </c>
      <c r="BP7529" s="65">
        <v>0</v>
      </c>
      <c r="BQ7529" s="65">
        <v>0</v>
      </c>
      <c r="BR7529" s="65">
        <v>0</v>
      </c>
      <c r="BS7529" s="65">
        <v>0</v>
      </c>
      <c r="BT7529" s="65">
        <v>0</v>
      </c>
      <c r="BU7529" s="65">
        <v>0</v>
      </c>
      <c r="BV7529" s="65">
        <v>0</v>
      </c>
      <c r="BW7529" s="65">
        <v>0</v>
      </c>
      <c r="BX7529" s="65">
        <v>0</v>
      </c>
      <c r="BY7529" s="65">
        <v>0</v>
      </c>
      <c r="BZ7529" s="65">
        <v>0</v>
      </c>
      <c r="CA7529" s="65">
        <v>0</v>
      </c>
      <c r="CB7529" s="65">
        <v>0</v>
      </c>
      <c r="CC7529" s="65">
        <v>0</v>
      </c>
      <c r="CD7529" s="65">
        <v>0</v>
      </c>
      <c r="CE7529" s="65">
        <v>0</v>
      </c>
      <c r="CF7529" s="65">
        <v>100854</v>
      </c>
      <c r="CG7529" s="65">
        <v>97811</v>
      </c>
      <c r="CH7529" s="65">
        <v>104588</v>
      </c>
      <c r="CI7529" s="65">
        <v>95560</v>
      </c>
      <c r="CJ7529" s="65">
        <v>105590</v>
      </c>
      <c r="CK7529" s="65">
        <v>101869</v>
      </c>
      <c r="CL7529" s="65">
        <v>107938</v>
      </c>
      <c r="CM7529" s="65">
        <v>113449</v>
      </c>
      <c r="CN7529" s="65">
        <v>103297</v>
      </c>
      <c r="CO7529" s="65">
        <v>66540</v>
      </c>
      <c r="CP7529" s="65">
        <v>83769</v>
      </c>
      <c r="CQ7529" s="65">
        <v>92283</v>
      </c>
      <c r="CR7529" s="65">
        <v>0</v>
      </c>
      <c r="CS7529" s="65">
        <v>0</v>
      </c>
      <c r="CT7529" s="65">
        <v>0</v>
      </c>
      <c r="CU7529" s="65">
        <v>0</v>
      </c>
      <c r="CV7529" s="65">
        <v>1173548</v>
      </c>
      <c r="CW7529" s="63">
        <v>2020</v>
      </c>
    </row>
    <row r="7530" spans="1:101" s="55" customFormat="1" hidden="1" x14ac:dyDescent="0.25">
      <c r="A7530" s="55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63">
        <v>55343</v>
      </c>
      <c r="F7530" s="64" t="s">
        <v>20</v>
      </c>
      <c r="G7530" s="63" t="s">
        <v>501</v>
      </c>
      <c r="H7530" s="64" t="s">
        <v>5978</v>
      </c>
      <c r="I7530" s="64" t="s">
        <v>2152</v>
      </c>
      <c r="J7530" s="63">
        <v>15473</v>
      </c>
      <c r="K7530" s="64" t="s">
        <v>1024</v>
      </c>
      <c r="L7530" s="64" t="s">
        <v>625</v>
      </c>
      <c r="M7530" s="64" t="s">
        <v>526</v>
      </c>
      <c r="N7530" s="64" t="s">
        <v>404</v>
      </c>
      <c r="O7530" s="63">
        <v>22</v>
      </c>
      <c r="P7530" s="63">
        <v>1</v>
      </c>
      <c r="Q7530" s="64" t="s">
        <v>21</v>
      </c>
      <c r="R7530" s="64" t="s">
        <v>39</v>
      </c>
      <c r="S7530" s="64" t="s">
        <v>60</v>
      </c>
      <c r="T7530" s="64" t="s">
        <v>60</v>
      </c>
      <c r="U7530" s="64" t="s">
        <v>2153</v>
      </c>
      <c r="V7530" s="64" t="s">
        <v>516</v>
      </c>
      <c r="W7530" s="64" t="s">
        <v>517</v>
      </c>
      <c r="X7530" s="65">
        <v>2013361</v>
      </c>
      <c r="Y7530" s="65">
        <v>1986179</v>
      </c>
      <c r="Z7530" s="65">
        <v>2032282</v>
      </c>
      <c r="AA7530" s="65">
        <v>1846547</v>
      </c>
      <c r="AB7530" s="65">
        <v>2029193</v>
      </c>
      <c r="AC7530" s="65">
        <v>1950976</v>
      </c>
      <c r="AD7530" s="65">
        <v>2073305</v>
      </c>
      <c r="AE7530" s="65">
        <v>2100639</v>
      </c>
      <c r="AF7530" s="65">
        <v>1984653</v>
      </c>
      <c r="AG7530" s="65">
        <v>1341542</v>
      </c>
      <c r="AH7530" s="65">
        <v>1696420</v>
      </c>
      <c r="AI7530" s="65">
        <v>1798604</v>
      </c>
      <c r="AJ7530" s="65">
        <v>2013361</v>
      </c>
      <c r="AK7530" s="65">
        <v>1986179</v>
      </c>
      <c r="AL7530" s="65">
        <v>2032282</v>
      </c>
      <c r="AM7530" s="65">
        <v>1846547</v>
      </c>
      <c r="AN7530" s="65">
        <v>2029193</v>
      </c>
      <c r="AO7530" s="65">
        <v>1950976</v>
      </c>
      <c r="AP7530" s="65">
        <v>2073305</v>
      </c>
      <c r="AQ7530" s="65">
        <v>2100639</v>
      </c>
      <c r="AR7530" s="65">
        <v>1984653</v>
      </c>
      <c r="AS7530" s="65">
        <v>1341542</v>
      </c>
      <c r="AT7530" s="65">
        <v>1696420</v>
      </c>
      <c r="AU7530" s="65">
        <v>1798604</v>
      </c>
      <c r="AV7530" s="66">
        <v>1.04</v>
      </c>
      <c r="AW7530" s="66">
        <v>1.03</v>
      </c>
      <c r="AX7530" s="66">
        <v>1.03</v>
      </c>
      <c r="AY7530" s="66">
        <v>1.03</v>
      </c>
      <c r="AZ7530" s="66">
        <v>1.05</v>
      </c>
      <c r="BA7530" s="66">
        <v>1.03</v>
      </c>
      <c r="BB7530" s="66">
        <v>1.03</v>
      </c>
      <c r="BC7530" s="66">
        <v>1.04</v>
      </c>
      <c r="BD7530" s="66">
        <v>1.02</v>
      </c>
      <c r="BE7530" s="66">
        <v>1.04</v>
      </c>
      <c r="BF7530" s="66">
        <v>1.02</v>
      </c>
      <c r="BG7530" s="66">
        <v>1.05</v>
      </c>
      <c r="BH7530" s="65">
        <v>2093895</v>
      </c>
      <c r="BI7530" s="65">
        <v>2045764</v>
      </c>
      <c r="BJ7530" s="65">
        <v>2093250</v>
      </c>
      <c r="BK7530" s="65">
        <v>1901943</v>
      </c>
      <c r="BL7530" s="65">
        <v>2130653</v>
      </c>
      <c r="BM7530" s="65">
        <v>2009505</v>
      </c>
      <c r="BN7530" s="65">
        <v>2135504</v>
      </c>
      <c r="BO7530" s="65">
        <v>2184665</v>
      </c>
      <c r="BP7530" s="65">
        <v>2024346</v>
      </c>
      <c r="BQ7530" s="65">
        <v>1395204</v>
      </c>
      <c r="BR7530" s="65">
        <v>1730348</v>
      </c>
      <c r="BS7530" s="65">
        <v>1888534</v>
      </c>
      <c r="BT7530" s="65">
        <v>2093895</v>
      </c>
      <c r="BU7530" s="65">
        <v>2045764</v>
      </c>
      <c r="BV7530" s="65">
        <v>2093250</v>
      </c>
      <c r="BW7530" s="65">
        <v>1901943</v>
      </c>
      <c r="BX7530" s="65">
        <v>2130653</v>
      </c>
      <c r="BY7530" s="65">
        <v>2009505</v>
      </c>
      <c r="BZ7530" s="65">
        <v>2135504</v>
      </c>
      <c r="CA7530" s="65">
        <v>2184665</v>
      </c>
      <c r="CB7530" s="65">
        <v>2024346</v>
      </c>
      <c r="CC7530" s="65">
        <v>1395204</v>
      </c>
      <c r="CD7530" s="65">
        <v>1730348</v>
      </c>
      <c r="CE7530" s="65">
        <v>1888534</v>
      </c>
      <c r="CF7530" s="65">
        <v>193565</v>
      </c>
      <c r="CG7530" s="65">
        <v>184936</v>
      </c>
      <c r="CH7530" s="65">
        <v>192267</v>
      </c>
      <c r="CI7530" s="65">
        <v>172278</v>
      </c>
      <c r="CJ7530" s="65">
        <v>191032</v>
      </c>
      <c r="CK7530" s="65">
        <v>182260</v>
      </c>
      <c r="CL7530" s="65">
        <v>192166</v>
      </c>
      <c r="CM7530" s="65">
        <v>192852</v>
      </c>
      <c r="CN7530" s="65">
        <v>180862</v>
      </c>
      <c r="CO7530" s="65">
        <v>118924</v>
      </c>
      <c r="CP7530" s="65">
        <v>156622</v>
      </c>
      <c r="CQ7530" s="65">
        <v>172372</v>
      </c>
      <c r="CR7530" s="65">
        <v>22853701</v>
      </c>
      <c r="CS7530" s="65">
        <v>22853701</v>
      </c>
      <c r="CT7530" s="65">
        <v>23633611</v>
      </c>
      <c r="CU7530" s="65">
        <v>23633611</v>
      </c>
      <c r="CV7530" s="65">
        <v>2130136</v>
      </c>
      <c r="CW7530" s="63">
        <v>2020</v>
      </c>
    </row>
    <row r="7531" spans="1:101" s="55" customFormat="1" hidden="1" x14ac:dyDescent="0.25">
      <c r="A7531" s="55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63">
        <v>55345</v>
      </c>
      <c r="F7531" s="64" t="s">
        <v>20</v>
      </c>
      <c r="G7531" s="63" t="s">
        <v>501</v>
      </c>
      <c r="H7531" s="64" t="s">
        <v>5979</v>
      </c>
      <c r="I7531" s="64" t="s">
        <v>5980</v>
      </c>
      <c r="J7531" s="63">
        <v>14274</v>
      </c>
      <c r="K7531" s="64" t="s">
        <v>41</v>
      </c>
      <c r="L7531" s="64" t="s">
        <v>549</v>
      </c>
      <c r="M7531" s="64" t="s">
        <v>526</v>
      </c>
      <c r="N7531" s="64" t="s">
        <v>404</v>
      </c>
      <c r="O7531" s="63">
        <v>22</v>
      </c>
      <c r="P7531" s="63">
        <v>2</v>
      </c>
      <c r="Q7531" s="64" t="s">
        <v>27</v>
      </c>
      <c r="R7531" s="64" t="s">
        <v>41</v>
      </c>
      <c r="S7531" s="64" t="s">
        <v>60</v>
      </c>
      <c r="T7531" s="64" t="s">
        <v>60</v>
      </c>
      <c r="U7531" s="64" t="s">
        <v>550</v>
      </c>
      <c r="V7531" s="64" t="s">
        <v>516</v>
      </c>
      <c r="W7531" s="64" t="s">
        <v>517</v>
      </c>
      <c r="X7531" s="65">
        <v>783</v>
      </c>
      <c r="Y7531" s="65">
        <v>4667</v>
      </c>
      <c r="Z7531" s="65">
        <v>20655</v>
      </c>
      <c r="AA7531" s="65">
        <v>21614</v>
      </c>
      <c r="AB7531" s="65">
        <v>47183</v>
      </c>
      <c r="AC7531" s="65">
        <v>66298</v>
      </c>
      <c r="AD7531" s="65">
        <v>106444</v>
      </c>
      <c r="AE7531" s="65">
        <v>68854</v>
      </c>
      <c r="AF7531" s="65">
        <v>64337</v>
      </c>
      <c r="AG7531" s="65">
        <v>94602</v>
      </c>
      <c r="AH7531" s="65">
        <v>18166</v>
      </c>
      <c r="AI7531" s="65">
        <v>17337</v>
      </c>
      <c r="AJ7531" s="65">
        <v>783</v>
      </c>
      <c r="AK7531" s="65">
        <v>4667</v>
      </c>
      <c r="AL7531" s="65">
        <v>20655</v>
      </c>
      <c r="AM7531" s="65">
        <v>21614</v>
      </c>
      <c r="AN7531" s="65">
        <v>47183</v>
      </c>
      <c r="AO7531" s="65">
        <v>66298</v>
      </c>
      <c r="AP7531" s="65">
        <v>106444</v>
      </c>
      <c r="AQ7531" s="65">
        <v>68854</v>
      </c>
      <c r="AR7531" s="65">
        <v>64337</v>
      </c>
      <c r="AS7531" s="65">
        <v>94602</v>
      </c>
      <c r="AT7531" s="65">
        <v>18166</v>
      </c>
      <c r="AU7531" s="65">
        <v>17337</v>
      </c>
      <c r="AV7531" s="66">
        <v>1.032</v>
      </c>
      <c r="AW7531" s="66">
        <v>1.032</v>
      </c>
      <c r="AX7531" s="66">
        <v>1.032</v>
      </c>
      <c r="AY7531" s="66">
        <v>1.032</v>
      </c>
      <c r="AZ7531" s="66">
        <v>1.032</v>
      </c>
      <c r="BA7531" s="66">
        <v>1.032</v>
      </c>
      <c r="BB7531" s="66">
        <v>1.032</v>
      </c>
      <c r="BC7531" s="66">
        <v>1.032</v>
      </c>
      <c r="BD7531" s="66">
        <v>1.032</v>
      </c>
      <c r="BE7531" s="66">
        <v>1.032</v>
      </c>
      <c r="BF7531" s="66">
        <v>1.032</v>
      </c>
      <c r="BG7531" s="66">
        <v>1.032</v>
      </c>
      <c r="BH7531" s="65">
        <v>808</v>
      </c>
      <c r="BI7531" s="65">
        <v>4816</v>
      </c>
      <c r="BJ7531" s="65">
        <v>21316</v>
      </c>
      <c r="BK7531" s="65">
        <v>22306</v>
      </c>
      <c r="BL7531" s="65">
        <v>48693</v>
      </c>
      <c r="BM7531" s="65">
        <v>68420</v>
      </c>
      <c r="BN7531" s="65">
        <v>109850</v>
      </c>
      <c r="BO7531" s="65">
        <v>71057</v>
      </c>
      <c r="BP7531" s="65">
        <v>66396</v>
      </c>
      <c r="BQ7531" s="65">
        <v>97629</v>
      </c>
      <c r="BR7531" s="65">
        <v>18747</v>
      </c>
      <c r="BS7531" s="65">
        <v>17892</v>
      </c>
      <c r="BT7531" s="65">
        <v>808</v>
      </c>
      <c r="BU7531" s="65">
        <v>4816</v>
      </c>
      <c r="BV7531" s="65">
        <v>21316</v>
      </c>
      <c r="BW7531" s="65">
        <v>22306</v>
      </c>
      <c r="BX7531" s="65">
        <v>48693</v>
      </c>
      <c r="BY7531" s="65">
        <v>68420</v>
      </c>
      <c r="BZ7531" s="65">
        <v>109850</v>
      </c>
      <c r="CA7531" s="65">
        <v>71057</v>
      </c>
      <c r="CB7531" s="65">
        <v>66396</v>
      </c>
      <c r="CC7531" s="65">
        <v>97629</v>
      </c>
      <c r="CD7531" s="65">
        <v>18747</v>
      </c>
      <c r="CE7531" s="65">
        <v>17892</v>
      </c>
      <c r="CF7531" s="65">
        <v>10146</v>
      </c>
      <c r="CG7531" s="65">
        <v>23447</v>
      </c>
      <c r="CH7531" s="65">
        <v>65261</v>
      </c>
      <c r="CI7531" s="65">
        <v>51575</v>
      </c>
      <c r="CJ7531" s="65">
        <v>53923</v>
      </c>
      <c r="CK7531" s="65">
        <v>68525</v>
      </c>
      <c r="CL7531" s="65">
        <v>100695</v>
      </c>
      <c r="CM7531" s="65">
        <v>90855</v>
      </c>
      <c r="CN7531" s="65">
        <v>90435</v>
      </c>
      <c r="CO7531" s="65">
        <v>120663</v>
      </c>
      <c r="CP7531" s="65">
        <v>63494</v>
      </c>
      <c r="CQ7531" s="65">
        <v>57366</v>
      </c>
      <c r="CR7531" s="65">
        <v>530940</v>
      </c>
      <c r="CS7531" s="65">
        <v>530940</v>
      </c>
      <c r="CT7531" s="65">
        <v>547930</v>
      </c>
      <c r="CU7531" s="65">
        <v>547930</v>
      </c>
      <c r="CV7531" s="65">
        <v>796385</v>
      </c>
      <c r="CW7531" s="63">
        <v>2020</v>
      </c>
    </row>
    <row r="7532" spans="1:101" s="55" customFormat="1" hidden="1" x14ac:dyDescent="0.25">
      <c r="A7532" s="55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63">
        <v>55345</v>
      </c>
      <c r="F7532" s="64" t="s">
        <v>20</v>
      </c>
      <c r="G7532" s="63" t="s">
        <v>501</v>
      </c>
      <c r="H7532" s="64" t="s">
        <v>5979</v>
      </c>
      <c r="I7532" s="64" t="s">
        <v>5980</v>
      </c>
      <c r="J7532" s="63">
        <v>14274</v>
      </c>
      <c r="K7532" s="64" t="s">
        <v>41</v>
      </c>
      <c r="L7532" s="64" t="s">
        <v>549</v>
      </c>
      <c r="M7532" s="64" t="s">
        <v>526</v>
      </c>
      <c r="N7532" s="64" t="s">
        <v>404</v>
      </c>
      <c r="O7532" s="63">
        <v>22</v>
      </c>
      <c r="P7532" s="63">
        <v>2</v>
      </c>
      <c r="Q7532" s="64" t="s">
        <v>27</v>
      </c>
      <c r="R7532" s="64" t="s">
        <v>39</v>
      </c>
      <c r="S7532" s="64" t="s">
        <v>60</v>
      </c>
      <c r="T7532" s="64" t="s">
        <v>60</v>
      </c>
      <c r="U7532" s="64" t="s">
        <v>550</v>
      </c>
      <c r="V7532" s="64" t="s">
        <v>516</v>
      </c>
      <c r="W7532" s="64" t="s">
        <v>517</v>
      </c>
      <c r="X7532" s="65">
        <v>219704</v>
      </c>
      <c r="Y7532" s="65">
        <v>461040</v>
      </c>
      <c r="Z7532" s="65">
        <v>1180892</v>
      </c>
      <c r="AA7532" s="65">
        <v>976600</v>
      </c>
      <c r="AB7532" s="65">
        <v>955671</v>
      </c>
      <c r="AC7532" s="65">
        <v>1226795</v>
      </c>
      <c r="AD7532" s="65">
        <v>1676275</v>
      </c>
      <c r="AE7532" s="65">
        <v>1547231</v>
      </c>
      <c r="AF7532" s="65">
        <v>1602997</v>
      </c>
      <c r="AG7532" s="65">
        <v>2037672</v>
      </c>
      <c r="AH7532" s="65">
        <v>1214476</v>
      </c>
      <c r="AI7532" s="65">
        <v>1094576</v>
      </c>
      <c r="AJ7532" s="65">
        <v>219704</v>
      </c>
      <c r="AK7532" s="65">
        <v>461040</v>
      </c>
      <c r="AL7532" s="65">
        <v>1180892</v>
      </c>
      <c r="AM7532" s="65">
        <v>976600</v>
      </c>
      <c r="AN7532" s="65">
        <v>955671</v>
      </c>
      <c r="AO7532" s="65">
        <v>1226795</v>
      </c>
      <c r="AP7532" s="65">
        <v>1676275</v>
      </c>
      <c r="AQ7532" s="65">
        <v>1547231</v>
      </c>
      <c r="AR7532" s="65">
        <v>1602997</v>
      </c>
      <c r="AS7532" s="65">
        <v>2037672</v>
      </c>
      <c r="AT7532" s="65">
        <v>1214476</v>
      </c>
      <c r="AU7532" s="65">
        <v>1094576</v>
      </c>
      <c r="AV7532" s="66">
        <v>1.032</v>
      </c>
      <c r="AW7532" s="66">
        <v>1.032</v>
      </c>
      <c r="AX7532" s="66">
        <v>1.032</v>
      </c>
      <c r="AY7532" s="66">
        <v>1.032</v>
      </c>
      <c r="AZ7532" s="66">
        <v>1.032</v>
      </c>
      <c r="BA7532" s="66">
        <v>1.032</v>
      </c>
      <c r="BB7532" s="66">
        <v>1.032</v>
      </c>
      <c r="BC7532" s="66">
        <v>1.032</v>
      </c>
      <c r="BD7532" s="66">
        <v>1.032</v>
      </c>
      <c r="BE7532" s="66">
        <v>1.032</v>
      </c>
      <c r="BF7532" s="66">
        <v>1.032</v>
      </c>
      <c r="BG7532" s="66">
        <v>1.032</v>
      </c>
      <c r="BH7532" s="65">
        <v>226735</v>
      </c>
      <c r="BI7532" s="65">
        <v>475793</v>
      </c>
      <c r="BJ7532" s="65">
        <v>1218681</v>
      </c>
      <c r="BK7532" s="65">
        <v>1007851</v>
      </c>
      <c r="BL7532" s="65">
        <v>986252</v>
      </c>
      <c r="BM7532" s="65">
        <v>1266052</v>
      </c>
      <c r="BN7532" s="65">
        <v>1729916</v>
      </c>
      <c r="BO7532" s="65">
        <v>1596742</v>
      </c>
      <c r="BP7532" s="65">
        <v>1654293</v>
      </c>
      <c r="BQ7532" s="65">
        <v>2102878</v>
      </c>
      <c r="BR7532" s="65">
        <v>1253339</v>
      </c>
      <c r="BS7532" s="65">
        <v>1129602</v>
      </c>
      <c r="BT7532" s="65">
        <v>226735</v>
      </c>
      <c r="BU7532" s="65">
        <v>475793</v>
      </c>
      <c r="BV7532" s="65">
        <v>1218681</v>
      </c>
      <c r="BW7532" s="65">
        <v>1007851</v>
      </c>
      <c r="BX7532" s="65">
        <v>986252</v>
      </c>
      <c r="BY7532" s="65">
        <v>1266052</v>
      </c>
      <c r="BZ7532" s="65">
        <v>1729916</v>
      </c>
      <c r="CA7532" s="65">
        <v>1596742</v>
      </c>
      <c r="CB7532" s="65">
        <v>1654293</v>
      </c>
      <c r="CC7532" s="65">
        <v>2102878</v>
      </c>
      <c r="CD7532" s="65">
        <v>1253339</v>
      </c>
      <c r="CE7532" s="65">
        <v>1129602</v>
      </c>
      <c r="CF7532" s="65">
        <v>17925</v>
      </c>
      <c r="CG7532" s="65">
        <v>40684</v>
      </c>
      <c r="CH7532" s="65">
        <v>110856</v>
      </c>
      <c r="CI7532" s="65">
        <v>88544</v>
      </c>
      <c r="CJ7532" s="65">
        <v>86695</v>
      </c>
      <c r="CK7532" s="65">
        <v>114787</v>
      </c>
      <c r="CL7532" s="65">
        <v>156458</v>
      </c>
      <c r="CM7532" s="65">
        <v>139659</v>
      </c>
      <c r="CN7532" s="65">
        <v>142905</v>
      </c>
      <c r="CO7532" s="65">
        <v>196802</v>
      </c>
      <c r="CP7532" s="65">
        <v>115918</v>
      </c>
      <c r="CQ7532" s="65">
        <v>100066</v>
      </c>
      <c r="CR7532" s="65">
        <v>14193929</v>
      </c>
      <c r="CS7532" s="65">
        <v>14193929</v>
      </c>
      <c r="CT7532" s="65">
        <v>14648134</v>
      </c>
      <c r="CU7532" s="65">
        <v>14648134</v>
      </c>
      <c r="CV7532" s="65">
        <v>1311299</v>
      </c>
      <c r="CW7532" s="63">
        <v>2020</v>
      </c>
    </row>
    <row r="7533" spans="1:101" s="55" customFormat="1" hidden="1" x14ac:dyDescent="0.25">
      <c r="A7533" s="55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63">
        <v>55347</v>
      </c>
      <c r="F7533" s="64" t="s">
        <v>20</v>
      </c>
      <c r="G7533" s="63" t="s">
        <v>501</v>
      </c>
      <c r="H7533" s="64" t="s">
        <v>5981</v>
      </c>
      <c r="I7533" s="64" t="s">
        <v>5982</v>
      </c>
      <c r="J7533" s="63">
        <v>56412</v>
      </c>
      <c r="K7533" s="64" t="s">
        <v>2466</v>
      </c>
      <c r="L7533" s="64" t="s">
        <v>604</v>
      </c>
      <c r="M7533" s="64" t="s">
        <v>841</v>
      </c>
      <c r="N7533" s="64" t="s">
        <v>404</v>
      </c>
      <c r="O7533" s="63">
        <v>22</v>
      </c>
      <c r="P7533" s="63">
        <v>2</v>
      </c>
      <c r="Q7533" s="64" t="s">
        <v>27</v>
      </c>
      <c r="R7533" s="64" t="s">
        <v>38</v>
      </c>
      <c r="S7533" s="64" t="s">
        <v>61</v>
      </c>
      <c r="T7533" s="64" t="s">
        <v>61</v>
      </c>
      <c r="U7533" s="64" t="s">
        <v>569</v>
      </c>
      <c r="V7533" s="64" t="s">
        <v>516</v>
      </c>
      <c r="W7533" s="64" t="s">
        <v>507</v>
      </c>
      <c r="X7533" s="65">
        <v>18</v>
      </c>
      <c r="Y7533" s="65">
        <v>8</v>
      </c>
      <c r="Z7533" s="65">
        <v>0</v>
      </c>
      <c r="AA7533" s="65">
        <v>0</v>
      </c>
      <c r="AB7533" s="65">
        <v>400</v>
      </c>
      <c r="AC7533" s="65">
        <v>1106</v>
      </c>
      <c r="AD7533" s="65">
        <v>1207</v>
      </c>
      <c r="AE7533" s="65">
        <v>28</v>
      </c>
      <c r="AF7533" s="65">
        <v>13</v>
      </c>
      <c r="AG7533" s="65">
        <v>22</v>
      </c>
      <c r="AH7533" s="65">
        <v>6</v>
      </c>
      <c r="AI7533" s="65">
        <v>42</v>
      </c>
      <c r="AJ7533" s="65">
        <v>18</v>
      </c>
      <c r="AK7533" s="65">
        <v>8</v>
      </c>
      <c r="AL7533" s="65">
        <v>0</v>
      </c>
      <c r="AM7533" s="65">
        <v>0</v>
      </c>
      <c r="AN7533" s="65">
        <v>400</v>
      </c>
      <c r="AO7533" s="65">
        <v>1106</v>
      </c>
      <c r="AP7533" s="65">
        <v>1207</v>
      </c>
      <c r="AQ7533" s="65">
        <v>28</v>
      </c>
      <c r="AR7533" s="65">
        <v>13</v>
      </c>
      <c r="AS7533" s="65">
        <v>22</v>
      </c>
      <c r="AT7533" s="65">
        <v>6</v>
      </c>
      <c r="AU7533" s="65">
        <v>42</v>
      </c>
      <c r="AV7533" s="66">
        <v>5.7510000000000003</v>
      </c>
      <c r="AW7533" s="66">
        <v>5.7510000000000003</v>
      </c>
      <c r="AX7533" s="66">
        <v>0</v>
      </c>
      <c r="AY7533" s="66">
        <v>0</v>
      </c>
      <c r="AZ7533" s="66">
        <v>5.7510000000000003</v>
      </c>
      <c r="BA7533" s="66">
        <v>5.7510000000000003</v>
      </c>
      <c r="BB7533" s="66">
        <v>5.7510000000000003</v>
      </c>
      <c r="BC7533" s="66">
        <v>5.7510000000000003</v>
      </c>
      <c r="BD7533" s="66">
        <v>5.7510000000000003</v>
      </c>
      <c r="BE7533" s="66">
        <v>5.7510000000000003</v>
      </c>
      <c r="BF7533" s="66">
        <v>5.7510000000000003</v>
      </c>
      <c r="BG7533" s="66">
        <v>5.7510000000000003</v>
      </c>
      <c r="BH7533" s="65">
        <v>104</v>
      </c>
      <c r="BI7533" s="65">
        <v>46</v>
      </c>
      <c r="BJ7533" s="65">
        <v>0</v>
      </c>
      <c r="BK7533" s="65">
        <v>0</v>
      </c>
      <c r="BL7533" s="65">
        <v>2300</v>
      </c>
      <c r="BM7533" s="65">
        <v>6361</v>
      </c>
      <c r="BN7533" s="65">
        <v>6941</v>
      </c>
      <c r="BO7533" s="65">
        <v>161</v>
      </c>
      <c r="BP7533" s="65">
        <v>75</v>
      </c>
      <c r="BQ7533" s="65">
        <v>127</v>
      </c>
      <c r="BR7533" s="65">
        <v>35</v>
      </c>
      <c r="BS7533" s="65">
        <v>242</v>
      </c>
      <c r="BT7533" s="65">
        <v>104</v>
      </c>
      <c r="BU7533" s="65">
        <v>46</v>
      </c>
      <c r="BV7533" s="65">
        <v>0</v>
      </c>
      <c r="BW7533" s="65">
        <v>0</v>
      </c>
      <c r="BX7533" s="65">
        <v>2300</v>
      </c>
      <c r="BY7533" s="65">
        <v>6361</v>
      </c>
      <c r="BZ7533" s="65">
        <v>6941</v>
      </c>
      <c r="CA7533" s="65">
        <v>161</v>
      </c>
      <c r="CB7533" s="65">
        <v>75</v>
      </c>
      <c r="CC7533" s="65">
        <v>127</v>
      </c>
      <c r="CD7533" s="65">
        <v>35</v>
      </c>
      <c r="CE7533" s="65">
        <v>242</v>
      </c>
      <c r="CF7533" s="65">
        <v>10.101000000000001</v>
      </c>
      <c r="CG7533" s="65">
        <v>4.4939999999999998</v>
      </c>
      <c r="CH7533" s="65">
        <v>0</v>
      </c>
      <c r="CI7533" s="65">
        <v>0</v>
      </c>
      <c r="CJ7533" s="65">
        <v>207.90899999999999</v>
      </c>
      <c r="CK7533" s="65">
        <v>594.63499999999999</v>
      </c>
      <c r="CL7533" s="65">
        <v>644.97400000000005</v>
      </c>
      <c r="CM7533" s="65">
        <v>15.06</v>
      </c>
      <c r="CN7533" s="65">
        <v>7.0339999999999998</v>
      </c>
      <c r="CO7533" s="65">
        <v>12.048</v>
      </c>
      <c r="CP7533" s="65">
        <v>3.3090000000000002</v>
      </c>
      <c r="CQ7533" s="65">
        <v>23.181000000000001</v>
      </c>
      <c r="CR7533" s="65">
        <v>2850</v>
      </c>
      <c r="CS7533" s="65">
        <v>2850</v>
      </c>
      <c r="CT7533" s="65">
        <v>16392</v>
      </c>
      <c r="CU7533" s="65">
        <v>16392</v>
      </c>
      <c r="CV7533" s="65">
        <v>1522.7449999999999</v>
      </c>
      <c r="CW7533" s="63">
        <v>2020</v>
      </c>
    </row>
    <row r="7534" spans="1:101" s="55" customFormat="1" hidden="1" x14ac:dyDescent="0.25">
      <c r="A7534" s="55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63">
        <v>55347</v>
      </c>
      <c r="F7534" s="64" t="s">
        <v>20</v>
      </c>
      <c r="G7534" s="63" t="s">
        <v>501</v>
      </c>
      <c r="H7534" s="64" t="s">
        <v>5981</v>
      </c>
      <c r="I7534" s="64" t="s">
        <v>5982</v>
      </c>
      <c r="J7534" s="63">
        <v>56412</v>
      </c>
      <c r="K7534" s="64" t="s">
        <v>2466</v>
      </c>
      <c r="L7534" s="64" t="s">
        <v>604</v>
      </c>
      <c r="M7534" s="64" t="s">
        <v>841</v>
      </c>
      <c r="N7534" s="64" t="s">
        <v>404</v>
      </c>
      <c r="O7534" s="63">
        <v>22</v>
      </c>
      <c r="P7534" s="63">
        <v>2</v>
      </c>
      <c r="Q7534" s="64" t="s">
        <v>27</v>
      </c>
      <c r="R7534" s="64" t="s">
        <v>38</v>
      </c>
      <c r="S7534" s="64" t="s">
        <v>60</v>
      </c>
      <c r="T7534" s="64" t="s">
        <v>60</v>
      </c>
      <c r="U7534" s="64" t="s">
        <v>569</v>
      </c>
      <c r="V7534" s="64" t="s">
        <v>516</v>
      </c>
      <c r="W7534" s="64" t="s">
        <v>517</v>
      </c>
      <c r="X7534" s="65">
        <v>1179672</v>
      </c>
      <c r="Y7534" s="65">
        <v>477257</v>
      </c>
      <c r="Z7534" s="65">
        <v>20388</v>
      </c>
      <c r="AA7534" s="65">
        <v>10920</v>
      </c>
      <c r="AB7534" s="65">
        <v>109883</v>
      </c>
      <c r="AC7534" s="65">
        <v>600273</v>
      </c>
      <c r="AD7534" s="65">
        <v>2136123</v>
      </c>
      <c r="AE7534" s="65">
        <v>2029983</v>
      </c>
      <c r="AF7534" s="65">
        <v>1349243</v>
      </c>
      <c r="AG7534" s="65">
        <v>2010548</v>
      </c>
      <c r="AH7534" s="65">
        <v>1596446</v>
      </c>
      <c r="AI7534" s="65">
        <v>260703</v>
      </c>
      <c r="AJ7534" s="65">
        <v>1179672</v>
      </c>
      <c r="AK7534" s="65">
        <v>477257</v>
      </c>
      <c r="AL7534" s="65">
        <v>20388</v>
      </c>
      <c r="AM7534" s="65">
        <v>10920</v>
      </c>
      <c r="AN7534" s="65">
        <v>109883</v>
      </c>
      <c r="AO7534" s="65">
        <v>600273</v>
      </c>
      <c r="AP7534" s="65">
        <v>2136123</v>
      </c>
      <c r="AQ7534" s="65">
        <v>2029983</v>
      </c>
      <c r="AR7534" s="65">
        <v>1349243</v>
      </c>
      <c r="AS7534" s="65">
        <v>2010548</v>
      </c>
      <c r="AT7534" s="65">
        <v>1596446</v>
      </c>
      <c r="AU7534" s="65">
        <v>260703</v>
      </c>
      <c r="AV7534" s="66">
        <v>1.03</v>
      </c>
      <c r="AW7534" s="66">
        <v>1.03</v>
      </c>
      <c r="AX7534" s="66">
        <v>1.03</v>
      </c>
      <c r="AY7534" s="66">
        <v>1.03</v>
      </c>
      <c r="AZ7534" s="66">
        <v>1.03</v>
      </c>
      <c r="BA7534" s="66">
        <v>1.03</v>
      </c>
      <c r="BB7534" s="66">
        <v>1.03</v>
      </c>
      <c r="BC7534" s="66">
        <v>1.03</v>
      </c>
      <c r="BD7534" s="66">
        <v>1.03</v>
      </c>
      <c r="BE7534" s="66">
        <v>1.03</v>
      </c>
      <c r="BF7534" s="66">
        <v>1.03</v>
      </c>
      <c r="BG7534" s="66">
        <v>1.03</v>
      </c>
      <c r="BH7534" s="65">
        <v>1215062</v>
      </c>
      <c r="BI7534" s="65">
        <v>491575</v>
      </c>
      <c r="BJ7534" s="65">
        <v>21000</v>
      </c>
      <c r="BK7534" s="65">
        <v>11248</v>
      </c>
      <c r="BL7534" s="65">
        <v>113179</v>
      </c>
      <c r="BM7534" s="65">
        <v>618281</v>
      </c>
      <c r="BN7534" s="65">
        <v>2200207</v>
      </c>
      <c r="BO7534" s="65">
        <v>2090882</v>
      </c>
      <c r="BP7534" s="65">
        <v>1389720</v>
      </c>
      <c r="BQ7534" s="65">
        <v>2070864</v>
      </c>
      <c r="BR7534" s="65">
        <v>1644339</v>
      </c>
      <c r="BS7534" s="65">
        <v>268524</v>
      </c>
      <c r="BT7534" s="65">
        <v>1215062</v>
      </c>
      <c r="BU7534" s="65">
        <v>491575</v>
      </c>
      <c r="BV7534" s="65">
        <v>21000</v>
      </c>
      <c r="BW7534" s="65">
        <v>11248</v>
      </c>
      <c r="BX7534" s="65">
        <v>113179</v>
      </c>
      <c r="BY7534" s="65">
        <v>618281</v>
      </c>
      <c r="BZ7534" s="65">
        <v>2200207</v>
      </c>
      <c r="CA7534" s="65">
        <v>2090882</v>
      </c>
      <c r="CB7534" s="65">
        <v>1389720</v>
      </c>
      <c r="CC7534" s="65">
        <v>2070864</v>
      </c>
      <c r="CD7534" s="65">
        <v>1644339</v>
      </c>
      <c r="CE7534" s="65">
        <v>268524</v>
      </c>
      <c r="CF7534" s="65">
        <v>118565.9</v>
      </c>
      <c r="CG7534" s="65">
        <v>48018.506000000001</v>
      </c>
      <c r="CH7534" s="65">
        <v>2019</v>
      </c>
      <c r="CI7534" s="65">
        <v>1035</v>
      </c>
      <c r="CJ7534" s="65">
        <v>10229.091</v>
      </c>
      <c r="CK7534" s="65">
        <v>57801.364999999998</v>
      </c>
      <c r="CL7534" s="65">
        <v>204435.03</v>
      </c>
      <c r="CM7534" s="65">
        <v>195543.94</v>
      </c>
      <c r="CN7534" s="65">
        <v>130743.97</v>
      </c>
      <c r="CO7534" s="65">
        <v>197198.95</v>
      </c>
      <c r="CP7534" s="65">
        <v>157675.69</v>
      </c>
      <c r="CQ7534" s="65">
        <v>25770.819</v>
      </c>
      <c r="CR7534" s="65">
        <v>11781439</v>
      </c>
      <c r="CS7534" s="65">
        <v>11781439</v>
      </c>
      <c r="CT7534" s="65">
        <v>12134881</v>
      </c>
      <c r="CU7534" s="65">
        <v>12134881</v>
      </c>
      <c r="CV7534" s="65">
        <v>1149037.3</v>
      </c>
      <c r="CW7534" s="63">
        <v>2020</v>
      </c>
    </row>
    <row r="7535" spans="1:101" s="55" customFormat="1" hidden="1" x14ac:dyDescent="0.25">
      <c r="A7535" s="55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63">
        <v>55348</v>
      </c>
      <c r="F7535" s="64" t="s">
        <v>20</v>
      </c>
      <c r="G7535" s="63" t="s">
        <v>501</v>
      </c>
      <c r="H7535" s="64" t="s">
        <v>5983</v>
      </c>
      <c r="I7535" s="64" t="s">
        <v>5983</v>
      </c>
      <c r="J7535" s="63">
        <v>56533</v>
      </c>
      <c r="K7535" s="64" t="s">
        <v>2345</v>
      </c>
      <c r="L7535" s="64" t="s">
        <v>712</v>
      </c>
      <c r="M7535" s="64" t="s">
        <v>841</v>
      </c>
      <c r="N7535" s="64" t="s">
        <v>404</v>
      </c>
      <c r="O7535" s="63">
        <v>22</v>
      </c>
      <c r="P7535" s="63">
        <v>2</v>
      </c>
      <c r="Q7535" s="64" t="s">
        <v>27</v>
      </c>
      <c r="R7535" s="64" t="s">
        <v>38</v>
      </c>
      <c r="S7535" s="64" t="s">
        <v>61</v>
      </c>
      <c r="T7535" s="64" t="s">
        <v>61</v>
      </c>
      <c r="U7535" s="64" t="s">
        <v>569</v>
      </c>
      <c r="V7535" s="64" t="s">
        <v>506</v>
      </c>
      <c r="W7535" s="64" t="s">
        <v>507</v>
      </c>
      <c r="X7535" s="65">
        <v>228</v>
      </c>
      <c r="Y7535" s="65">
        <v>289</v>
      </c>
      <c r="Z7535" s="65">
        <v>177</v>
      </c>
      <c r="AA7535" s="65">
        <v>196</v>
      </c>
      <c r="AB7535" s="65">
        <v>259</v>
      </c>
      <c r="AC7535" s="65">
        <v>284</v>
      </c>
      <c r="AD7535" s="65">
        <v>411</v>
      </c>
      <c r="AE7535" s="65">
        <v>245</v>
      </c>
      <c r="AF7535" s="65">
        <v>151</v>
      </c>
      <c r="AG7535" s="65">
        <v>332</v>
      </c>
      <c r="AH7535" s="65">
        <v>240</v>
      </c>
      <c r="AI7535" s="65">
        <v>193</v>
      </c>
      <c r="AJ7535" s="65">
        <v>228</v>
      </c>
      <c r="AK7535" s="65">
        <v>289</v>
      </c>
      <c r="AL7535" s="65">
        <v>177</v>
      </c>
      <c r="AM7535" s="65">
        <v>196</v>
      </c>
      <c r="AN7535" s="65">
        <v>259</v>
      </c>
      <c r="AO7535" s="65">
        <v>284</v>
      </c>
      <c r="AP7535" s="65">
        <v>411</v>
      </c>
      <c r="AQ7535" s="65">
        <v>245</v>
      </c>
      <c r="AR7535" s="65">
        <v>151</v>
      </c>
      <c r="AS7535" s="65">
        <v>332</v>
      </c>
      <c r="AT7535" s="65">
        <v>240</v>
      </c>
      <c r="AU7535" s="65">
        <v>193</v>
      </c>
      <c r="AV7535" s="66">
        <v>5.8</v>
      </c>
      <c r="AW7535" s="66">
        <v>5.8</v>
      </c>
      <c r="AX7535" s="66">
        <v>5.8</v>
      </c>
      <c r="AY7535" s="66">
        <v>5.8</v>
      </c>
      <c r="AZ7535" s="66">
        <v>5.8</v>
      </c>
      <c r="BA7535" s="66">
        <v>5.8</v>
      </c>
      <c r="BB7535" s="66">
        <v>5.8</v>
      </c>
      <c r="BC7535" s="66">
        <v>5.8</v>
      </c>
      <c r="BD7535" s="66">
        <v>5.8</v>
      </c>
      <c r="BE7535" s="66">
        <v>5.8</v>
      </c>
      <c r="BF7535" s="66">
        <v>5.8</v>
      </c>
      <c r="BG7535" s="66">
        <v>5.8</v>
      </c>
      <c r="BH7535" s="65">
        <v>1322</v>
      </c>
      <c r="BI7535" s="65">
        <v>1676</v>
      </c>
      <c r="BJ7535" s="65">
        <v>1027</v>
      </c>
      <c r="BK7535" s="65">
        <v>1137</v>
      </c>
      <c r="BL7535" s="65">
        <v>1502</v>
      </c>
      <c r="BM7535" s="65">
        <v>1647</v>
      </c>
      <c r="BN7535" s="65">
        <v>2384</v>
      </c>
      <c r="BO7535" s="65">
        <v>1421</v>
      </c>
      <c r="BP7535" s="65">
        <v>876</v>
      </c>
      <c r="BQ7535" s="65">
        <v>1926</v>
      </c>
      <c r="BR7535" s="65">
        <v>1392</v>
      </c>
      <c r="BS7535" s="65">
        <v>1119</v>
      </c>
      <c r="BT7535" s="65">
        <v>1322</v>
      </c>
      <c r="BU7535" s="65">
        <v>1676</v>
      </c>
      <c r="BV7535" s="65">
        <v>1027</v>
      </c>
      <c r="BW7535" s="65">
        <v>1137</v>
      </c>
      <c r="BX7535" s="65">
        <v>1502</v>
      </c>
      <c r="BY7535" s="65">
        <v>1647</v>
      </c>
      <c r="BZ7535" s="65">
        <v>2384</v>
      </c>
      <c r="CA7535" s="65">
        <v>1421</v>
      </c>
      <c r="CB7535" s="65">
        <v>876</v>
      </c>
      <c r="CC7535" s="65">
        <v>1926</v>
      </c>
      <c r="CD7535" s="65">
        <v>1392</v>
      </c>
      <c r="CE7535" s="65">
        <v>1119</v>
      </c>
      <c r="CF7535" s="65">
        <v>123.916</v>
      </c>
      <c r="CG7535" s="65">
        <v>157.04400000000001</v>
      </c>
      <c r="CH7535" s="65">
        <v>96.051000000000002</v>
      </c>
      <c r="CI7535" s="65">
        <v>106.511</v>
      </c>
      <c r="CJ7535" s="65">
        <v>140.84</v>
      </c>
      <c r="CK7535" s="65">
        <v>154.30500000000001</v>
      </c>
      <c r="CL7535" s="65">
        <v>223.405</v>
      </c>
      <c r="CM7535" s="65">
        <v>133.29</v>
      </c>
      <c r="CN7535" s="65">
        <v>82.248000000000005</v>
      </c>
      <c r="CO7535" s="65">
        <v>180.52699999999999</v>
      </c>
      <c r="CP7535" s="65">
        <v>130.68799999999999</v>
      </c>
      <c r="CQ7535" s="65">
        <v>104.694</v>
      </c>
      <c r="CR7535" s="65">
        <v>3005</v>
      </c>
      <c r="CS7535" s="65">
        <v>3005</v>
      </c>
      <c r="CT7535" s="65">
        <v>17429</v>
      </c>
      <c r="CU7535" s="65">
        <v>17429</v>
      </c>
      <c r="CV7535" s="65">
        <v>1633.519</v>
      </c>
      <c r="CW7535" s="63">
        <v>2020</v>
      </c>
    </row>
    <row r="7536" spans="1:101" s="55" customFormat="1" hidden="1" x14ac:dyDescent="0.25">
      <c r="A7536" s="55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63">
        <v>55348</v>
      </c>
      <c r="F7536" s="64" t="s">
        <v>20</v>
      </c>
      <c r="G7536" s="63" t="s">
        <v>501</v>
      </c>
      <c r="H7536" s="64" t="s">
        <v>5983</v>
      </c>
      <c r="I7536" s="64" t="s">
        <v>5983</v>
      </c>
      <c r="J7536" s="63">
        <v>56533</v>
      </c>
      <c r="K7536" s="64" t="s">
        <v>2345</v>
      </c>
      <c r="L7536" s="64" t="s">
        <v>712</v>
      </c>
      <c r="M7536" s="64" t="s">
        <v>841</v>
      </c>
      <c r="N7536" s="64" t="s">
        <v>404</v>
      </c>
      <c r="O7536" s="63">
        <v>22</v>
      </c>
      <c r="P7536" s="63">
        <v>2</v>
      </c>
      <c r="Q7536" s="64" t="s">
        <v>27</v>
      </c>
      <c r="R7536" s="64" t="s">
        <v>38</v>
      </c>
      <c r="S7536" s="64" t="s">
        <v>60</v>
      </c>
      <c r="T7536" s="64" t="s">
        <v>60</v>
      </c>
      <c r="U7536" s="64" t="s">
        <v>569</v>
      </c>
      <c r="V7536" s="64" t="s">
        <v>506</v>
      </c>
      <c r="W7536" s="64" t="s">
        <v>517</v>
      </c>
      <c r="X7536" s="65">
        <v>851753</v>
      </c>
      <c r="Y7536" s="65">
        <v>787842</v>
      </c>
      <c r="Z7536" s="65">
        <v>811599</v>
      </c>
      <c r="AA7536" s="65">
        <v>698326</v>
      </c>
      <c r="AB7536" s="65">
        <v>660479</v>
      </c>
      <c r="AC7536" s="65">
        <v>696859</v>
      </c>
      <c r="AD7536" s="65">
        <v>849151</v>
      </c>
      <c r="AE7536" s="65">
        <v>824181</v>
      </c>
      <c r="AF7536" s="65">
        <v>726645</v>
      </c>
      <c r="AG7536" s="65">
        <v>533482</v>
      </c>
      <c r="AH7536" s="65">
        <v>688152</v>
      </c>
      <c r="AI7536" s="65">
        <v>828753</v>
      </c>
      <c r="AJ7536" s="65">
        <v>851753</v>
      </c>
      <c r="AK7536" s="65">
        <v>787842</v>
      </c>
      <c r="AL7536" s="65">
        <v>811599</v>
      </c>
      <c r="AM7536" s="65">
        <v>698326</v>
      </c>
      <c r="AN7536" s="65">
        <v>660479</v>
      </c>
      <c r="AO7536" s="65">
        <v>696859</v>
      </c>
      <c r="AP7536" s="65">
        <v>849151</v>
      </c>
      <c r="AQ7536" s="65">
        <v>824181</v>
      </c>
      <c r="AR7536" s="65">
        <v>726645</v>
      </c>
      <c r="AS7536" s="65">
        <v>533482</v>
      </c>
      <c r="AT7536" s="65">
        <v>688152</v>
      </c>
      <c r="AU7536" s="65">
        <v>828753</v>
      </c>
      <c r="AV7536" s="66">
        <v>1.0669999999999999</v>
      </c>
      <c r="AW7536" s="66">
        <v>1.0669999999999999</v>
      </c>
      <c r="AX7536" s="66">
        <v>1.0669999999999999</v>
      </c>
      <c r="AY7536" s="66">
        <v>1.0669999999999999</v>
      </c>
      <c r="AZ7536" s="66">
        <v>1.0669999999999999</v>
      </c>
      <c r="BA7536" s="66">
        <v>1.0669999999999999</v>
      </c>
      <c r="BB7536" s="66">
        <v>1.0669999999999999</v>
      </c>
      <c r="BC7536" s="66">
        <v>1.0669999999999999</v>
      </c>
      <c r="BD7536" s="66">
        <v>1.0669999999999999</v>
      </c>
      <c r="BE7536" s="66">
        <v>1.0669999999999999</v>
      </c>
      <c r="BF7536" s="66">
        <v>1.0669999999999999</v>
      </c>
      <c r="BG7536" s="66">
        <v>1.0669999999999999</v>
      </c>
      <c r="BH7536" s="65">
        <v>908820</v>
      </c>
      <c r="BI7536" s="65">
        <v>840627</v>
      </c>
      <c r="BJ7536" s="65">
        <v>865976</v>
      </c>
      <c r="BK7536" s="65">
        <v>745114</v>
      </c>
      <c r="BL7536" s="65">
        <v>704731</v>
      </c>
      <c r="BM7536" s="65">
        <v>743549</v>
      </c>
      <c r="BN7536" s="65">
        <v>906044</v>
      </c>
      <c r="BO7536" s="65">
        <v>879401</v>
      </c>
      <c r="BP7536" s="65">
        <v>775330</v>
      </c>
      <c r="BQ7536" s="65">
        <v>569225</v>
      </c>
      <c r="BR7536" s="65">
        <v>734258</v>
      </c>
      <c r="BS7536" s="65">
        <v>884279</v>
      </c>
      <c r="BT7536" s="65">
        <v>908820</v>
      </c>
      <c r="BU7536" s="65">
        <v>840627</v>
      </c>
      <c r="BV7536" s="65">
        <v>865976</v>
      </c>
      <c r="BW7536" s="65">
        <v>745114</v>
      </c>
      <c r="BX7536" s="65">
        <v>704731</v>
      </c>
      <c r="BY7536" s="65">
        <v>743549</v>
      </c>
      <c r="BZ7536" s="65">
        <v>906044</v>
      </c>
      <c r="CA7536" s="65">
        <v>879401</v>
      </c>
      <c r="CB7536" s="65">
        <v>775330</v>
      </c>
      <c r="CC7536" s="65">
        <v>569225</v>
      </c>
      <c r="CD7536" s="65">
        <v>734258</v>
      </c>
      <c r="CE7536" s="65">
        <v>884279</v>
      </c>
      <c r="CF7536" s="65">
        <v>85178.47</v>
      </c>
      <c r="CG7536" s="65">
        <v>78787.163</v>
      </c>
      <c r="CH7536" s="65">
        <v>81162.964999999997</v>
      </c>
      <c r="CI7536" s="65">
        <v>69835.157000000007</v>
      </c>
      <c r="CJ7536" s="65">
        <v>66050.312999999995</v>
      </c>
      <c r="CK7536" s="65">
        <v>69688.501999999993</v>
      </c>
      <c r="CL7536" s="65">
        <v>84918.251999999993</v>
      </c>
      <c r="CM7536" s="65">
        <v>82421.125</v>
      </c>
      <c r="CN7536" s="65">
        <v>72667.171000000002</v>
      </c>
      <c r="CO7536" s="65">
        <v>53350.201999999997</v>
      </c>
      <c r="CP7536" s="65">
        <v>68817.785999999993</v>
      </c>
      <c r="CQ7536" s="65">
        <v>82878.375</v>
      </c>
      <c r="CR7536" s="65">
        <v>8957222</v>
      </c>
      <c r="CS7536" s="65">
        <v>8957222</v>
      </c>
      <c r="CT7536" s="65">
        <v>9557354</v>
      </c>
      <c r="CU7536" s="65">
        <v>9557354</v>
      </c>
      <c r="CV7536" s="65">
        <v>895755.48</v>
      </c>
      <c r="CW7536" s="63">
        <v>2020</v>
      </c>
    </row>
    <row r="7537" spans="1:101" s="55" customFormat="1" hidden="1" x14ac:dyDescent="0.25">
      <c r="A7537" s="55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63">
        <v>55349</v>
      </c>
      <c r="F7537" s="64" t="s">
        <v>20</v>
      </c>
      <c r="G7537" s="63" t="s">
        <v>501</v>
      </c>
      <c r="H7537" s="64" t="s">
        <v>5984</v>
      </c>
      <c r="I7537" s="64" t="s">
        <v>5984</v>
      </c>
      <c r="J7537" s="63">
        <v>55749</v>
      </c>
      <c r="K7537" s="64" t="s">
        <v>177</v>
      </c>
      <c r="L7537" s="64" t="s">
        <v>651</v>
      </c>
      <c r="M7537" s="64" t="s">
        <v>841</v>
      </c>
      <c r="N7537" s="64" t="s">
        <v>404</v>
      </c>
      <c r="O7537" s="63">
        <v>22</v>
      </c>
      <c r="P7537" s="63">
        <v>2</v>
      </c>
      <c r="Q7537" s="64" t="s">
        <v>27</v>
      </c>
      <c r="R7537" s="64" t="s">
        <v>38</v>
      </c>
      <c r="S7537" s="64" t="s">
        <v>61</v>
      </c>
      <c r="T7537" s="64" t="s">
        <v>61</v>
      </c>
      <c r="U7537" s="64" t="s">
        <v>569</v>
      </c>
      <c r="V7537" s="64" t="s">
        <v>516</v>
      </c>
      <c r="W7537" s="64" t="s">
        <v>507</v>
      </c>
      <c r="X7537" s="65">
        <v>0</v>
      </c>
      <c r="Y7537" s="65">
        <v>0</v>
      </c>
      <c r="Z7537" s="65">
        <v>104</v>
      </c>
      <c r="AA7537" s="65">
        <v>0</v>
      </c>
      <c r="AB7537" s="65">
        <v>0</v>
      </c>
      <c r="AC7537" s="65">
        <v>0</v>
      </c>
      <c r="AD7537" s="65">
        <v>0</v>
      </c>
      <c r="AE7537" s="65">
        <v>0</v>
      </c>
      <c r="AF7537" s="65">
        <v>0</v>
      </c>
      <c r="AG7537" s="65">
        <v>0</v>
      </c>
      <c r="AH7537" s="65">
        <v>149</v>
      </c>
      <c r="AI7537" s="65">
        <v>0</v>
      </c>
      <c r="AJ7537" s="65">
        <v>0</v>
      </c>
      <c r="AK7537" s="65">
        <v>0</v>
      </c>
      <c r="AL7537" s="65">
        <v>104</v>
      </c>
      <c r="AM7537" s="65">
        <v>0</v>
      </c>
      <c r="AN7537" s="65">
        <v>0</v>
      </c>
      <c r="AO7537" s="65">
        <v>0</v>
      </c>
      <c r="AP7537" s="65">
        <v>0</v>
      </c>
      <c r="AQ7537" s="65">
        <v>0</v>
      </c>
      <c r="AR7537" s="65">
        <v>0</v>
      </c>
      <c r="AS7537" s="65">
        <v>0</v>
      </c>
      <c r="AT7537" s="65">
        <v>149</v>
      </c>
      <c r="AU7537" s="65">
        <v>0</v>
      </c>
      <c r="AV7537" s="66">
        <v>0</v>
      </c>
      <c r="AW7537" s="66">
        <v>0</v>
      </c>
      <c r="AX7537" s="66">
        <v>5.71</v>
      </c>
      <c r="AY7537" s="66">
        <v>0</v>
      </c>
      <c r="AZ7537" s="66">
        <v>0</v>
      </c>
      <c r="BA7537" s="66">
        <v>0</v>
      </c>
      <c r="BB7537" s="66">
        <v>0</v>
      </c>
      <c r="BC7537" s="66">
        <v>0</v>
      </c>
      <c r="BD7537" s="66">
        <v>0</v>
      </c>
      <c r="BE7537" s="66">
        <v>0</v>
      </c>
      <c r="BF7537" s="66">
        <v>5.71</v>
      </c>
      <c r="BG7537" s="66">
        <v>0</v>
      </c>
      <c r="BH7537" s="65">
        <v>0</v>
      </c>
      <c r="BI7537" s="65">
        <v>0</v>
      </c>
      <c r="BJ7537" s="65">
        <v>594</v>
      </c>
      <c r="BK7537" s="65">
        <v>0</v>
      </c>
      <c r="BL7537" s="65">
        <v>0</v>
      </c>
      <c r="BM7537" s="65">
        <v>0</v>
      </c>
      <c r="BN7537" s="65">
        <v>0</v>
      </c>
      <c r="BO7537" s="65">
        <v>0</v>
      </c>
      <c r="BP7537" s="65">
        <v>0</v>
      </c>
      <c r="BQ7537" s="65">
        <v>0</v>
      </c>
      <c r="BR7537" s="65">
        <v>851</v>
      </c>
      <c r="BS7537" s="65">
        <v>0</v>
      </c>
      <c r="BT7537" s="65">
        <v>0</v>
      </c>
      <c r="BU7537" s="65">
        <v>0</v>
      </c>
      <c r="BV7537" s="65">
        <v>594</v>
      </c>
      <c r="BW7537" s="65">
        <v>0</v>
      </c>
      <c r="BX7537" s="65">
        <v>0</v>
      </c>
      <c r="BY7537" s="65">
        <v>0</v>
      </c>
      <c r="BZ7537" s="65">
        <v>0</v>
      </c>
      <c r="CA7537" s="65">
        <v>0</v>
      </c>
      <c r="CB7537" s="65">
        <v>0</v>
      </c>
      <c r="CC7537" s="65">
        <v>0</v>
      </c>
      <c r="CD7537" s="65">
        <v>851</v>
      </c>
      <c r="CE7537" s="65">
        <v>0</v>
      </c>
      <c r="CF7537" s="65">
        <v>0</v>
      </c>
      <c r="CG7537" s="65">
        <v>0</v>
      </c>
      <c r="CH7537" s="65">
        <v>57.988999999999997</v>
      </c>
      <c r="CI7537" s="65">
        <v>0</v>
      </c>
      <c r="CJ7537" s="65">
        <v>0</v>
      </c>
      <c r="CK7537" s="65">
        <v>0</v>
      </c>
      <c r="CL7537" s="65">
        <v>0</v>
      </c>
      <c r="CM7537" s="65">
        <v>0</v>
      </c>
      <c r="CN7537" s="65">
        <v>0</v>
      </c>
      <c r="CO7537" s="65">
        <v>0</v>
      </c>
      <c r="CP7537" s="65">
        <v>84.004000000000005</v>
      </c>
      <c r="CQ7537" s="65">
        <v>0</v>
      </c>
      <c r="CR7537" s="65">
        <v>253</v>
      </c>
      <c r="CS7537" s="65">
        <v>253</v>
      </c>
      <c r="CT7537" s="65">
        <v>1445</v>
      </c>
      <c r="CU7537" s="65">
        <v>1445</v>
      </c>
      <c r="CV7537" s="65">
        <v>141.99299999999999</v>
      </c>
      <c r="CW7537" s="63">
        <v>2020</v>
      </c>
    </row>
    <row r="7538" spans="1:101" s="55" customFormat="1" hidden="1" x14ac:dyDescent="0.25">
      <c r="A7538" s="55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63">
        <v>55349</v>
      </c>
      <c r="F7538" s="64" t="s">
        <v>20</v>
      </c>
      <c r="G7538" s="63" t="s">
        <v>501</v>
      </c>
      <c r="H7538" s="64" t="s">
        <v>5984</v>
      </c>
      <c r="I7538" s="64" t="s">
        <v>5984</v>
      </c>
      <c r="J7538" s="63">
        <v>55749</v>
      </c>
      <c r="K7538" s="64" t="s">
        <v>177</v>
      </c>
      <c r="L7538" s="64" t="s">
        <v>651</v>
      </c>
      <c r="M7538" s="64" t="s">
        <v>841</v>
      </c>
      <c r="N7538" s="64" t="s">
        <v>404</v>
      </c>
      <c r="O7538" s="63">
        <v>22</v>
      </c>
      <c r="P7538" s="63">
        <v>2</v>
      </c>
      <c r="Q7538" s="64" t="s">
        <v>27</v>
      </c>
      <c r="R7538" s="64" t="s">
        <v>38</v>
      </c>
      <c r="S7538" s="64" t="s">
        <v>60</v>
      </c>
      <c r="T7538" s="64" t="s">
        <v>60</v>
      </c>
      <c r="U7538" s="64" t="s">
        <v>569</v>
      </c>
      <c r="V7538" s="64" t="s">
        <v>516</v>
      </c>
      <c r="W7538" s="64" t="s">
        <v>517</v>
      </c>
      <c r="X7538" s="65">
        <v>309791</v>
      </c>
      <c r="Y7538" s="65">
        <v>309612</v>
      </c>
      <c r="Z7538" s="65">
        <v>1154472</v>
      </c>
      <c r="AA7538" s="65">
        <v>1224117</v>
      </c>
      <c r="AB7538" s="65">
        <v>1806735</v>
      </c>
      <c r="AC7538" s="65">
        <v>1947252</v>
      </c>
      <c r="AD7538" s="65">
        <v>2307786</v>
      </c>
      <c r="AE7538" s="65">
        <v>1969270</v>
      </c>
      <c r="AF7538" s="65">
        <v>748239</v>
      </c>
      <c r="AG7538" s="65">
        <v>2310925</v>
      </c>
      <c r="AH7538" s="65">
        <v>1522705</v>
      </c>
      <c r="AI7538" s="65">
        <v>557373</v>
      </c>
      <c r="AJ7538" s="65">
        <v>309791</v>
      </c>
      <c r="AK7538" s="65">
        <v>309612</v>
      </c>
      <c r="AL7538" s="65">
        <v>1154472</v>
      </c>
      <c r="AM7538" s="65">
        <v>1224117</v>
      </c>
      <c r="AN7538" s="65">
        <v>1806735</v>
      </c>
      <c r="AO7538" s="65">
        <v>1947252</v>
      </c>
      <c r="AP7538" s="65">
        <v>2307786</v>
      </c>
      <c r="AQ7538" s="65">
        <v>1969270</v>
      </c>
      <c r="AR7538" s="65">
        <v>748239</v>
      </c>
      <c r="AS7538" s="65">
        <v>2310925</v>
      </c>
      <c r="AT7538" s="65">
        <v>1522705</v>
      </c>
      <c r="AU7538" s="65">
        <v>557373</v>
      </c>
      <c r="AV7538" s="66">
        <v>1.07</v>
      </c>
      <c r="AW7538" s="66">
        <v>1.07</v>
      </c>
      <c r="AX7538" s="66">
        <v>1.08</v>
      </c>
      <c r="AY7538" s="66">
        <v>1.04</v>
      </c>
      <c r="AZ7538" s="66">
        <v>1.04</v>
      </c>
      <c r="BA7538" s="66">
        <v>1.04</v>
      </c>
      <c r="BB7538" s="66">
        <v>1.06</v>
      </c>
      <c r="BC7538" s="66">
        <v>1.04</v>
      </c>
      <c r="BD7538" s="66">
        <v>1.04</v>
      </c>
      <c r="BE7538" s="66">
        <v>1.04</v>
      </c>
      <c r="BF7538" s="66">
        <v>1.04</v>
      </c>
      <c r="BG7538" s="66">
        <v>1.07</v>
      </c>
      <c r="BH7538" s="65">
        <v>331476</v>
      </c>
      <c r="BI7538" s="65">
        <v>331285</v>
      </c>
      <c r="BJ7538" s="65">
        <v>1246830</v>
      </c>
      <c r="BK7538" s="65">
        <v>1273082</v>
      </c>
      <c r="BL7538" s="65">
        <v>1879004</v>
      </c>
      <c r="BM7538" s="65">
        <v>2025142</v>
      </c>
      <c r="BN7538" s="65">
        <v>2446253</v>
      </c>
      <c r="BO7538" s="65">
        <v>2048041</v>
      </c>
      <c r="BP7538" s="65">
        <v>778169</v>
      </c>
      <c r="BQ7538" s="65">
        <v>2403362</v>
      </c>
      <c r="BR7538" s="65">
        <v>1583613</v>
      </c>
      <c r="BS7538" s="65">
        <v>596389</v>
      </c>
      <c r="BT7538" s="65">
        <v>331476</v>
      </c>
      <c r="BU7538" s="65">
        <v>331285</v>
      </c>
      <c r="BV7538" s="65">
        <v>1246830</v>
      </c>
      <c r="BW7538" s="65">
        <v>1273082</v>
      </c>
      <c r="BX7538" s="65">
        <v>1879004</v>
      </c>
      <c r="BY7538" s="65">
        <v>2025142</v>
      </c>
      <c r="BZ7538" s="65">
        <v>2446253</v>
      </c>
      <c r="CA7538" s="65">
        <v>2048041</v>
      </c>
      <c r="CB7538" s="65">
        <v>778169</v>
      </c>
      <c r="CC7538" s="65">
        <v>2403362</v>
      </c>
      <c r="CD7538" s="65">
        <v>1583613</v>
      </c>
      <c r="CE7538" s="65">
        <v>596389</v>
      </c>
      <c r="CF7538" s="65">
        <v>32828</v>
      </c>
      <c r="CG7538" s="65">
        <v>33003</v>
      </c>
      <c r="CH7538" s="65">
        <v>121753.01</v>
      </c>
      <c r="CI7538" s="65">
        <v>124059</v>
      </c>
      <c r="CJ7538" s="65">
        <v>185422</v>
      </c>
      <c r="CK7538" s="65">
        <v>197198</v>
      </c>
      <c r="CL7538" s="65">
        <v>235616</v>
      </c>
      <c r="CM7538" s="65">
        <v>196257</v>
      </c>
      <c r="CN7538" s="65">
        <v>75919</v>
      </c>
      <c r="CO7538" s="65">
        <v>236021</v>
      </c>
      <c r="CP7538" s="65">
        <v>156361</v>
      </c>
      <c r="CQ7538" s="65">
        <v>59929</v>
      </c>
      <c r="CR7538" s="65">
        <v>16168277</v>
      </c>
      <c r="CS7538" s="65">
        <v>16168277</v>
      </c>
      <c r="CT7538" s="65">
        <v>16942646</v>
      </c>
      <c r="CU7538" s="65">
        <v>16942646</v>
      </c>
      <c r="CV7538" s="65">
        <v>1654366</v>
      </c>
      <c r="CW7538" s="63">
        <v>2020</v>
      </c>
    </row>
    <row r="7539" spans="1:101" s="55" customFormat="1" hidden="1" x14ac:dyDescent="0.25">
      <c r="A7539" s="55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63">
        <v>55350</v>
      </c>
      <c r="F7539" s="64" t="s">
        <v>20</v>
      </c>
      <c r="G7539" s="63" t="s">
        <v>501</v>
      </c>
      <c r="H7539" s="64" t="s">
        <v>5985</v>
      </c>
      <c r="I7539" s="64" t="s">
        <v>2736</v>
      </c>
      <c r="J7539" s="63">
        <v>733</v>
      </c>
      <c r="K7539" s="64" t="s">
        <v>2345</v>
      </c>
      <c r="L7539" s="64" t="s">
        <v>712</v>
      </c>
      <c r="M7539" s="64" t="s">
        <v>841</v>
      </c>
      <c r="N7539" s="64" t="s">
        <v>404</v>
      </c>
      <c r="O7539" s="63">
        <v>22</v>
      </c>
      <c r="P7539" s="63">
        <v>1</v>
      </c>
      <c r="Q7539" s="64" t="s">
        <v>21</v>
      </c>
      <c r="R7539" s="64" t="s">
        <v>41</v>
      </c>
      <c r="S7539" s="64" t="s">
        <v>60</v>
      </c>
      <c r="T7539" s="64" t="s">
        <v>60</v>
      </c>
      <c r="U7539" s="64" t="s">
        <v>569</v>
      </c>
      <c r="V7539" s="64" t="s">
        <v>516</v>
      </c>
      <c r="W7539" s="64" t="s">
        <v>517</v>
      </c>
      <c r="X7539" s="65">
        <v>0</v>
      </c>
      <c r="Y7539" s="65">
        <v>0</v>
      </c>
      <c r="Z7539" s="65">
        <v>0</v>
      </c>
      <c r="AA7539" s="65">
        <v>0</v>
      </c>
      <c r="AB7539" s="65">
        <v>0</v>
      </c>
      <c r="AC7539" s="65">
        <v>0</v>
      </c>
      <c r="AD7539" s="65">
        <v>0</v>
      </c>
      <c r="AE7539" s="65">
        <v>0</v>
      </c>
      <c r="AF7539" s="65">
        <v>0</v>
      </c>
      <c r="AG7539" s="65">
        <v>0</v>
      </c>
      <c r="AH7539" s="65">
        <v>0</v>
      </c>
      <c r="AI7539" s="65">
        <v>0</v>
      </c>
      <c r="AJ7539" s="65">
        <v>0</v>
      </c>
      <c r="AK7539" s="65">
        <v>0</v>
      </c>
      <c r="AL7539" s="65">
        <v>0</v>
      </c>
      <c r="AM7539" s="65">
        <v>0</v>
      </c>
      <c r="AN7539" s="65">
        <v>0</v>
      </c>
      <c r="AO7539" s="65">
        <v>0</v>
      </c>
      <c r="AP7539" s="65">
        <v>0</v>
      </c>
      <c r="AQ7539" s="65">
        <v>0</v>
      </c>
      <c r="AR7539" s="65">
        <v>0</v>
      </c>
      <c r="AS7539" s="65">
        <v>0</v>
      </c>
      <c r="AT7539" s="65">
        <v>0</v>
      </c>
      <c r="AU7539" s="65">
        <v>0</v>
      </c>
      <c r="AV7539" s="66">
        <v>0</v>
      </c>
      <c r="AW7539" s="66">
        <v>0</v>
      </c>
      <c r="AX7539" s="66">
        <v>0</v>
      </c>
      <c r="AY7539" s="66">
        <v>0</v>
      </c>
      <c r="AZ7539" s="66">
        <v>0</v>
      </c>
      <c r="BA7539" s="66">
        <v>0</v>
      </c>
      <c r="BB7539" s="66">
        <v>0</v>
      </c>
      <c r="BC7539" s="66">
        <v>0</v>
      </c>
      <c r="BD7539" s="66">
        <v>0</v>
      </c>
      <c r="BE7539" s="66">
        <v>0</v>
      </c>
      <c r="BF7539" s="66">
        <v>0</v>
      </c>
      <c r="BG7539" s="66">
        <v>0</v>
      </c>
      <c r="BH7539" s="65">
        <v>0</v>
      </c>
      <c r="BI7539" s="65">
        <v>0</v>
      </c>
      <c r="BJ7539" s="65">
        <v>0</v>
      </c>
      <c r="BK7539" s="65">
        <v>0</v>
      </c>
      <c r="BL7539" s="65">
        <v>0</v>
      </c>
      <c r="BM7539" s="65">
        <v>0</v>
      </c>
      <c r="BN7539" s="65">
        <v>0</v>
      </c>
      <c r="BO7539" s="65">
        <v>0</v>
      </c>
      <c r="BP7539" s="65">
        <v>0</v>
      </c>
      <c r="BQ7539" s="65">
        <v>0</v>
      </c>
      <c r="BR7539" s="65">
        <v>0</v>
      </c>
      <c r="BS7539" s="65">
        <v>0</v>
      </c>
      <c r="BT7539" s="65">
        <v>0</v>
      </c>
      <c r="BU7539" s="65">
        <v>0</v>
      </c>
      <c r="BV7539" s="65">
        <v>0</v>
      </c>
      <c r="BW7539" s="65">
        <v>0</v>
      </c>
      <c r="BX7539" s="65">
        <v>0</v>
      </c>
      <c r="BY7539" s="65">
        <v>0</v>
      </c>
      <c r="BZ7539" s="65">
        <v>0</v>
      </c>
      <c r="CA7539" s="65">
        <v>0</v>
      </c>
      <c r="CB7539" s="65">
        <v>0</v>
      </c>
      <c r="CC7539" s="65">
        <v>0</v>
      </c>
      <c r="CD7539" s="65">
        <v>0</v>
      </c>
      <c r="CE7539" s="65">
        <v>0</v>
      </c>
      <c r="CF7539" s="65">
        <v>166388</v>
      </c>
      <c r="CG7539" s="65">
        <v>149777</v>
      </c>
      <c r="CH7539" s="65">
        <v>156664</v>
      </c>
      <c r="CI7539" s="65">
        <v>93969</v>
      </c>
      <c r="CJ7539" s="65">
        <v>134949</v>
      </c>
      <c r="CK7539" s="65">
        <v>138980</v>
      </c>
      <c r="CL7539" s="65">
        <v>156146</v>
      </c>
      <c r="CM7539" s="65">
        <v>148318</v>
      </c>
      <c r="CN7539" s="65">
        <v>122076</v>
      </c>
      <c r="CO7539" s="65">
        <v>99141</v>
      </c>
      <c r="CP7539" s="65">
        <v>162251</v>
      </c>
      <c r="CQ7539" s="65">
        <v>151876</v>
      </c>
      <c r="CR7539" s="65">
        <v>0</v>
      </c>
      <c r="CS7539" s="65">
        <v>0</v>
      </c>
      <c r="CT7539" s="65">
        <v>0</v>
      </c>
      <c r="CU7539" s="65">
        <v>0</v>
      </c>
      <c r="CV7539" s="65">
        <v>1680535</v>
      </c>
      <c r="CW7539" s="63">
        <v>2020</v>
      </c>
    </row>
    <row r="7540" spans="1:101" s="55" customFormat="1" hidden="1" x14ac:dyDescent="0.25">
      <c r="A7540" s="55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63">
        <v>55350</v>
      </c>
      <c r="F7540" s="64" t="s">
        <v>20</v>
      </c>
      <c r="G7540" s="63" t="s">
        <v>501</v>
      </c>
      <c r="H7540" s="64" t="s">
        <v>5985</v>
      </c>
      <c r="I7540" s="64" t="s">
        <v>2736</v>
      </c>
      <c r="J7540" s="63">
        <v>733</v>
      </c>
      <c r="K7540" s="64" t="s">
        <v>2345</v>
      </c>
      <c r="L7540" s="64" t="s">
        <v>712</v>
      </c>
      <c r="M7540" s="64" t="s">
        <v>841</v>
      </c>
      <c r="N7540" s="64" t="s">
        <v>404</v>
      </c>
      <c r="O7540" s="63">
        <v>22</v>
      </c>
      <c r="P7540" s="63">
        <v>1</v>
      </c>
      <c r="Q7540" s="64" t="s">
        <v>21</v>
      </c>
      <c r="R7540" s="64" t="s">
        <v>39</v>
      </c>
      <c r="S7540" s="64" t="s">
        <v>61</v>
      </c>
      <c r="T7540" s="64" t="s">
        <v>61</v>
      </c>
      <c r="U7540" s="64" t="s">
        <v>569</v>
      </c>
      <c r="V7540" s="64" t="s">
        <v>516</v>
      </c>
      <c r="W7540" s="64" t="s">
        <v>507</v>
      </c>
      <c r="X7540" s="65" t="s">
        <v>501</v>
      </c>
      <c r="Y7540" s="65" t="s">
        <v>501</v>
      </c>
      <c r="Z7540" s="65">
        <v>0</v>
      </c>
      <c r="AA7540" s="65" t="s">
        <v>501</v>
      </c>
      <c r="AB7540" s="65" t="s">
        <v>501</v>
      </c>
      <c r="AC7540" s="65" t="s">
        <v>501</v>
      </c>
      <c r="AD7540" s="65" t="s">
        <v>501</v>
      </c>
      <c r="AE7540" s="65" t="s">
        <v>501</v>
      </c>
      <c r="AF7540" s="65" t="s">
        <v>501</v>
      </c>
      <c r="AG7540" s="65" t="s">
        <v>501</v>
      </c>
      <c r="AH7540" s="65" t="s">
        <v>501</v>
      </c>
      <c r="AI7540" s="65" t="s">
        <v>501</v>
      </c>
      <c r="AJ7540" s="65" t="s">
        <v>501</v>
      </c>
      <c r="AK7540" s="65" t="s">
        <v>501</v>
      </c>
      <c r="AL7540" s="65">
        <v>0</v>
      </c>
      <c r="AM7540" s="65" t="s">
        <v>501</v>
      </c>
      <c r="AN7540" s="65" t="s">
        <v>501</v>
      </c>
      <c r="AO7540" s="65" t="s">
        <v>501</v>
      </c>
      <c r="AP7540" s="65" t="s">
        <v>501</v>
      </c>
      <c r="AQ7540" s="65" t="s">
        <v>501</v>
      </c>
      <c r="AR7540" s="65" t="s">
        <v>501</v>
      </c>
      <c r="AS7540" s="65" t="s">
        <v>501</v>
      </c>
      <c r="AT7540" s="65" t="s">
        <v>501</v>
      </c>
      <c r="AU7540" s="65" t="s">
        <v>501</v>
      </c>
      <c r="AV7540" s="66" t="s">
        <v>501</v>
      </c>
      <c r="AW7540" s="66" t="s">
        <v>501</v>
      </c>
      <c r="AX7540" s="66">
        <v>0</v>
      </c>
      <c r="AY7540" s="66" t="s">
        <v>501</v>
      </c>
      <c r="AZ7540" s="66" t="s">
        <v>501</v>
      </c>
      <c r="BA7540" s="66" t="s">
        <v>501</v>
      </c>
      <c r="BB7540" s="66" t="s">
        <v>501</v>
      </c>
      <c r="BC7540" s="66" t="s">
        <v>501</v>
      </c>
      <c r="BD7540" s="66" t="s">
        <v>501</v>
      </c>
      <c r="BE7540" s="66" t="s">
        <v>501</v>
      </c>
      <c r="BF7540" s="66" t="s">
        <v>501</v>
      </c>
      <c r="BG7540" s="66" t="s">
        <v>501</v>
      </c>
      <c r="BH7540" s="65" t="s">
        <v>501</v>
      </c>
      <c r="BI7540" s="65" t="s">
        <v>501</v>
      </c>
      <c r="BJ7540" s="65">
        <v>0</v>
      </c>
      <c r="BK7540" s="65" t="s">
        <v>501</v>
      </c>
      <c r="BL7540" s="65" t="s">
        <v>501</v>
      </c>
      <c r="BM7540" s="65" t="s">
        <v>501</v>
      </c>
      <c r="BN7540" s="65" t="s">
        <v>501</v>
      </c>
      <c r="BO7540" s="65" t="s">
        <v>501</v>
      </c>
      <c r="BP7540" s="65" t="s">
        <v>501</v>
      </c>
      <c r="BQ7540" s="65" t="s">
        <v>501</v>
      </c>
      <c r="BR7540" s="65" t="s">
        <v>501</v>
      </c>
      <c r="BS7540" s="65" t="s">
        <v>501</v>
      </c>
      <c r="BT7540" s="65" t="s">
        <v>501</v>
      </c>
      <c r="BU7540" s="65" t="s">
        <v>501</v>
      </c>
      <c r="BV7540" s="65">
        <v>0</v>
      </c>
      <c r="BW7540" s="65" t="s">
        <v>501</v>
      </c>
      <c r="BX7540" s="65" t="s">
        <v>501</v>
      </c>
      <c r="BY7540" s="65" t="s">
        <v>501</v>
      </c>
      <c r="BZ7540" s="65" t="s">
        <v>501</v>
      </c>
      <c r="CA7540" s="65" t="s">
        <v>501</v>
      </c>
      <c r="CB7540" s="65" t="s">
        <v>501</v>
      </c>
      <c r="CC7540" s="65" t="s">
        <v>501</v>
      </c>
      <c r="CD7540" s="65" t="s">
        <v>501</v>
      </c>
      <c r="CE7540" s="65" t="s">
        <v>501</v>
      </c>
      <c r="CF7540" s="65" t="s">
        <v>501</v>
      </c>
      <c r="CG7540" s="65" t="s">
        <v>501</v>
      </c>
      <c r="CH7540" s="65">
        <v>0</v>
      </c>
      <c r="CI7540" s="65" t="s">
        <v>501</v>
      </c>
      <c r="CJ7540" s="65" t="s">
        <v>501</v>
      </c>
      <c r="CK7540" s="65" t="s">
        <v>501</v>
      </c>
      <c r="CL7540" s="65" t="s">
        <v>501</v>
      </c>
      <c r="CM7540" s="65" t="s">
        <v>501</v>
      </c>
      <c r="CN7540" s="65" t="s">
        <v>501</v>
      </c>
      <c r="CO7540" s="65" t="s">
        <v>501</v>
      </c>
      <c r="CP7540" s="65" t="s">
        <v>501</v>
      </c>
      <c r="CQ7540" s="65" t="s">
        <v>501</v>
      </c>
      <c r="CR7540" s="65">
        <v>0</v>
      </c>
      <c r="CS7540" s="65">
        <v>0</v>
      </c>
      <c r="CT7540" s="65">
        <v>0</v>
      </c>
      <c r="CU7540" s="65">
        <v>0</v>
      </c>
      <c r="CV7540" s="65">
        <v>0</v>
      </c>
      <c r="CW7540" s="63">
        <v>2020</v>
      </c>
    </row>
    <row r="7541" spans="1:101" s="55" customFormat="1" hidden="1" x14ac:dyDescent="0.25">
      <c r="A7541" s="55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lignite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63">
        <v>55350</v>
      </c>
      <c r="F7541" s="64" t="s">
        <v>20</v>
      </c>
      <c r="G7541" s="63" t="s">
        <v>501</v>
      </c>
      <c r="H7541" s="64" t="s">
        <v>5985</v>
      </c>
      <c r="I7541" s="64" t="s">
        <v>2736</v>
      </c>
      <c r="J7541" s="63">
        <v>733</v>
      </c>
      <c r="K7541" s="64" t="s">
        <v>2345</v>
      </c>
      <c r="L7541" s="64" t="s">
        <v>712</v>
      </c>
      <c r="M7541" s="64" t="s">
        <v>841</v>
      </c>
      <c r="N7541" s="64" t="s">
        <v>404</v>
      </c>
      <c r="O7541" s="63">
        <v>22</v>
      </c>
      <c r="P7541" s="63">
        <v>1</v>
      </c>
      <c r="Q7541" s="64" t="s">
        <v>21</v>
      </c>
      <c r="R7541" s="64" t="s">
        <v>39</v>
      </c>
      <c r="S7541" s="64" t="s">
        <v>25</v>
      </c>
      <c r="T7541" s="64" t="s">
        <v>518</v>
      </c>
      <c r="U7541" s="64" t="s">
        <v>569</v>
      </c>
      <c r="V7541" s="64" t="s">
        <v>516</v>
      </c>
      <c r="W7541" s="64" t="s">
        <v>519</v>
      </c>
      <c r="X7541" s="65" t="s">
        <v>501</v>
      </c>
      <c r="Y7541" s="65" t="s">
        <v>501</v>
      </c>
      <c r="Z7541" s="65">
        <v>0</v>
      </c>
      <c r="AA7541" s="65" t="s">
        <v>501</v>
      </c>
      <c r="AB7541" s="65" t="s">
        <v>501</v>
      </c>
      <c r="AC7541" s="65" t="s">
        <v>501</v>
      </c>
      <c r="AD7541" s="65" t="s">
        <v>501</v>
      </c>
      <c r="AE7541" s="65" t="s">
        <v>501</v>
      </c>
      <c r="AF7541" s="65" t="s">
        <v>501</v>
      </c>
      <c r="AG7541" s="65" t="s">
        <v>501</v>
      </c>
      <c r="AH7541" s="65" t="s">
        <v>501</v>
      </c>
      <c r="AI7541" s="65" t="s">
        <v>501</v>
      </c>
      <c r="AJ7541" s="65" t="s">
        <v>501</v>
      </c>
      <c r="AK7541" s="65" t="s">
        <v>501</v>
      </c>
      <c r="AL7541" s="65">
        <v>0</v>
      </c>
      <c r="AM7541" s="65" t="s">
        <v>501</v>
      </c>
      <c r="AN7541" s="65" t="s">
        <v>501</v>
      </c>
      <c r="AO7541" s="65" t="s">
        <v>501</v>
      </c>
      <c r="AP7541" s="65" t="s">
        <v>501</v>
      </c>
      <c r="AQ7541" s="65" t="s">
        <v>501</v>
      </c>
      <c r="AR7541" s="65" t="s">
        <v>501</v>
      </c>
      <c r="AS7541" s="65" t="s">
        <v>501</v>
      </c>
      <c r="AT7541" s="65" t="s">
        <v>501</v>
      </c>
      <c r="AU7541" s="65" t="s">
        <v>501</v>
      </c>
      <c r="AV7541" s="66" t="s">
        <v>501</v>
      </c>
      <c r="AW7541" s="66" t="s">
        <v>501</v>
      </c>
      <c r="AX7541" s="66">
        <v>0</v>
      </c>
      <c r="AY7541" s="66" t="s">
        <v>501</v>
      </c>
      <c r="AZ7541" s="66" t="s">
        <v>501</v>
      </c>
      <c r="BA7541" s="66" t="s">
        <v>501</v>
      </c>
      <c r="BB7541" s="66" t="s">
        <v>501</v>
      </c>
      <c r="BC7541" s="66" t="s">
        <v>501</v>
      </c>
      <c r="BD7541" s="66" t="s">
        <v>501</v>
      </c>
      <c r="BE7541" s="66" t="s">
        <v>501</v>
      </c>
      <c r="BF7541" s="66" t="s">
        <v>501</v>
      </c>
      <c r="BG7541" s="66" t="s">
        <v>501</v>
      </c>
      <c r="BH7541" s="65" t="s">
        <v>501</v>
      </c>
      <c r="BI7541" s="65" t="s">
        <v>501</v>
      </c>
      <c r="BJ7541" s="65">
        <v>0</v>
      </c>
      <c r="BK7541" s="65" t="s">
        <v>501</v>
      </c>
      <c r="BL7541" s="65" t="s">
        <v>501</v>
      </c>
      <c r="BM7541" s="65" t="s">
        <v>501</v>
      </c>
      <c r="BN7541" s="65" t="s">
        <v>501</v>
      </c>
      <c r="BO7541" s="65" t="s">
        <v>501</v>
      </c>
      <c r="BP7541" s="65" t="s">
        <v>501</v>
      </c>
      <c r="BQ7541" s="65" t="s">
        <v>501</v>
      </c>
      <c r="BR7541" s="65" t="s">
        <v>501</v>
      </c>
      <c r="BS7541" s="65" t="s">
        <v>501</v>
      </c>
      <c r="BT7541" s="65" t="s">
        <v>501</v>
      </c>
      <c r="BU7541" s="65" t="s">
        <v>501</v>
      </c>
      <c r="BV7541" s="65">
        <v>0</v>
      </c>
      <c r="BW7541" s="65" t="s">
        <v>501</v>
      </c>
      <c r="BX7541" s="65" t="s">
        <v>501</v>
      </c>
      <c r="BY7541" s="65" t="s">
        <v>501</v>
      </c>
      <c r="BZ7541" s="65" t="s">
        <v>501</v>
      </c>
      <c r="CA7541" s="65" t="s">
        <v>501</v>
      </c>
      <c r="CB7541" s="65" t="s">
        <v>501</v>
      </c>
      <c r="CC7541" s="65" t="s">
        <v>501</v>
      </c>
      <c r="CD7541" s="65" t="s">
        <v>501</v>
      </c>
      <c r="CE7541" s="65" t="s">
        <v>501</v>
      </c>
      <c r="CF7541" s="65" t="s">
        <v>501</v>
      </c>
      <c r="CG7541" s="65" t="s">
        <v>501</v>
      </c>
      <c r="CH7541" s="65">
        <v>0</v>
      </c>
      <c r="CI7541" s="65" t="s">
        <v>501</v>
      </c>
      <c r="CJ7541" s="65" t="s">
        <v>501</v>
      </c>
      <c r="CK7541" s="65" t="s">
        <v>501</v>
      </c>
      <c r="CL7541" s="65" t="s">
        <v>501</v>
      </c>
      <c r="CM7541" s="65" t="s">
        <v>501</v>
      </c>
      <c r="CN7541" s="65" t="s">
        <v>501</v>
      </c>
      <c r="CO7541" s="65" t="s">
        <v>501</v>
      </c>
      <c r="CP7541" s="65" t="s">
        <v>501</v>
      </c>
      <c r="CQ7541" s="65" t="s">
        <v>501</v>
      </c>
      <c r="CR7541" s="65">
        <v>0</v>
      </c>
      <c r="CS7541" s="65">
        <v>0</v>
      </c>
      <c r="CT7541" s="65">
        <v>0</v>
      </c>
      <c r="CU7541" s="65">
        <v>0</v>
      </c>
      <c r="CV7541" s="65">
        <v>0</v>
      </c>
      <c r="CW7541" s="63">
        <v>2020</v>
      </c>
    </row>
    <row r="7542" spans="1:101" s="55" customFormat="1" hidden="1" x14ac:dyDescent="0.25">
      <c r="A7542" s="55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63">
        <v>55350</v>
      </c>
      <c r="F7542" s="64" t="s">
        <v>20</v>
      </c>
      <c r="G7542" s="63" t="s">
        <v>501</v>
      </c>
      <c r="H7542" s="64" t="s">
        <v>5985</v>
      </c>
      <c r="I7542" s="64" t="s">
        <v>2736</v>
      </c>
      <c r="J7542" s="63">
        <v>733</v>
      </c>
      <c r="K7542" s="64" t="s">
        <v>2345</v>
      </c>
      <c r="L7542" s="64" t="s">
        <v>712</v>
      </c>
      <c r="M7542" s="64" t="s">
        <v>841</v>
      </c>
      <c r="N7542" s="64" t="s">
        <v>404</v>
      </c>
      <c r="O7542" s="63">
        <v>22</v>
      </c>
      <c r="P7542" s="63">
        <v>1</v>
      </c>
      <c r="Q7542" s="64" t="s">
        <v>21</v>
      </c>
      <c r="R7542" s="64" t="s">
        <v>39</v>
      </c>
      <c r="S7542" s="64" t="s">
        <v>60</v>
      </c>
      <c r="T7542" s="64" t="s">
        <v>60</v>
      </c>
      <c r="U7542" s="64" t="s">
        <v>569</v>
      </c>
      <c r="V7542" s="64" t="s">
        <v>516</v>
      </c>
      <c r="W7542" s="64" t="s">
        <v>517</v>
      </c>
      <c r="X7542" s="65">
        <v>2870182</v>
      </c>
      <c r="Y7542" s="65">
        <v>2620890</v>
      </c>
      <c r="Z7542" s="65">
        <v>2701835</v>
      </c>
      <c r="AA7542" s="65">
        <v>1682763</v>
      </c>
      <c r="AB7542" s="65">
        <v>2398307</v>
      </c>
      <c r="AC7542" s="65">
        <v>2420982</v>
      </c>
      <c r="AD7542" s="65">
        <v>2647131</v>
      </c>
      <c r="AE7542" s="65">
        <v>2567715</v>
      </c>
      <c r="AF7542" s="65">
        <v>2466967</v>
      </c>
      <c r="AG7542" s="65">
        <v>1720510</v>
      </c>
      <c r="AH7542" s="65">
        <v>2715421</v>
      </c>
      <c r="AI7542" s="65">
        <v>2766194</v>
      </c>
      <c r="AJ7542" s="65">
        <v>2870182</v>
      </c>
      <c r="AK7542" s="65">
        <v>2620890</v>
      </c>
      <c r="AL7542" s="65">
        <v>2701835</v>
      </c>
      <c r="AM7542" s="65">
        <v>1682763</v>
      </c>
      <c r="AN7542" s="65">
        <v>2398307</v>
      </c>
      <c r="AO7542" s="65">
        <v>2420982</v>
      </c>
      <c r="AP7542" s="65">
        <v>2647131</v>
      </c>
      <c r="AQ7542" s="65">
        <v>2567715</v>
      </c>
      <c r="AR7542" s="65">
        <v>2466967</v>
      </c>
      <c r="AS7542" s="65">
        <v>1720510</v>
      </c>
      <c r="AT7542" s="65">
        <v>2715421</v>
      </c>
      <c r="AU7542" s="65">
        <v>2766194</v>
      </c>
      <c r="AV7542" s="66">
        <v>1.06</v>
      </c>
      <c r="AW7542" s="66">
        <v>1.069</v>
      </c>
      <c r="AX7542" s="66">
        <v>1.07</v>
      </c>
      <c r="AY7542" s="66">
        <v>1.069</v>
      </c>
      <c r="AZ7542" s="66">
        <v>1.07</v>
      </c>
      <c r="BA7542" s="66">
        <v>1.0680000000000001</v>
      </c>
      <c r="BB7542" s="66">
        <v>1.0589999999999999</v>
      </c>
      <c r="BC7542" s="66">
        <v>1.0589999999999999</v>
      </c>
      <c r="BD7542" s="66">
        <v>1.0609999999999999</v>
      </c>
      <c r="BE7542" s="66">
        <v>1.0609999999999999</v>
      </c>
      <c r="BF7542" s="66">
        <v>1.06</v>
      </c>
      <c r="BG7542" s="66">
        <v>1.06</v>
      </c>
      <c r="BH7542" s="65">
        <v>3042393</v>
      </c>
      <c r="BI7542" s="65">
        <v>2801731</v>
      </c>
      <c r="BJ7542" s="65">
        <v>2890963</v>
      </c>
      <c r="BK7542" s="65">
        <v>1798874</v>
      </c>
      <c r="BL7542" s="65">
        <v>2566188</v>
      </c>
      <c r="BM7542" s="65">
        <v>2585609</v>
      </c>
      <c r="BN7542" s="65">
        <v>2803312</v>
      </c>
      <c r="BO7542" s="65">
        <v>2719210</v>
      </c>
      <c r="BP7542" s="65">
        <v>2617452</v>
      </c>
      <c r="BQ7542" s="65">
        <v>1825461</v>
      </c>
      <c r="BR7542" s="65">
        <v>2878346</v>
      </c>
      <c r="BS7542" s="65">
        <v>2932166</v>
      </c>
      <c r="BT7542" s="65">
        <v>3042393</v>
      </c>
      <c r="BU7542" s="65">
        <v>2801731</v>
      </c>
      <c r="BV7542" s="65">
        <v>2890963</v>
      </c>
      <c r="BW7542" s="65">
        <v>1798874</v>
      </c>
      <c r="BX7542" s="65">
        <v>2566188</v>
      </c>
      <c r="BY7542" s="65">
        <v>2585609</v>
      </c>
      <c r="BZ7542" s="65">
        <v>2803312</v>
      </c>
      <c r="CA7542" s="65">
        <v>2719210</v>
      </c>
      <c r="CB7542" s="65">
        <v>2617452</v>
      </c>
      <c r="CC7542" s="65">
        <v>1825461</v>
      </c>
      <c r="CD7542" s="65">
        <v>2878346</v>
      </c>
      <c r="CE7542" s="65">
        <v>2932166</v>
      </c>
      <c r="CF7542" s="65">
        <v>282153</v>
      </c>
      <c r="CG7542" s="65">
        <v>263579</v>
      </c>
      <c r="CH7542" s="65">
        <v>267977</v>
      </c>
      <c r="CI7542" s="65">
        <v>170364</v>
      </c>
      <c r="CJ7542" s="65">
        <v>241636</v>
      </c>
      <c r="CK7542" s="65">
        <v>238366</v>
      </c>
      <c r="CL7542" s="65">
        <v>249148</v>
      </c>
      <c r="CM7542" s="65">
        <v>247590</v>
      </c>
      <c r="CN7542" s="65">
        <v>262007</v>
      </c>
      <c r="CO7542" s="65">
        <v>166267</v>
      </c>
      <c r="CP7542" s="65">
        <v>258459</v>
      </c>
      <c r="CQ7542" s="65">
        <v>285029</v>
      </c>
      <c r="CR7542" s="65">
        <v>29578897</v>
      </c>
      <c r="CS7542" s="65">
        <v>29578897</v>
      </c>
      <c r="CT7542" s="65">
        <v>31461705</v>
      </c>
      <c r="CU7542" s="65">
        <v>31461705</v>
      </c>
      <c r="CV7542" s="65">
        <v>2932575</v>
      </c>
      <c r="CW7542" s="63">
        <v>2020</v>
      </c>
    </row>
    <row r="7543" spans="1:101" s="55" customFormat="1" hidden="1" x14ac:dyDescent="0.25">
      <c r="A7543" s="55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63">
        <v>55350</v>
      </c>
      <c r="F7543" s="64" t="s">
        <v>20</v>
      </c>
      <c r="G7543" s="63" t="s">
        <v>501</v>
      </c>
      <c r="H7543" s="64" t="s">
        <v>5985</v>
      </c>
      <c r="I7543" s="64" t="s">
        <v>2736</v>
      </c>
      <c r="J7543" s="63">
        <v>733</v>
      </c>
      <c r="K7543" s="64" t="s">
        <v>2345</v>
      </c>
      <c r="L7543" s="64" t="s">
        <v>712</v>
      </c>
      <c r="M7543" s="64" t="s">
        <v>841</v>
      </c>
      <c r="N7543" s="64" t="s">
        <v>404</v>
      </c>
      <c r="O7543" s="63">
        <v>22</v>
      </c>
      <c r="P7543" s="63">
        <v>1</v>
      </c>
      <c r="Q7543" s="64" t="s">
        <v>21</v>
      </c>
      <c r="R7543" s="64" t="s">
        <v>39</v>
      </c>
      <c r="S7543" s="64" t="s">
        <v>24</v>
      </c>
      <c r="T7543" s="64" t="s">
        <v>518</v>
      </c>
      <c r="U7543" s="64" t="s">
        <v>569</v>
      </c>
      <c r="V7543" s="64" t="s">
        <v>516</v>
      </c>
      <c r="W7543" s="64" t="s">
        <v>519</v>
      </c>
      <c r="X7543" s="65" t="s">
        <v>501</v>
      </c>
      <c r="Y7543" s="65" t="s">
        <v>501</v>
      </c>
      <c r="Z7543" s="65">
        <v>0</v>
      </c>
      <c r="AA7543" s="65" t="s">
        <v>501</v>
      </c>
      <c r="AB7543" s="65" t="s">
        <v>501</v>
      </c>
      <c r="AC7543" s="65" t="s">
        <v>501</v>
      </c>
      <c r="AD7543" s="65" t="s">
        <v>501</v>
      </c>
      <c r="AE7543" s="65" t="s">
        <v>501</v>
      </c>
      <c r="AF7543" s="65" t="s">
        <v>501</v>
      </c>
      <c r="AG7543" s="65" t="s">
        <v>501</v>
      </c>
      <c r="AH7543" s="65" t="s">
        <v>501</v>
      </c>
      <c r="AI7543" s="65" t="s">
        <v>501</v>
      </c>
      <c r="AJ7543" s="65" t="s">
        <v>501</v>
      </c>
      <c r="AK7543" s="65" t="s">
        <v>501</v>
      </c>
      <c r="AL7543" s="65">
        <v>0</v>
      </c>
      <c r="AM7543" s="65" t="s">
        <v>501</v>
      </c>
      <c r="AN7543" s="65" t="s">
        <v>501</v>
      </c>
      <c r="AO7543" s="65" t="s">
        <v>501</v>
      </c>
      <c r="AP7543" s="65" t="s">
        <v>501</v>
      </c>
      <c r="AQ7543" s="65" t="s">
        <v>501</v>
      </c>
      <c r="AR7543" s="65" t="s">
        <v>501</v>
      </c>
      <c r="AS7543" s="65" t="s">
        <v>501</v>
      </c>
      <c r="AT7543" s="65" t="s">
        <v>501</v>
      </c>
      <c r="AU7543" s="65" t="s">
        <v>501</v>
      </c>
      <c r="AV7543" s="66" t="s">
        <v>501</v>
      </c>
      <c r="AW7543" s="66" t="s">
        <v>501</v>
      </c>
      <c r="AX7543" s="66">
        <v>0</v>
      </c>
      <c r="AY7543" s="66" t="s">
        <v>501</v>
      </c>
      <c r="AZ7543" s="66" t="s">
        <v>501</v>
      </c>
      <c r="BA7543" s="66" t="s">
        <v>501</v>
      </c>
      <c r="BB7543" s="66" t="s">
        <v>501</v>
      </c>
      <c r="BC7543" s="66" t="s">
        <v>501</v>
      </c>
      <c r="BD7543" s="66" t="s">
        <v>501</v>
      </c>
      <c r="BE7543" s="66" t="s">
        <v>501</v>
      </c>
      <c r="BF7543" s="66" t="s">
        <v>501</v>
      </c>
      <c r="BG7543" s="66" t="s">
        <v>501</v>
      </c>
      <c r="BH7543" s="65" t="s">
        <v>501</v>
      </c>
      <c r="BI7543" s="65" t="s">
        <v>501</v>
      </c>
      <c r="BJ7543" s="65">
        <v>0</v>
      </c>
      <c r="BK7543" s="65" t="s">
        <v>501</v>
      </c>
      <c r="BL7543" s="65" t="s">
        <v>501</v>
      </c>
      <c r="BM7543" s="65" t="s">
        <v>501</v>
      </c>
      <c r="BN7543" s="65" t="s">
        <v>501</v>
      </c>
      <c r="BO7543" s="65" t="s">
        <v>501</v>
      </c>
      <c r="BP7543" s="65" t="s">
        <v>501</v>
      </c>
      <c r="BQ7543" s="65" t="s">
        <v>501</v>
      </c>
      <c r="BR7543" s="65" t="s">
        <v>501</v>
      </c>
      <c r="BS7543" s="65" t="s">
        <v>501</v>
      </c>
      <c r="BT7543" s="65" t="s">
        <v>501</v>
      </c>
      <c r="BU7543" s="65" t="s">
        <v>501</v>
      </c>
      <c r="BV7543" s="65">
        <v>0</v>
      </c>
      <c r="BW7543" s="65" t="s">
        <v>501</v>
      </c>
      <c r="BX7543" s="65" t="s">
        <v>501</v>
      </c>
      <c r="BY7543" s="65" t="s">
        <v>501</v>
      </c>
      <c r="BZ7543" s="65" t="s">
        <v>501</v>
      </c>
      <c r="CA7543" s="65" t="s">
        <v>501</v>
      </c>
      <c r="CB7543" s="65" t="s">
        <v>501</v>
      </c>
      <c r="CC7543" s="65" t="s">
        <v>501</v>
      </c>
      <c r="CD7543" s="65" t="s">
        <v>501</v>
      </c>
      <c r="CE7543" s="65" t="s">
        <v>501</v>
      </c>
      <c r="CF7543" s="65" t="s">
        <v>501</v>
      </c>
      <c r="CG7543" s="65" t="s">
        <v>501</v>
      </c>
      <c r="CH7543" s="65">
        <v>0</v>
      </c>
      <c r="CI7543" s="65" t="s">
        <v>501</v>
      </c>
      <c r="CJ7543" s="65" t="s">
        <v>501</v>
      </c>
      <c r="CK7543" s="65" t="s">
        <v>501</v>
      </c>
      <c r="CL7543" s="65" t="s">
        <v>501</v>
      </c>
      <c r="CM7543" s="65" t="s">
        <v>501</v>
      </c>
      <c r="CN7543" s="65" t="s">
        <v>501</v>
      </c>
      <c r="CO7543" s="65" t="s">
        <v>501</v>
      </c>
      <c r="CP7543" s="65" t="s">
        <v>501</v>
      </c>
      <c r="CQ7543" s="65" t="s">
        <v>501</v>
      </c>
      <c r="CR7543" s="65">
        <v>0</v>
      </c>
      <c r="CS7543" s="65">
        <v>0</v>
      </c>
      <c r="CT7543" s="65">
        <v>0</v>
      </c>
      <c r="CU7543" s="65">
        <v>0</v>
      </c>
      <c r="CV7543" s="65">
        <v>0</v>
      </c>
      <c r="CW7543" s="63">
        <v>2020</v>
      </c>
    </row>
    <row r="7544" spans="1:101" s="55" customFormat="1" hidden="1" x14ac:dyDescent="0.25">
      <c r="A7544" s="55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63">
        <v>55353</v>
      </c>
      <c r="F7544" s="64" t="s">
        <v>20</v>
      </c>
      <c r="G7544" s="63" t="s">
        <v>501</v>
      </c>
      <c r="H7544" s="64" t="s">
        <v>5986</v>
      </c>
      <c r="I7544" s="64" t="s">
        <v>5987</v>
      </c>
      <c r="J7544" s="63">
        <v>61219</v>
      </c>
      <c r="K7544" s="64" t="s">
        <v>543</v>
      </c>
      <c r="L7544" s="64" t="s">
        <v>544</v>
      </c>
      <c r="M7544" s="64" t="s">
        <v>545</v>
      </c>
      <c r="N7544" s="64" t="s">
        <v>404</v>
      </c>
      <c r="O7544" s="63">
        <v>22</v>
      </c>
      <c r="P7544" s="63">
        <v>2</v>
      </c>
      <c r="Q7544" s="64" t="s">
        <v>27</v>
      </c>
      <c r="R7544" s="64" t="s">
        <v>47</v>
      </c>
      <c r="S7544" s="64" t="s">
        <v>66</v>
      </c>
      <c r="T7544" s="64" t="s">
        <v>66</v>
      </c>
      <c r="U7544" s="64" t="s">
        <v>546</v>
      </c>
      <c r="V7544" s="64" t="s">
        <v>506</v>
      </c>
      <c r="W7544" s="64" t="s">
        <v>404</v>
      </c>
      <c r="X7544" s="65">
        <v>0</v>
      </c>
      <c r="Y7544" s="65">
        <v>0</v>
      </c>
      <c r="Z7544" s="65">
        <v>0</v>
      </c>
      <c r="AA7544" s="65">
        <v>0</v>
      </c>
      <c r="AB7544" s="65">
        <v>0</v>
      </c>
      <c r="AC7544" s="65">
        <v>0</v>
      </c>
      <c r="AD7544" s="65">
        <v>0</v>
      </c>
      <c r="AE7544" s="65">
        <v>0</v>
      </c>
      <c r="AF7544" s="65">
        <v>0</v>
      </c>
      <c r="AG7544" s="65">
        <v>0</v>
      </c>
      <c r="AH7544" s="65">
        <v>0</v>
      </c>
      <c r="AI7544" s="65">
        <v>0</v>
      </c>
      <c r="AJ7544" s="65">
        <v>0</v>
      </c>
      <c r="AK7544" s="65">
        <v>0</v>
      </c>
      <c r="AL7544" s="65">
        <v>0</v>
      </c>
      <c r="AM7544" s="65">
        <v>0</v>
      </c>
      <c r="AN7544" s="65">
        <v>0</v>
      </c>
      <c r="AO7544" s="65">
        <v>0</v>
      </c>
      <c r="AP7544" s="65">
        <v>0</v>
      </c>
      <c r="AQ7544" s="65">
        <v>0</v>
      </c>
      <c r="AR7544" s="65">
        <v>0</v>
      </c>
      <c r="AS7544" s="65">
        <v>0</v>
      </c>
      <c r="AT7544" s="65">
        <v>0</v>
      </c>
      <c r="AU7544" s="65">
        <v>0</v>
      </c>
      <c r="AV7544" s="66">
        <v>0</v>
      </c>
      <c r="AW7544" s="66">
        <v>0</v>
      </c>
      <c r="AX7544" s="66">
        <v>0</v>
      </c>
      <c r="AY7544" s="66">
        <v>0</v>
      </c>
      <c r="AZ7544" s="66">
        <v>0</v>
      </c>
      <c r="BA7544" s="66">
        <v>0</v>
      </c>
      <c r="BB7544" s="66">
        <v>0</v>
      </c>
      <c r="BC7544" s="66">
        <v>0</v>
      </c>
      <c r="BD7544" s="66">
        <v>0</v>
      </c>
      <c r="BE7544" s="66">
        <v>0</v>
      </c>
      <c r="BF7544" s="66">
        <v>0</v>
      </c>
      <c r="BG7544" s="66">
        <v>0</v>
      </c>
      <c r="BH7544" s="65">
        <v>11586</v>
      </c>
      <c r="BI7544" s="65">
        <v>14951</v>
      </c>
      <c r="BJ7544" s="65">
        <v>14861</v>
      </c>
      <c r="BK7544" s="65">
        <v>12405</v>
      </c>
      <c r="BL7544" s="65">
        <v>10687</v>
      </c>
      <c r="BM7544" s="65">
        <v>11615</v>
      </c>
      <c r="BN7544" s="65">
        <v>7874</v>
      </c>
      <c r="BO7544" s="65">
        <v>10541</v>
      </c>
      <c r="BP7544" s="65">
        <v>11112</v>
      </c>
      <c r="BQ7544" s="65">
        <v>11313</v>
      </c>
      <c r="BR7544" s="65">
        <v>13355</v>
      </c>
      <c r="BS7544" s="65">
        <v>12199</v>
      </c>
      <c r="BT7544" s="65">
        <v>11586</v>
      </c>
      <c r="BU7544" s="65">
        <v>14951</v>
      </c>
      <c r="BV7544" s="65">
        <v>14861</v>
      </c>
      <c r="BW7544" s="65">
        <v>12405</v>
      </c>
      <c r="BX7544" s="65">
        <v>10687</v>
      </c>
      <c r="BY7544" s="65">
        <v>11615</v>
      </c>
      <c r="BZ7544" s="65">
        <v>7874</v>
      </c>
      <c r="CA7544" s="65">
        <v>10541</v>
      </c>
      <c r="CB7544" s="65">
        <v>11112</v>
      </c>
      <c r="CC7544" s="65">
        <v>11313</v>
      </c>
      <c r="CD7544" s="65">
        <v>13355</v>
      </c>
      <c r="CE7544" s="65">
        <v>12199</v>
      </c>
      <c r="CF7544" s="65">
        <v>1321.547</v>
      </c>
      <c r="CG7544" s="65">
        <v>1705.386</v>
      </c>
      <c r="CH7544" s="65">
        <v>1695.0830000000001</v>
      </c>
      <c r="CI7544" s="65">
        <v>1414.9839999999999</v>
      </c>
      <c r="CJ7544" s="65">
        <v>1218.962</v>
      </c>
      <c r="CK7544" s="65">
        <v>1324.826</v>
      </c>
      <c r="CL7544" s="65">
        <v>898.08799999999997</v>
      </c>
      <c r="CM7544" s="65">
        <v>1202.3979999999999</v>
      </c>
      <c r="CN7544" s="65">
        <v>1267.4949999999999</v>
      </c>
      <c r="CO7544" s="65">
        <v>1290.3989999999999</v>
      </c>
      <c r="CP7544" s="65">
        <v>1523.3430000000001</v>
      </c>
      <c r="CQ7544" s="65">
        <v>1391.489</v>
      </c>
      <c r="CR7544" s="65">
        <v>0</v>
      </c>
      <c r="CS7544" s="65">
        <v>0</v>
      </c>
      <c r="CT7544" s="65">
        <v>142499</v>
      </c>
      <c r="CU7544" s="65">
        <v>142499</v>
      </c>
      <c r="CV7544" s="65">
        <v>16254</v>
      </c>
      <c r="CW7544" s="63">
        <v>2020</v>
      </c>
    </row>
    <row r="7545" spans="1:101" s="55" customFormat="1" hidden="1" x14ac:dyDescent="0.25">
      <c r="A7545" s="55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63">
        <v>55354</v>
      </c>
      <c r="F7545" s="64" t="s">
        <v>20</v>
      </c>
      <c r="G7545" s="63" t="s">
        <v>501</v>
      </c>
      <c r="H7545" s="64" t="s">
        <v>5988</v>
      </c>
      <c r="I7545" s="64" t="s">
        <v>5987</v>
      </c>
      <c r="J7545" s="63">
        <v>61219</v>
      </c>
      <c r="K7545" s="64" t="s">
        <v>543</v>
      </c>
      <c r="L7545" s="64" t="s">
        <v>544</v>
      </c>
      <c r="M7545" s="64" t="s">
        <v>545</v>
      </c>
      <c r="N7545" s="64" t="s">
        <v>404</v>
      </c>
      <c r="O7545" s="63">
        <v>22</v>
      </c>
      <c r="P7545" s="63">
        <v>2</v>
      </c>
      <c r="Q7545" s="64" t="s">
        <v>27</v>
      </c>
      <c r="R7545" s="64" t="s">
        <v>47</v>
      </c>
      <c r="S7545" s="64" t="s">
        <v>66</v>
      </c>
      <c r="T7545" s="64" t="s">
        <v>66</v>
      </c>
      <c r="U7545" s="64" t="s">
        <v>546</v>
      </c>
      <c r="V7545" s="64" t="s">
        <v>506</v>
      </c>
      <c r="W7545" s="64" t="s">
        <v>404</v>
      </c>
      <c r="X7545" s="65">
        <v>0</v>
      </c>
      <c r="Y7545" s="65">
        <v>0</v>
      </c>
      <c r="Z7545" s="65">
        <v>0</v>
      </c>
      <c r="AA7545" s="65">
        <v>0</v>
      </c>
      <c r="AB7545" s="65">
        <v>0</v>
      </c>
      <c r="AC7545" s="65">
        <v>0</v>
      </c>
      <c r="AD7545" s="65">
        <v>0</v>
      </c>
      <c r="AE7545" s="65">
        <v>0</v>
      </c>
      <c r="AF7545" s="65">
        <v>0</v>
      </c>
      <c r="AG7545" s="65">
        <v>0</v>
      </c>
      <c r="AH7545" s="65">
        <v>0</v>
      </c>
      <c r="AI7545" s="65">
        <v>0</v>
      </c>
      <c r="AJ7545" s="65">
        <v>0</v>
      </c>
      <c r="AK7545" s="65">
        <v>0</v>
      </c>
      <c r="AL7545" s="65">
        <v>0</v>
      </c>
      <c r="AM7545" s="65">
        <v>0</v>
      </c>
      <c r="AN7545" s="65">
        <v>0</v>
      </c>
      <c r="AO7545" s="65">
        <v>0</v>
      </c>
      <c r="AP7545" s="65">
        <v>0</v>
      </c>
      <c r="AQ7545" s="65">
        <v>0</v>
      </c>
      <c r="AR7545" s="65">
        <v>0</v>
      </c>
      <c r="AS7545" s="65">
        <v>0</v>
      </c>
      <c r="AT7545" s="65">
        <v>0</v>
      </c>
      <c r="AU7545" s="65">
        <v>0</v>
      </c>
      <c r="AV7545" s="66">
        <v>0</v>
      </c>
      <c r="AW7545" s="66">
        <v>0</v>
      </c>
      <c r="AX7545" s="66">
        <v>0</v>
      </c>
      <c r="AY7545" s="66">
        <v>0</v>
      </c>
      <c r="AZ7545" s="66">
        <v>0</v>
      </c>
      <c r="BA7545" s="66">
        <v>0</v>
      </c>
      <c r="BB7545" s="66">
        <v>0</v>
      </c>
      <c r="BC7545" s="66">
        <v>0</v>
      </c>
      <c r="BD7545" s="66">
        <v>0</v>
      </c>
      <c r="BE7545" s="66">
        <v>0</v>
      </c>
      <c r="BF7545" s="66">
        <v>0</v>
      </c>
      <c r="BG7545" s="66">
        <v>0</v>
      </c>
      <c r="BH7545" s="65">
        <v>16422</v>
      </c>
      <c r="BI7545" s="65">
        <v>21191</v>
      </c>
      <c r="BJ7545" s="65">
        <v>21063</v>
      </c>
      <c r="BK7545" s="65">
        <v>17583</v>
      </c>
      <c r="BL7545" s="65">
        <v>15147</v>
      </c>
      <c r="BM7545" s="65">
        <v>16462</v>
      </c>
      <c r="BN7545" s="65">
        <v>11160</v>
      </c>
      <c r="BO7545" s="65">
        <v>14941</v>
      </c>
      <c r="BP7545" s="65">
        <v>15750</v>
      </c>
      <c r="BQ7545" s="65">
        <v>16035</v>
      </c>
      <c r="BR7545" s="65">
        <v>18929</v>
      </c>
      <c r="BS7545" s="65">
        <v>17291</v>
      </c>
      <c r="BT7545" s="65">
        <v>16422</v>
      </c>
      <c r="BU7545" s="65">
        <v>21191</v>
      </c>
      <c r="BV7545" s="65">
        <v>21063</v>
      </c>
      <c r="BW7545" s="65">
        <v>17583</v>
      </c>
      <c r="BX7545" s="65">
        <v>15147</v>
      </c>
      <c r="BY7545" s="65">
        <v>16462</v>
      </c>
      <c r="BZ7545" s="65">
        <v>11160</v>
      </c>
      <c r="CA7545" s="65">
        <v>14941</v>
      </c>
      <c r="CB7545" s="65">
        <v>15750</v>
      </c>
      <c r="CC7545" s="65">
        <v>16035</v>
      </c>
      <c r="CD7545" s="65">
        <v>18929</v>
      </c>
      <c r="CE7545" s="65">
        <v>17291</v>
      </c>
      <c r="CF7545" s="65">
        <v>1873.127</v>
      </c>
      <c r="CG7545" s="65">
        <v>2417.17</v>
      </c>
      <c r="CH7545" s="65">
        <v>2402.5680000000002</v>
      </c>
      <c r="CI7545" s="65">
        <v>2005.5619999999999</v>
      </c>
      <c r="CJ7545" s="65">
        <v>1727.7249999999999</v>
      </c>
      <c r="CK7545" s="65">
        <v>1877.7739999999999</v>
      </c>
      <c r="CL7545" s="65">
        <v>1272.9269999999999</v>
      </c>
      <c r="CM7545" s="65">
        <v>1704.248</v>
      </c>
      <c r="CN7545" s="65">
        <v>1796.5139999999999</v>
      </c>
      <c r="CO7545" s="65">
        <v>1828.9780000000001</v>
      </c>
      <c r="CP7545" s="65">
        <v>2159.1469999999999</v>
      </c>
      <c r="CQ7545" s="65">
        <v>1972.26</v>
      </c>
      <c r="CR7545" s="65">
        <v>0</v>
      </c>
      <c r="CS7545" s="65">
        <v>0</v>
      </c>
      <c r="CT7545" s="65">
        <v>201974</v>
      </c>
      <c r="CU7545" s="65">
        <v>201974</v>
      </c>
      <c r="CV7545" s="65">
        <v>23038</v>
      </c>
      <c r="CW7545" s="63">
        <v>2020</v>
      </c>
    </row>
    <row r="7546" spans="1:101" s="55" customFormat="1" hidden="1" x14ac:dyDescent="0.25">
      <c r="A7546" s="55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63">
        <v>55357</v>
      </c>
      <c r="F7546" s="64" t="s">
        <v>20</v>
      </c>
      <c r="G7546" s="63" t="s">
        <v>501</v>
      </c>
      <c r="H7546" s="64" t="s">
        <v>5989</v>
      </c>
      <c r="I7546" s="64" t="s">
        <v>5990</v>
      </c>
      <c r="J7546" s="63">
        <v>2171</v>
      </c>
      <c r="K7546" s="64" t="s">
        <v>524</v>
      </c>
      <c r="L7546" s="64" t="s">
        <v>525</v>
      </c>
      <c r="M7546" s="64" t="s">
        <v>787</v>
      </c>
      <c r="N7546" s="64" t="s">
        <v>404</v>
      </c>
      <c r="O7546" s="63">
        <v>22</v>
      </c>
      <c r="P7546" s="63">
        <v>2</v>
      </c>
      <c r="Q7546" s="64" t="s">
        <v>27</v>
      </c>
      <c r="R7546" s="64" t="s">
        <v>41</v>
      </c>
      <c r="S7546" s="64" t="s">
        <v>60</v>
      </c>
      <c r="T7546" s="64" t="s">
        <v>60</v>
      </c>
      <c r="U7546" s="64" t="s">
        <v>546</v>
      </c>
      <c r="V7546" s="64" t="s">
        <v>516</v>
      </c>
      <c r="W7546" s="64" t="s">
        <v>517</v>
      </c>
      <c r="X7546" s="65">
        <v>33453</v>
      </c>
      <c r="Y7546" s="65">
        <v>63973</v>
      </c>
      <c r="Z7546" s="65">
        <v>146352</v>
      </c>
      <c r="AA7546" s="65">
        <v>132043</v>
      </c>
      <c r="AB7546" s="65">
        <v>130785</v>
      </c>
      <c r="AC7546" s="65">
        <v>161381</v>
      </c>
      <c r="AD7546" s="65">
        <v>223767</v>
      </c>
      <c r="AE7546" s="65">
        <v>196410</v>
      </c>
      <c r="AF7546" s="65">
        <v>114298</v>
      </c>
      <c r="AG7546" s="65">
        <v>76404</v>
      </c>
      <c r="AH7546" s="65">
        <v>37304</v>
      </c>
      <c r="AI7546" s="65">
        <v>40180</v>
      </c>
      <c r="AJ7546" s="65">
        <v>33453</v>
      </c>
      <c r="AK7546" s="65">
        <v>63973</v>
      </c>
      <c r="AL7546" s="65">
        <v>146352</v>
      </c>
      <c r="AM7546" s="65">
        <v>132043</v>
      </c>
      <c r="AN7546" s="65">
        <v>130785</v>
      </c>
      <c r="AO7546" s="65">
        <v>161381</v>
      </c>
      <c r="AP7546" s="65">
        <v>223767</v>
      </c>
      <c r="AQ7546" s="65">
        <v>196410</v>
      </c>
      <c r="AR7546" s="65">
        <v>114298</v>
      </c>
      <c r="AS7546" s="65">
        <v>76404</v>
      </c>
      <c r="AT7546" s="65">
        <v>37304</v>
      </c>
      <c r="AU7546" s="65">
        <v>40180</v>
      </c>
      <c r="AV7546" s="66">
        <v>1.038</v>
      </c>
      <c r="AW7546" s="66">
        <v>1.038</v>
      </c>
      <c r="AX7546" s="66">
        <v>1.034</v>
      </c>
      <c r="AY7546" s="66">
        <v>1.0449999999999999</v>
      </c>
      <c r="AZ7546" s="66">
        <v>1.024</v>
      </c>
      <c r="BA7546" s="66">
        <v>1.016</v>
      </c>
      <c r="BB7546" s="66">
        <v>1.022</v>
      </c>
      <c r="BC7546" s="66">
        <v>1.022</v>
      </c>
      <c r="BD7546" s="66">
        <v>1.022</v>
      </c>
      <c r="BE7546" s="66">
        <v>1.026</v>
      </c>
      <c r="BF7546" s="66">
        <v>1.026</v>
      </c>
      <c r="BG7546" s="66">
        <v>1.03</v>
      </c>
      <c r="BH7546" s="65">
        <v>34724</v>
      </c>
      <c r="BI7546" s="65">
        <v>66404</v>
      </c>
      <c r="BJ7546" s="65">
        <v>151328</v>
      </c>
      <c r="BK7546" s="65">
        <v>137985</v>
      </c>
      <c r="BL7546" s="65">
        <v>133924</v>
      </c>
      <c r="BM7546" s="65">
        <v>163963</v>
      </c>
      <c r="BN7546" s="65">
        <v>228690</v>
      </c>
      <c r="BO7546" s="65">
        <v>200731</v>
      </c>
      <c r="BP7546" s="65">
        <v>116813</v>
      </c>
      <c r="BQ7546" s="65">
        <v>78391</v>
      </c>
      <c r="BR7546" s="65">
        <v>38274</v>
      </c>
      <c r="BS7546" s="65">
        <v>41385</v>
      </c>
      <c r="BT7546" s="65">
        <v>34724</v>
      </c>
      <c r="BU7546" s="65">
        <v>66404</v>
      </c>
      <c r="BV7546" s="65">
        <v>151328</v>
      </c>
      <c r="BW7546" s="65">
        <v>137985</v>
      </c>
      <c r="BX7546" s="65">
        <v>133924</v>
      </c>
      <c r="BY7546" s="65">
        <v>163963</v>
      </c>
      <c r="BZ7546" s="65">
        <v>228690</v>
      </c>
      <c r="CA7546" s="65">
        <v>200731</v>
      </c>
      <c r="CB7546" s="65">
        <v>116813</v>
      </c>
      <c r="CC7546" s="65">
        <v>78391</v>
      </c>
      <c r="CD7546" s="65">
        <v>38274</v>
      </c>
      <c r="CE7546" s="65">
        <v>41385</v>
      </c>
      <c r="CF7546" s="65">
        <v>90138</v>
      </c>
      <c r="CG7546" s="65">
        <v>86846</v>
      </c>
      <c r="CH7546" s="65">
        <v>131745</v>
      </c>
      <c r="CI7546" s="65">
        <v>123890</v>
      </c>
      <c r="CJ7546" s="65">
        <v>88357</v>
      </c>
      <c r="CK7546" s="65">
        <v>122433</v>
      </c>
      <c r="CL7546" s="65">
        <v>156274</v>
      </c>
      <c r="CM7546" s="65">
        <v>151913</v>
      </c>
      <c r="CN7546" s="65">
        <v>126124</v>
      </c>
      <c r="CO7546" s="65">
        <v>64192</v>
      </c>
      <c r="CP7546" s="65">
        <v>103219</v>
      </c>
      <c r="CQ7546" s="65">
        <v>91840</v>
      </c>
      <c r="CR7546" s="65">
        <v>1356350</v>
      </c>
      <c r="CS7546" s="65">
        <v>1356350</v>
      </c>
      <c r="CT7546" s="65">
        <v>1392612</v>
      </c>
      <c r="CU7546" s="65">
        <v>1392612</v>
      </c>
      <c r="CV7546" s="65">
        <v>1336971</v>
      </c>
      <c r="CW7546" s="63">
        <v>2020</v>
      </c>
    </row>
    <row r="7547" spans="1:101" s="55" customFormat="1" hidden="1" x14ac:dyDescent="0.25">
      <c r="A7547" s="55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63">
        <v>55357</v>
      </c>
      <c r="F7547" s="64" t="s">
        <v>20</v>
      </c>
      <c r="G7547" s="63" t="s">
        <v>501</v>
      </c>
      <c r="H7547" s="64" t="s">
        <v>5989</v>
      </c>
      <c r="I7547" s="64" t="s">
        <v>5990</v>
      </c>
      <c r="J7547" s="63">
        <v>2171</v>
      </c>
      <c r="K7547" s="64" t="s">
        <v>524</v>
      </c>
      <c r="L7547" s="64" t="s">
        <v>525</v>
      </c>
      <c r="M7547" s="64" t="s">
        <v>787</v>
      </c>
      <c r="N7547" s="64" t="s">
        <v>404</v>
      </c>
      <c r="O7547" s="63">
        <v>22</v>
      </c>
      <c r="P7547" s="63">
        <v>2</v>
      </c>
      <c r="Q7547" s="64" t="s">
        <v>27</v>
      </c>
      <c r="R7547" s="64" t="s">
        <v>39</v>
      </c>
      <c r="S7547" s="64" t="s">
        <v>60</v>
      </c>
      <c r="T7547" s="64" t="s">
        <v>60</v>
      </c>
      <c r="U7547" s="64" t="s">
        <v>546</v>
      </c>
      <c r="V7547" s="64" t="s">
        <v>516</v>
      </c>
      <c r="W7547" s="64" t="s">
        <v>517</v>
      </c>
      <c r="X7547" s="65">
        <v>1752930</v>
      </c>
      <c r="Y7547" s="65">
        <v>1565821</v>
      </c>
      <c r="Z7547" s="65">
        <v>2125289</v>
      </c>
      <c r="AA7547" s="65">
        <v>2040786</v>
      </c>
      <c r="AB7547" s="65">
        <v>1531553</v>
      </c>
      <c r="AC7547" s="65">
        <v>2106031</v>
      </c>
      <c r="AD7547" s="65">
        <v>2591352</v>
      </c>
      <c r="AE7547" s="65">
        <v>2540941</v>
      </c>
      <c r="AF7547" s="65">
        <v>2222177</v>
      </c>
      <c r="AG7547" s="65">
        <v>1149626</v>
      </c>
      <c r="AH7547" s="65">
        <v>1956667</v>
      </c>
      <c r="AI7547" s="65">
        <v>1777555</v>
      </c>
      <c r="AJ7547" s="65">
        <v>1752930</v>
      </c>
      <c r="AK7547" s="65">
        <v>1565821</v>
      </c>
      <c r="AL7547" s="65">
        <v>2125289</v>
      </c>
      <c r="AM7547" s="65">
        <v>2040786</v>
      </c>
      <c r="AN7547" s="65">
        <v>1531553</v>
      </c>
      <c r="AO7547" s="65">
        <v>2106031</v>
      </c>
      <c r="AP7547" s="65">
        <v>2591352</v>
      </c>
      <c r="AQ7547" s="65">
        <v>2540941</v>
      </c>
      <c r="AR7547" s="65">
        <v>2222177</v>
      </c>
      <c r="AS7547" s="65">
        <v>1149626</v>
      </c>
      <c r="AT7547" s="65">
        <v>1956667</v>
      </c>
      <c r="AU7547" s="65">
        <v>1777555</v>
      </c>
      <c r="AV7547" s="66">
        <v>1.038</v>
      </c>
      <c r="AW7547" s="66">
        <v>1.038</v>
      </c>
      <c r="AX7547" s="66">
        <v>1.034</v>
      </c>
      <c r="AY7547" s="66">
        <v>1.0449999999999999</v>
      </c>
      <c r="AZ7547" s="66">
        <v>1.024</v>
      </c>
      <c r="BA7547" s="66">
        <v>1.016</v>
      </c>
      <c r="BB7547" s="66">
        <v>1.022</v>
      </c>
      <c r="BC7547" s="66">
        <v>1.022</v>
      </c>
      <c r="BD7547" s="66">
        <v>1.022</v>
      </c>
      <c r="BE7547" s="66">
        <v>1.026</v>
      </c>
      <c r="BF7547" s="66">
        <v>1.026</v>
      </c>
      <c r="BG7547" s="66">
        <v>1.03</v>
      </c>
      <c r="BH7547" s="65">
        <v>1819541</v>
      </c>
      <c r="BI7547" s="65">
        <v>1625322</v>
      </c>
      <c r="BJ7547" s="65">
        <v>2197549</v>
      </c>
      <c r="BK7547" s="65">
        <v>2132621</v>
      </c>
      <c r="BL7547" s="65">
        <v>1568310</v>
      </c>
      <c r="BM7547" s="65">
        <v>2139727</v>
      </c>
      <c r="BN7547" s="65">
        <v>2648362</v>
      </c>
      <c r="BO7547" s="65">
        <v>2596842</v>
      </c>
      <c r="BP7547" s="65">
        <v>2271065</v>
      </c>
      <c r="BQ7547" s="65">
        <v>1179516</v>
      </c>
      <c r="BR7547" s="65">
        <v>2007540</v>
      </c>
      <c r="BS7547" s="65">
        <v>1830882</v>
      </c>
      <c r="BT7547" s="65">
        <v>1819541</v>
      </c>
      <c r="BU7547" s="65">
        <v>1625322</v>
      </c>
      <c r="BV7547" s="65">
        <v>2197549</v>
      </c>
      <c r="BW7547" s="65">
        <v>2132621</v>
      </c>
      <c r="BX7547" s="65">
        <v>1568310</v>
      </c>
      <c r="BY7547" s="65">
        <v>2139727</v>
      </c>
      <c r="BZ7547" s="65">
        <v>2648362</v>
      </c>
      <c r="CA7547" s="65">
        <v>2596842</v>
      </c>
      <c r="CB7547" s="65">
        <v>2271065</v>
      </c>
      <c r="CC7547" s="65">
        <v>1179516</v>
      </c>
      <c r="CD7547" s="65">
        <v>2007540</v>
      </c>
      <c r="CE7547" s="65">
        <v>1830882</v>
      </c>
      <c r="CF7547" s="65">
        <v>158234</v>
      </c>
      <c r="CG7547" s="65">
        <v>146604</v>
      </c>
      <c r="CH7547" s="65">
        <v>189139</v>
      </c>
      <c r="CI7547" s="65">
        <v>178022</v>
      </c>
      <c r="CJ7547" s="65">
        <v>135570</v>
      </c>
      <c r="CK7547" s="65">
        <v>187114</v>
      </c>
      <c r="CL7547" s="65">
        <v>233913</v>
      </c>
      <c r="CM7547" s="65">
        <v>227642</v>
      </c>
      <c r="CN7547" s="65">
        <v>200540</v>
      </c>
      <c r="CO7547" s="65">
        <v>102577</v>
      </c>
      <c r="CP7547" s="65">
        <v>174999</v>
      </c>
      <c r="CQ7547" s="65">
        <v>159613</v>
      </c>
      <c r="CR7547" s="65">
        <v>23360728</v>
      </c>
      <c r="CS7547" s="65">
        <v>23360728</v>
      </c>
      <c r="CT7547" s="65">
        <v>24017277</v>
      </c>
      <c r="CU7547" s="65">
        <v>24017277</v>
      </c>
      <c r="CV7547" s="65">
        <v>2093967</v>
      </c>
      <c r="CW7547" s="63">
        <v>2020</v>
      </c>
    </row>
    <row r="7548" spans="1:101" s="55" customFormat="1" hidden="1" x14ac:dyDescent="0.25">
      <c r="A7548" s="55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63">
        <v>55358</v>
      </c>
      <c r="F7548" s="64" t="s">
        <v>20</v>
      </c>
      <c r="G7548" s="63" t="s">
        <v>501</v>
      </c>
      <c r="H7548" s="64" t="s">
        <v>5991</v>
      </c>
      <c r="I7548" s="64" t="s">
        <v>25914</v>
      </c>
      <c r="J7548" s="63">
        <v>4405</v>
      </c>
      <c r="K7548" s="64" t="s">
        <v>524</v>
      </c>
      <c r="L7548" s="64" t="s">
        <v>525</v>
      </c>
      <c r="M7548" s="64" t="s">
        <v>512</v>
      </c>
      <c r="N7548" s="64" t="s">
        <v>404</v>
      </c>
      <c r="O7548" s="63">
        <v>22</v>
      </c>
      <c r="P7548" s="63">
        <v>2</v>
      </c>
      <c r="Q7548" s="64" t="s">
        <v>27</v>
      </c>
      <c r="R7548" s="64" t="s">
        <v>41</v>
      </c>
      <c r="S7548" s="64" t="s">
        <v>60</v>
      </c>
      <c r="T7548" s="64" t="s">
        <v>60</v>
      </c>
      <c r="U7548" s="64" t="s">
        <v>546</v>
      </c>
      <c r="V7548" s="64" t="s">
        <v>516</v>
      </c>
      <c r="W7548" s="64" t="s">
        <v>517</v>
      </c>
      <c r="X7548" s="65">
        <v>297451</v>
      </c>
      <c r="Y7548" s="65">
        <v>329036</v>
      </c>
      <c r="Z7548" s="65">
        <v>220284</v>
      </c>
      <c r="AA7548" s="65">
        <v>156160</v>
      </c>
      <c r="AB7548" s="65">
        <v>451671</v>
      </c>
      <c r="AC7548" s="65">
        <v>619160</v>
      </c>
      <c r="AD7548" s="65">
        <v>537687</v>
      </c>
      <c r="AE7548" s="65">
        <v>187780</v>
      </c>
      <c r="AF7548" s="65">
        <v>69424</v>
      </c>
      <c r="AG7548" s="65">
        <v>134695</v>
      </c>
      <c r="AH7548" s="65">
        <v>290034</v>
      </c>
      <c r="AI7548" s="65">
        <v>334704</v>
      </c>
      <c r="AJ7548" s="65">
        <v>297451</v>
      </c>
      <c r="AK7548" s="65">
        <v>329036</v>
      </c>
      <c r="AL7548" s="65">
        <v>220284</v>
      </c>
      <c r="AM7548" s="65">
        <v>156160</v>
      </c>
      <c r="AN7548" s="65">
        <v>451671</v>
      </c>
      <c r="AO7548" s="65">
        <v>619160</v>
      </c>
      <c r="AP7548" s="65">
        <v>537687</v>
      </c>
      <c r="AQ7548" s="65">
        <v>187780</v>
      </c>
      <c r="AR7548" s="65">
        <v>69424</v>
      </c>
      <c r="AS7548" s="65">
        <v>134695</v>
      </c>
      <c r="AT7548" s="65">
        <v>290034</v>
      </c>
      <c r="AU7548" s="65">
        <v>334704</v>
      </c>
      <c r="AV7548" s="66">
        <v>1.02</v>
      </c>
      <c r="AW7548" s="66">
        <v>1.0369999999999999</v>
      </c>
      <c r="AX7548" s="66">
        <v>1.05</v>
      </c>
      <c r="AY7548" s="66">
        <v>1.05</v>
      </c>
      <c r="AZ7548" s="66">
        <v>1.02</v>
      </c>
      <c r="BA7548" s="66">
        <v>1.03</v>
      </c>
      <c r="BB7548" s="66">
        <v>1.05</v>
      </c>
      <c r="BC7548" s="66">
        <v>1.04</v>
      </c>
      <c r="BD7548" s="66">
        <v>1.05</v>
      </c>
      <c r="BE7548" s="66">
        <v>1.05</v>
      </c>
      <c r="BF7548" s="66">
        <v>1.04</v>
      </c>
      <c r="BG7548" s="66">
        <v>1.04</v>
      </c>
      <c r="BH7548" s="65">
        <v>303400</v>
      </c>
      <c r="BI7548" s="65">
        <v>341210</v>
      </c>
      <c r="BJ7548" s="65">
        <v>231298</v>
      </c>
      <c r="BK7548" s="65">
        <v>163968</v>
      </c>
      <c r="BL7548" s="65">
        <v>460704</v>
      </c>
      <c r="BM7548" s="65">
        <v>637735</v>
      </c>
      <c r="BN7548" s="65">
        <v>564571</v>
      </c>
      <c r="BO7548" s="65">
        <v>195291</v>
      </c>
      <c r="BP7548" s="65">
        <v>72895</v>
      </c>
      <c r="BQ7548" s="65">
        <v>141430</v>
      </c>
      <c r="BR7548" s="65">
        <v>301635</v>
      </c>
      <c r="BS7548" s="65">
        <v>348092</v>
      </c>
      <c r="BT7548" s="65">
        <v>303400</v>
      </c>
      <c r="BU7548" s="65">
        <v>341210</v>
      </c>
      <c r="BV7548" s="65">
        <v>231298</v>
      </c>
      <c r="BW7548" s="65">
        <v>163968</v>
      </c>
      <c r="BX7548" s="65">
        <v>460704</v>
      </c>
      <c r="BY7548" s="65">
        <v>637735</v>
      </c>
      <c r="BZ7548" s="65">
        <v>564571</v>
      </c>
      <c r="CA7548" s="65">
        <v>195291</v>
      </c>
      <c r="CB7548" s="65">
        <v>72895</v>
      </c>
      <c r="CC7548" s="65">
        <v>141430</v>
      </c>
      <c r="CD7548" s="65">
        <v>301635</v>
      </c>
      <c r="CE7548" s="65">
        <v>348092</v>
      </c>
      <c r="CF7548" s="65">
        <v>254709</v>
      </c>
      <c r="CG7548" s="65">
        <v>221064</v>
      </c>
      <c r="CH7548" s="65">
        <v>149093</v>
      </c>
      <c r="CI7548" s="65">
        <v>131030</v>
      </c>
      <c r="CJ7548" s="65">
        <v>250758</v>
      </c>
      <c r="CK7548" s="65">
        <v>277999</v>
      </c>
      <c r="CL7548" s="65">
        <v>280077</v>
      </c>
      <c r="CM7548" s="65">
        <v>153554</v>
      </c>
      <c r="CN7548" s="65">
        <v>78563</v>
      </c>
      <c r="CO7548" s="65">
        <v>111355</v>
      </c>
      <c r="CP7548" s="65">
        <v>215712</v>
      </c>
      <c r="CQ7548" s="65">
        <v>239385</v>
      </c>
      <c r="CR7548" s="65">
        <v>3628086</v>
      </c>
      <c r="CS7548" s="65">
        <v>3628086</v>
      </c>
      <c r="CT7548" s="65">
        <v>3762229</v>
      </c>
      <c r="CU7548" s="65">
        <v>3762229</v>
      </c>
      <c r="CV7548" s="65">
        <v>2363299</v>
      </c>
      <c r="CW7548" s="63">
        <v>2020</v>
      </c>
    </row>
    <row r="7549" spans="1:101" s="55" customFormat="1" hidden="1" x14ac:dyDescent="0.25">
      <c r="A7549" s="55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63">
        <v>55358</v>
      </c>
      <c r="F7549" s="64" t="s">
        <v>20</v>
      </c>
      <c r="G7549" s="63" t="s">
        <v>501</v>
      </c>
      <c r="H7549" s="64" t="s">
        <v>5991</v>
      </c>
      <c r="I7549" s="64" t="s">
        <v>25914</v>
      </c>
      <c r="J7549" s="63">
        <v>4405</v>
      </c>
      <c r="K7549" s="64" t="s">
        <v>524</v>
      </c>
      <c r="L7549" s="64" t="s">
        <v>525</v>
      </c>
      <c r="M7549" s="64" t="s">
        <v>512</v>
      </c>
      <c r="N7549" s="64" t="s">
        <v>404</v>
      </c>
      <c r="O7549" s="63">
        <v>22</v>
      </c>
      <c r="P7549" s="63">
        <v>2</v>
      </c>
      <c r="Q7549" s="64" t="s">
        <v>27</v>
      </c>
      <c r="R7549" s="64" t="s">
        <v>39</v>
      </c>
      <c r="S7549" s="64" t="s">
        <v>60</v>
      </c>
      <c r="T7549" s="64" t="s">
        <v>60</v>
      </c>
      <c r="U7549" s="64" t="s">
        <v>546</v>
      </c>
      <c r="V7549" s="64" t="s">
        <v>516</v>
      </c>
      <c r="W7549" s="64" t="s">
        <v>517</v>
      </c>
      <c r="X7549" s="65">
        <v>4589451</v>
      </c>
      <c r="Y7549" s="65">
        <v>3793877</v>
      </c>
      <c r="Z7549" s="65">
        <v>2498491</v>
      </c>
      <c r="AA7549" s="65">
        <v>2325444</v>
      </c>
      <c r="AB7549" s="65">
        <v>4151965</v>
      </c>
      <c r="AC7549" s="65">
        <v>4210558</v>
      </c>
      <c r="AD7549" s="65">
        <v>4415192</v>
      </c>
      <c r="AE7549" s="65">
        <v>2738863</v>
      </c>
      <c r="AF7549" s="65">
        <v>1471738</v>
      </c>
      <c r="AG7549" s="65">
        <v>1950260</v>
      </c>
      <c r="AH7549" s="65">
        <v>3756377</v>
      </c>
      <c r="AI7549" s="65">
        <v>4186754</v>
      </c>
      <c r="AJ7549" s="65">
        <v>4589451</v>
      </c>
      <c r="AK7549" s="65">
        <v>3793877</v>
      </c>
      <c r="AL7549" s="65">
        <v>2498491</v>
      </c>
      <c r="AM7549" s="65">
        <v>2325444</v>
      </c>
      <c r="AN7549" s="65">
        <v>4151965</v>
      </c>
      <c r="AO7549" s="65">
        <v>4210558</v>
      </c>
      <c r="AP7549" s="65">
        <v>4415192</v>
      </c>
      <c r="AQ7549" s="65">
        <v>2738863</v>
      </c>
      <c r="AR7549" s="65">
        <v>1471738</v>
      </c>
      <c r="AS7549" s="65">
        <v>1950260</v>
      </c>
      <c r="AT7549" s="65">
        <v>3756377</v>
      </c>
      <c r="AU7549" s="65">
        <v>4186754</v>
      </c>
      <c r="AV7549" s="66">
        <v>1.02</v>
      </c>
      <c r="AW7549" s="66">
        <v>1.04</v>
      </c>
      <c r="AX7549" s="66">
        <v>1.05</v>
      </c>
      <c r="AY7549" s="66">
        <v>1.05</v>
      </c>
      <c r="AZ7549" s="66">
        <v>1.02</v>
      </c>
      <c r="BA7549" s="66">
        <v>1.03</v>
      </c>
      <c r="BB7549" s="66">
        <v>1.05</v>
      </c>
      <c r="BC7549" s="66">
        <v>1.04</v>
      </c>
      <c r="BD7549" s="66">
        <v>1.0449999999999999</v>
      </c>
      <c r="BE7549" s="66">
        <v>1.05</v>
      </c>
      <c r="BF7549" s="66">
        <v>1.04</v>
      </c>
      <c r="BG7549" s="66">
        <v>1.04</v>
      </c>
      <c r="BH7549" s="65">
        <v>4681240</v>
      </c>
      <c r="BI7549" s="65">
        <v>3945632</v>
      </c>
      <c r="BJ7549" s="65">
        <v>2623416</v>
      </c>
      <c r="BK7549" s="65">
        <v>2441716</v>
      </c>
      <c r="BL7549" s="65">
        <v>4235004</v>
      </c>
      <c r="BM7549" s="65">
        <v>4336875</v>
      </c>
      <c r="BN7549" s="65">
        <v>4635952</v>
      </c>
      <c r="BO7549" s="65">
        <v>2848418</v>
      </c>
      <c r="BP7549" s="65">
        <v>1537966</v>
      </c>
      <c r="BQ7549" s="65">
        <v>2047773</v>
      </c>
      <c r="BR7549" s="65">
        <v>3906632</v>
      </c>
      <c r="BS7549" s="65">
        <v>4354224</v>
      </c>
      <c r="BT7549" s="65">
        <v>4681240</v>
      </c>
      <c r="BU7549" s="65">
        <v>3945632</v>
      </c>
      <c r="BV7549" s="65">
        <v>2623416</v>
      </c>
      <c r="BW7549" s="65">
        <v>2441716</v>
      </c>
      <c r="BX7549" s="65">
        <v>4235004</v>
      </c>
      <c r="BY7549" s="65">
        <v>4336875</v>
      </c>
      <c r="BZ7549" s="65">
        <v>4635952</v>
      </c>
      <c r="CA7549" s="65">
        <v>2848418</v>
      </c>
      <c r="CB7549" s="65">
        <v>1537966</v>
      </c>
      <c r="CC7549" s="65">
        <v>2047773</v>
      </c>
      <c r="CD7549" s="65">
        <v>3906632</v>
      </c>
      <c r="CE7549" s="65">
        <v>4354224</v>
      </c>
      <c r="CF7549" s="65">
        <v>433997</v>
      </c>
      <c r="CG7549" s="65">
        <v>363675</v>
      </c>
      <c r="CH7549" s="65">
        <v>233315</v>
      </c>
      <c r="CI7549" s="65">
        <v>224817</v>
      </c>
      <c r="CJ7549" s="65">
        <v>390682</v>
      </c>
      <c r="CK7549" s="65">
        <v>398085</v>
      </c>
      <c r="CL7549" s="65">
        <v>425201</v>
      </c>
      <c r="CM7549" s="65">
        <v>258781</v>
      </c>
      <c r="CN7549" s="65">
        <v>132131</v>
      </c>
      <c r="CO7549" s="65">
        <v>177988</v>
      </c>
      <c r="CP7549" s="65">
        <v>358948</v>
      </c>
      <c r="CQ7549" s="65">
        <v>402247</v>
      </c>
      <c r="CR7549" s="65">
        <v>40088970</v>
      </c>
      <c r="CS7549" s="65">
        <v>40088970</v>
      </c>
      <c r="CT7549" s="65">
        <v>41594848</v>
      </c>
      <c r="CU7549" s="65">
        <v>41594848</v>
      </c>
      <c r="CV7549" s="65">
        <v>3799867</v>
      </c>
      <c r="CW7549" s="63">
        <v>2020</v>
      </c>
    </row>
    <row r="7550" spans="1:101" s="55" customFormat="1" hidden="1" x14ac:dyDescent="0.25">
      <c r="A7550" s="55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63">
        <v>55364</v>
      </c>
      <c r="F7550" s="64" t="s">
        <v>20</v>
      </c>
      <c r="G7550" s="63" t="s">
        <v>501</v>
      </c>
      <c r="H7550" s="64" t="s">
        <v>5992</v>
      </c>
      <c r="I7550" s="64" t="s">
        <v>1289</v>
      </c>
      <c r="J7550" s="63">
        <v>13756</v>
      </c>
      <c r="K7550" s="64" t="s">
        <v>1277</v>
      </c>
      <c r="L7550" s="64" t="s">
        <v>712</v>
      </c>
      <c r="M7550" s="64" t="s">
        <v>841</v>
      </c>
      <c r="N7550" s="64" t="s">
        <v>404</v>
      </c>
      <c r="O7550" s="63">
        <v>22</v>
      </c>
      <c r="P7550" s="63">
        <v>1</v>
      </c>
      <c r="Q7550" s="64" t="s">
        <v>21</v>
      </c>
      <c r="R7550" s="64" t="s">
        <v>41</v>
      </c>
      <c r="S7550" s="64" t="s">
        <v>60</v>
      </c>
      <c r="T7550" s="64" t="s">
        <v>60</v>
      </c>
      <c r="U7550" s="64" t="s">
        <v>546</v>
      </c>
      <c r="V7550" s="64" t="s">
        <v>516</v>
      </c>
      <c r="W7550" s="64" t="s">
        <v>517</v>
      </c>
      <c r="X7550" s="65">
        <v>145820</v>
      </c>
      <c r="Y7550" s="65">
        <v>1790</v>
      </c>
      <c r="Z7550" s="65">
        <v>0</v>
      </c>
      <c r="AA7550" s="65">
        <v>2636</v>
      </c>
      <c r="AB7550" s="65">
        <v>494</v>
      </c>
      <c r="AC7550" s="65">
        <v>4754</v>
      </c>
      <c r="AD7550" s="65">
        <v>5372</v>
      </c>
      <c r="AE7550" s="65">
        <v>8990</v>
      </c>
      <c r="AF7550" s="65">
        <v>2580</v>
      </c>
      <c r="AG7550" s="65">
        <v>1338</v>
      </c>
      <c r="AH7550" s="65">
        <v>0</v>
      </c>
      <c r="AI7550" s="65">
        <v>310</v>
      </c>
      <c r="AJ7550" s="65">
        <v>145820</v>
      </c>
      <c r="AK7550" s="65">
        <v>1790</v>
      </c>
      <c r="AL7550" s="65">
        <v>0</v>
      </c>
      <c r="AM7550" s="65">
        <v>2636</v>
      </c>
      <c r="AN7550" s="65">
        <v>494</v>
      </c>
      <c r="AO7550" s="65">
        <v>4754</v>
      </c>
      <c r="AP7550" s="65">
        <v>5372</v>
      </c>
      <c r="AQ7550" s="65">
        <v>8990</v>
      </c>
      <c r="AR7550" s="65">
        <v>2580</v>
      </c>
      <c r="AS7550" s="65">
        <v>1338</v>
      </c>
      <c r="AT7550" s="65">
        <v>0</v>
      </c>
      <c r="AU7550" s="65">
        <v>310</v>
      </c>
      <c r="AV7550" s="66">
        <v>1.06</v>
      </c>
      <c r="AW7550" s="66">
        <v>1.07</v>
      </c>
      <c r="AX7550" s="66">
        <v>0</v>
      </c>
      <c r="AY7550" s="66">
        <v>1.06</v>
      </c>
      <c r="AZ7550" s="66">
        <v>1.06</v>
      </c>
      <c r="BA7550" s="66">
        <v>1.06</v>
      </c>
      <c r="BB7550" s="66">
        <v>1.06</v>
      </c>
      <c r="BC7550" s="66">
        <v>1.06</v>
      </c>
      <c r="BD7550" s="66">
        <v>1.06</v>
      </c>
      <c r="BE7550" s="66">
        <v>1.06</v>
      </c>
      <c r="BF7550" s="66">
        <v>0</v>
      </c>
      <c r="BG7550" s="66">
        <v>1.06</v>
      </c>
      <c r="BH7550" s="65">
        <v>154569</v>
      </c>
      <c r="BI7550" s="65">
        <v>1915</v>
      </c>
      <c r="BJ7550" s="65">
        <v>0</v>
      </c>
      <c r="BK7550" s="65">
        <v>2794</v>
      </c>
      <c r="BL7550" s="65">
        <v>524</v>
      </c>
      <c r="BM7550" s="65">
        <v>5039</v>
      </c>
      <c r="BN7550" s="65">
        <v>5694</v>
      </c>
      <c r="BO7550" s="65">
        <v>9529</v>
      </c>
      <c r="BP7550" s="65">
        <v>2735</v>
      </c>
      <c r="BQ7550" s="65">
        <v>1418</v>
      </c>
      <c r="BR7550" s="65">
        <v>0</v>
      </c>
      <c r="BS7550" s="65">
        <v>329</v>
      </c>
      <c r="BT7550" s="65">
        <v>154569</v>
      </c>
      <c r="BU7550" s="65">
        <v>1915</v>
      </c>
      <c r="BV7550" s="65">
        <v>0</v>
      </c>
      <c r="BW7550" s="65">
        <v>2794</v>
      </c>
      <c r="BX7550" s="65">
        <v>524</v>
      </c>
      <c r="BY7550" s="65">
        <v>5039</v>
      </c>
      <c r="BZ7550" s="65">
        <v>5694</v>
      </c>
      <c r="CA7550" s="65">
        <v>9529</v>
      </c>
      <c r="CB7550" s="65">
        <v>2735</v>
      </c>
      <c r="CC7550" s="65">
        <v>1418</v>
      </c>
      <c r="CD7550" s="65">
        <v>0</v>
      </c>
      <c r="CE7550" s="65">
        <v>329</v>
      </c>
      <c r="CF7550" s="65">
        <v>127726</v>
      </c>
      <c r="CG7550" s="65">
        <v>118623</v>
      </c>
      <c r="CH7550" s="65">
        <v>126523</v>
      </c>
      <c r="CI7550" s="65">
        <v>121716</v>
      </c>
      <c r="CJ7550" s="65">
        <v>107543</v>
      </c>
      <c r="CK7550" s="65">
        <v>119038</v>
      </c>
      <c r="CL7550" s="65">
        <v>118303</v>
      </c>
      <c r="CM7550" s="65">
        <v>113548</v>
      </c>
      <c r="CN7550" s="65">
        <v>97530</v>
      </c>
      <c r="CO7550" s="65">
        <v>38711</v>
      </c>
      <c r="CP7550" s="65">
        <v>-458</v>
      </c>
      <c r="CQ7550" s="65">
        <v>68946</v>
      </c>
      <c r="CR7550" s="65">
        <v>174084</v>
      </c>
      <c r="CS7550" s="65">
        <v>174084</v>
      </c>
      <c r="CT7550" s="65">
        <v>184546</v>
      </c>
      <c r="CU7550" s="65">
        <v>184546</v>
      </c>
      <c r="CV7550" s="65">
        <v>1157749</v>
      </c>
      <c r="CW7550" s="63">
        <v>2020</v>
      </c>
    </row>
    <row r="7551" spans="1:101" s="55" customFormat="1" hidden="1" x14ac:dyDescent="0.25">
      <c r="A7551" s="55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63">
        <v>55364</v>
      </c>
      <c r="F7551" s="64" t="s">
        <v>20</v>
      </c>
      <c r="G7551" s="63" t="s">
        <v>501</v>
      </c>
      <c r="H7551" s="64" t="s">
        <v>5992</v>
      </c>
      <c r="I7551" s="64" t="s">
        <v>1289</v>
      </c>
      <c r="J7551" s="63">
        <v>13756</v>
      </c>
      <c r="K7551" s="64" t="s">
        <v>1277</v>
      </c>
      <c r="L7551" s="64" t="s">
        <v>712</v>
      </c>
      <c r="M7551" s="64" t="s">
        <v>841</v>
      </c>
      <c r="N7551" s="64" t="s">
        <v>404</v>
      </c>
      <c r="O7551" s="63">
        <v>22</v>
      </c>
      <c r="P7551" s="63">
        <v>1</v>
      </c>
      <c r="Q7551" s="64" t="s">
        <v>21</v>
      </c>
      <c r="R7551" s="64" t="s">
        <v>39</v>
      </c>
      <c r="S7551" s="64" t="s">
        <v>60</v>
      </c>
      <c r="T7551" s="64" t="s">
        <v>60</v>
      </c>
      <c r="U7551" s="64" t="s">
        <v>546</v>
      </c>
      <c r="V7551" s="64" t="s">
        <v>516</v>
      </c>
      <c r="W7551" s="64" t="s">
        <v>517</v>
      </c>
      <c r="X7551" s="65">
        <v>2501254</v>
      </c>
      <c r="Y7551" s="65">
        <v>2316658</v>
      </c>
      <c r="Z7551" s="65">
        <v>2437559</v>
      </c>
      <c r="AA7551" s="65">
        <v>2302850</v>
      </c>
      <c r="AB7551" s="65">
        <v>2056391</v>
      </c>
      <c r="AC7551" s="65">
        <v>2196671</v>
      </c>
      <c r="AD7551" s="65">
        <v>2171079</v>
      </c>
      <c r="AE7551" s="65">
        <v>2093516</v>
      </c>
      <c r="AF7551" s="65">
        <v>1875529</v>
      </c>
      <c r="AG7551" s="65">
        <v>695915</v>
      </c>
      <c r="AH7551" s="65">
        <v>0</v>
      </c>
      <c r="AI7551" s="65">
        <v>1334751</v>
      </c>
      <c r="AJ7551" s="65">
        <v>2501254</v>
      </c>
      <c r="AK7551" s="65">
        <v>2316658</v>
      </c>
      <c r="AL7551" s="65">
        <v>2437559</v>
      </c>
      <c r="AM7551" s="65">
        <v>2302850</v>
      </c>
      <c r="AN7551" s="65">
        <v>2056391</v>
      </c>
      <c r="AO7551" s="65">
        <v>2196671</v>
      </c>
      <c r="AP7551" s="65">
        <v>2171079</v>
      </c>
      <c r="AQ7551" s="65">
        <v>2093516</v>
      </c>
      <c r="AR7551" s="65">
        <v>1875529</v>
      </c>
      <c r="AS7551" s="65">
        <v>695915</v>
      </c>
      <c r="AT7551" s="65">
        <v>0</v>
      </c>
      <c r="AU7551" s="65">
        <v>1334751</v>
      </c>
      <c r="AV7551" s="66">
        <v>1.06</v>
      </c>
      <c r="AW7551" s="66">
        <v>1.07</v>
      </c>
      <c r="AX7551" s="66">
        <v>1.07</v>
      </c>
      <c r="AY7551" s="66">
        <v>1.06</v>
      </c>
      <c r="AZ7551" s="66">
        <v>1.06</v>
      </c>
      <c r="BA7551" s="66">
        <v>1.06</v>
      </c>
      <c r="BB7551" s="66">
        <v>1.06</v>
      </c>
      <c r="BC7551" s="66">
        <v>1.06</v>
      </c>
      <c r="BD7551" s="66">
        <v>1.06</v>
      </c>
      <c r="BE7551" s="66">
        <v>1.06</v>
      </c>
      <c r="BF7551" s="66">
        <v>0</v>
      </c>
      <c r="BG7551" s="66">
        <v>1.06</v>
      </c>
      <c r="BH7551" s="65">
        <v>2651329</v>
      </c>
      <c r="BI7551" s="65">
        <v>2478824</v>
      </c>
      <c r="BJ7551" s="65">
        <v>2608188</v>
      </c>
      <c r="BK7551" s="65">
        <v>2441021</v>
      </c>
      <c r="BL7551" s="65">
        <v>2179774</v>
      </c>
      <c r="BM7551" s="65">
        <v>2328471</v>
      </c>
      <c r="BN7551" s="65">
        <v>2301344</v>
      </c>
      <c r="BO7551" s="65">
        <v>2219127</v>
      </c>
      <c r="BP7551" s="65">
        <v>1988061</v>
      </c>
      <c r="BQ7551" s="65">
        <v>737670</v>
      </c>
      <c r="BR7551" s="65">
        <v>0</v>
      </c>
      <c r="BS7551" s="65">
        <v>1414836</v>
      </c>
      <c r="BT7551" s="65">
        <v>2651329</v>
      </c>
      <c r="BU7551" s="65">
        <v>2478824</v>
      </c>
      <c r="BV7551" s="65">
        <v>2608188</v>
      </c>
      <c r="BW7551" s="65">
        <v>2441021</v>
      </c>
      <c r="BX7551" s="65">
        <v>2179774</v>
      </c>
      <c r="BY7551" s="65">
        <v>2328471</v>
      </c>
      <c r="BZ7551" s="65">
        <v>2301344</v>
      </c>
      <c r="CA7551" s="65">
        <v>2219127</v>
      </c>
      <c r="CB7551" s="65">
        <v>1988061</v>
      </c>
      <c r="CC7551" s="65">
        <v>737670</v>
      </c>
      <c r="CD7551" s="65">
        <v>0</v>
      </c>
      <c r="CE7551" s="65">
        <v>1414836</v>
      </c>
      <c r="CF7551" s="65">
        <v>259253</v>
      </c>
      <c r="CG7551" s="65">
        <v>240052</v>
      </c>
      <c r="CH7551" s="65">
        <v>247208</v>
      </c>
      <c r="CI7551" s="65">
        <v>234260</v>
      </c>
      <c r="CJ7551" s="65">
        <v>202777</v>
      </c>
      <c r="CK7551" s="65">
        <v>219309</v>
      </c>
      <c r="CL7551" s="65">
        <v>214958</v>
      </c>
      <c r="CM7551" s="65">
        <v>207746</v>
      </c>
      <c r="CN7551" s="65">
        <v>182908</v>
      </c>
      <c r="CO7551" s="65">
        <v>70067</v>
      </c>
      <c r="CP7551" s="65">
        <v>-671</v>
      </c>
      <c r="CQ7551" s="65">
        <v>133257</v>
      </c>
      <c r="CR7551" s="65">
        <v>21982173</v>
      </c>
      <c r="CS7551" s="65">
        <v>21982173</v>
      </c>
      <c r="CT7551" s="65">
        <v>23348645</v>
      </c>
      <c r="CU7551" s="65">
        <v>23348645</v>
      </c>
      <c r="CV7551" s="65">
        <v>2211124</v>
      </c>
      <c r="CW7551" s="63">
        <v>2020</v>
      </c>
    </row>
    <row r="7552" spans="1:101" s="55" customFormat="1" hidden="1" x14ac:dyDescent="0.25">
      <c r="A7552" s="55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63">
        <v>55365</v>
      </c>
      <c r="F7552" s="64" t="s">
        <v>20</v>
      </c>
      <c r="G7552" s="63" t="s">
        <v>501</v>
      </c>
      <c r="H7552" s="64" t="s">
        <v>5993</v>
      </c>
      <c r="I7552" s="64" t="s">
        <v>5994</v>
      </c>
      <c r="J7552" s="63">
        <v>62027</v>
      </c>
      <c r="K7552" s="64" t="s">
        <v>524</v>
      </c>
      <c r="L7552" s="64" t="s">
        <v>525</v>
      </c>
      <c r="M7552" s="64" t="s">
        <v>787</v>
      </c>
      <c r="N7552" s="64" t="s">
        <v>404</v>
      </c>
      <c r="O7552" s="63">
        <v>22</v>
      </c>
      <c r="P7552" s="63">
        <v>2</v>
      </c>
      <c r="Q7552" s="64" t="s">
        <v>27</v>
      </c>
      <c r="R7552" s="64" t="s">
        <v>38</v>
      </c>
      <c r="S7552" s="64" t="s">
        <v>60</v>
      </c>
      <c r="T7552" s="64" t="s">
        <v>60</v>
      </c>
      <c r="U7552" s="64" t="s">
        <v>788</v>
      </c>
      <c r="V7552" s="64" t="s">
        <v>506</v>
      </c>
      <c r="W7552" s="64" t="s">
        <v>517</v>
      </c>
      <c r="X7552" s="65">
        <v>85652</v>
      </c>
      <c r="Y7552" s="65">
        <v>81491</v>
      </c>
      <c r="Z7552" s="65">
        <v>79410</v>
      </c>
      <c r="AA7552" s="65">
        <v>70707</v>
      </c>
      <c r="AB7552" s="65">
        <v>84649</v>
      </c>
      <c r="AC7552" s="65">
        <v>100121</v>
      </c>
      <c r="AD7552" s="65">
        <v>121813</v>
      </c>
      <c r="AE7552" s="65">
        <v>117899</v>
      </c>
      <c r="AF7552" s="65">
        <v>97288</v>
      </c>
      <c r="AG7552" s="65">
        <v>84131</v>
      </c>
      <c r="AH7552" s="65">
        <v>65898</v>
      </c>
      <c r="AI7552" s="65">
        <v>72424</v>
      </c>
      <c r="AJ7552" s="65">
        <v>85652</v>
      </c>
      <c r="AK7552" s="65">
        <v>81491</v>
      </c>
      <c r="AL7552" s="65">
        <v>79410</v>
      </c>
      <c r="AM7552" s="65">
        <v>70707</v>
      </c>
      <c r="AN7552" s="65">
        <v>84649</v>
      </c>
      <c r="AO7552" s="65">
        <v>100121</v>
      </c>
      <c r="AP7552" s="65">
        <v>121813</v>
      </c>
      <c r="AQ7552" s="65">
        <v>117899</v>
      </c>
      <c r="AR7552" s="65">
        <v>97288</v>
      </c>
      <c r="AS7552" s="65">
        <v>84131</v>
      </c>
      <c r="AT7552" s="65">
        <v>65898</v>
      </c>
      <c r="AU7552" s="65">
        <v>72424</v>
      </c>
      <c r="AV7552" s="66">
        <v>1.0349999999999999</v>
      </c>
      <c r="AW7552" s="66">
        <v>1.0349999999999999</v>
      </c>
      <c r="AX7552" s="66">
        <v>1.0349999999999999</v>
      </c>
      <c r="AY7552" s="66">
        <v>1.0349999999999999</v>
      </c>
      <c r="AZ7552" s="66">
        <v>1.0349999999999999</v>
      </c>
      <c r="BA7552" s="66">
        <v>1.0349999999999999</v>
      </c>
      <c r="BB7552" s="66">
        <v>1.0349999999999999</v>
      </c>
      <c r="BC7552" s="66">
        <v>1.0349999999999999</v>
      </c>
      <c r="BD7552" s="66">
        <v>1.0349999999999999</v>
      </c>
      <c r="BE7552" s="66">
        <v>1.0349999999999999</v>
      </c>
      <c r="BF7552" s="66">
        <v>1.0349999999999999</v>
      </c>
      <c r="BG7552" s="66">
        <v>1.0349999999999999</v>
      </c>
      <c r="BH7552" s="65">
        <v>88650</v>
      </c>
      <c r="BI7552" s="65">
        <v>84343</v>
      </c>
      <c r="BJ7552" s="65">
        <v>82189</v>
      </c>
      <c r="BK7552" s="65">
        <v>73182</v>
      </c>
      <c r="BL7552" s="65">
        <v>87612</v>
      </c>
      <c r="BM7552" s="65">
        <v>103625</v>
      </c>
      <c r="BN7552" s="65">
        <v>126076</v>
      </c>
      <c r="BO7552" s="65">
        <v>122025</v>
      </c>
      <c r="BP7552" s="65">
        <v>100693</v>
      </c>
      <c r="BQ7552" s="65">
        <v>87076</v>
      </c>
      <c r="BR7552" s="65">
        <v>68204</v>
      </c>
      <c r="BS7552" s="65">
        <v>74959</v>
      </c>
      <c r="BT7552" s="65">
        <v>88650</v>
      </c>
      <c r="BU7552" s="65">
        <v>84343</v>
      </c>
      <c r="BV7552" s="65">
        <v>82189</v>
      </c>
      <c r="BW7552" s="65">
        <v>73182</v>
      </c>
      <c r="BX7552" s="65">
        <v>87612</v>
      </c>
      <c r="BY7552" s="65">
        <v>103625</v>
      </c>
      <c r="BZ7552" s="65">
        <v>126076</v>
      </c>
      <c r="CA7552" s="65">
        <v>122025</v>
      </c>
      <c r="CB7552" s="65">
        <v>100693</v>
      </c>
      <c r="CC7552" s="65">
        <v>87076</v>
      </c>
      <c r="CD7552" s="65">
        <v>68204</v>
      </c>
      <c r="CE7552" s="65">
        <v>74959</v>
      </c>
      <c r="CF7552" s="65">
        <v>7127.4840000000004</v>
      </c>
      <c r="CG7552" s="65">
        <v>6781.2020000000002</v>
      </c>
      <c r="CH7552" s="65">
        <v>6608.018</v>
      </c>
      <c r="CI7552" s="65">
        <v>5883.7979999999998</v>
      </c>
      <c r="CJ7552" s="65">
        <v>7043.982</v>
      </c>
      <c r="CK7552" s="65">
        <v>8331.4320000000007</v>
      </c>
      <c r="CL7552" s="65">
        <v>10136.492</v>
      </c>
      <c r="CM7552" s="65">
        <v>9810.7929999999997</v>
      </c>
      <c r="CN7552" s="65">
        <v>8095.6769999999997</v>
      </c>
      <c r="CO7552" s="65">
        <v>7000.8639999999996</v>
      </c>
      <c r="CP7552" s="65">
        <v>5483.6109999999999</v>
      </c>
      <c r="CQ7552" s="65">
        <v>6026.6469999999999</v>
      </c>
      <c r="CR7552" s="65">
        <v>1061483</v>
      </c>
      <c r="CS7552" s="65">
        <v>1061483</v>
      </c>
      <c r="CT7552" s="65">
        <v>1098634</v>
      </c>
      <c r="CU7552" s="65">
        <v>1098634</v>
      </c>
      <c r="CV7552" s="65">
        <v>88330</v>
      </c>
      <c r="CW7552" s="63">
        <v>2020</v>
      </c>
    </row>
    <row r="7553" spans="1:101" s="55" customFormat="1" hidden="1" x14ac:dyDescent="0.25">
      <c r="A7553" s="55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63">
        <v>55368</v>
      </c>
      <c r="F7553" s="64" t="s">
        <v>20</v>
      </c>
      <c r="G7553" s="63" t="s">
        <v>501</v>
      </c>
      <c r="H7553" s="64" t="s">
        <v>5995</v>
      </c>
      <c r="I7553" s="64" t="s">
        <v>5996</v>
      </c>
      <c r="J7553" s="63">
        <v>34688</v>
      </c>
      <c r="K7553" s="64" t="s">
        <v>603</v>
      </c>
      <c r="L7553" s="64" t="s">
        <v>604</v>
      </c>
      <c r="M7553" s="64" t="s">
        <v>605</v>
      </c>
      <c r="N7553" s="64" t="s">
        <v>404</v>
      </c>
      <c r="O7553" s="63">
        <v>22</v>
      </c>
      <c r="P7553" s="63">
        <v>2</v>
      </c>
      <c r="Q7553" s="64" t="s">
        <v>27</v>
      </c>
      <c r="R7553" s="64" t="s">
        <v>47</v>
      </c>
      <c r="S7553" s="64" t="s">
        <v>66</v>
      </c>
      <c r="T7553" s="64" t="s">
        <v>66</v>
      </c>
      <c r="U7553" s="64" t="s">
        <v>606</v>
      </c>
      <c r="V7553" s="64" t="s">
        <v>506</v>
      </c>
      <c r="W7553" s="64" t="s">
        <v>404</v>
      </c>
      <c r="X7553" s="65">
        <v>0</v>
      </c>
      <c r="Y7553" s="65">
        <v>0</v>
      </c>
      <c r="Z7553" s="65">
        <v>0</v>
      </c>
      <c r="AA7553" s="65">
        <v>0</v>
      </c>
      <c r="AB7553" s="65">
        <v>0</v>
      </c>
      <c r="AC7553" s="65">
        <v>0</v>
      </c>
      <c r="AD7553" s="65">
        <v>0</v>
      </c>
      <c r="AE7553" s="65">
        <v>0</v>
      </c>
      <c r="AF7553" s="65">
        <v>0</v>
      </c>
      <c r="AG7553" s="65">
        <v>0</v>
      </c>
      <c r="AH7553" s="65">
        <v>0</v>
      </c>
      <c r="AI7553" s="65">
        <v>0</v>
      </c>
      <c r="AJ7553" s="65">
        <v>0</v>
      </c>
      <c r="AK7553" s="65">
        <v>0</v>
      </c>
      <c r="AL7553" s="65">
        <v>0</v>
      </c>
      <c r="AM7553" s="65">
        <v>0</v>
      </c>
      <c r="AN7553" s="65">
        <v>0</v>
      </c>
      <c r="AO7553" s="65">
        <v>0</v>
      </c>
      <c r="AP7553" s="65">
        <v>0</v>
      </c>
      <c r="AQ7553" s="65">
        <v>0</v>
      </c>
      <c r="AR7553" s="65">
        <v>0</v>
      </c>
      <c r="AS7553" s="65">
        <v>0</v>
      </c>
      <c r="AT7553" s="65">
        <v>0</v>
      </c>
      <c r="AU7553" s="65">
        <v>0</v>
      </c>
      <c r="AV7553" s="66">
        <v>0</v>
      </c>
      <c r="AW7553" s="66">
        <v>0</v>
      </c>
      <c r="AX7553" s="66">
        <v>0</v>
      </c>
      <c r="AY7553" s="66">
        <v>0</v>
      </c>
      <c r="AZ7553" s="66">
        <v>0</v>
      </c>
      <c r="BA7553" s="66">
        <v>0</v>
      </c>
      <c r="BB7553" s="66">
        <v>0</v>
      </c>
      <c r="BC7553" s="66">
        <v>0</v>
      </c>
      <c r="BD7553" s="66">
        <v>0</v>
      </c>
      <c r="BE7553" s="66">
        <v>0</v>
      </c>
      <c r="BF7553" s="66">
        <v>0</v>
      </c>
      <c r="BG7553" s="66">
        <v>0</v>
      </c>
      <c r="BH7553" s="65">
        <v>1655</v>
      </c>
      <c r="BI7553" s="65">
        <v>1678</v>
      </c>
      <c r="BJ7553" s="65">
        <v>2023</v>
      </c>
      <c r="BK7553" s="65">
        <v>1932</v>
      </c>
      <c r="BL7553" s="65">
        <v>1364</v>
      </c>
      <c r="BM7553" s="65">
        <v>1040</v>
      </c>
      <c r="BN7553" s="65">
        <v>1170</v>
      </c>
      <c r="BO7553" s="65">
        <v>1063</v>
      </c>
      <c r="BP7553" s="65">
        <v>1508</v>
      </c>
      <c r="BQ7553" s="65">
        <v>1612</v>
      </c>
      <c r="BR7553" s="65">
        <v>2412</v>
      </c>
      <c r="BS7553" s="65">
        <v>1944</v>
      </c>
      <c r="BT7553" s="65">
        <v>1655</v>
      </c>
      <c r="BU7553" s="65">
        <v>1678</v>
      </c>
      <c r="BV7553" s="65">
        <v>2023</v>
      </c>
      <c r="BW7553" s="65">
        <v>1932</v>
      </c>
      <c r="BX7553" s="65">
        <v>1364</v>
      </c>
      <c r="BY7553" s="65">
        <v>1040</v>
      </c>
      <c r="BZ7553" s="65">
        <v>1170</v>
      </c>
      <c r="CA7553" s="65">
        <v>1063</v>
      </c>
      <c r="CB7553" s="65">
        <v>1508</v>
      </c>
      <c r="CC7553" s="65">
        <v>1612</v>
      </c>
      <c r="CD7553" s="65">
        <v>2412</v>
      </c>
      <c r="CE7553" s="65">
        <v>1944</v>
      </c>
      <c r="CF7553" s="65">
        <v>188.821</v>
      </c>
      <c r="CG7553" s="65">
        <v>191.38900000000001</v>
      </c>
      <c r="CH7553" s="65">
        <v>230.70699999999999</v>
      </c>
      <c r="CI7553" s="65">
        <v>220.411</v>
      </c>
      <c r="CJ7553" s="65">
        <v>155.57599999999999</v>
      </c>
      <c r="CK7553" s="65">
        <v>118.673</v>
      </c>
      <c r="CL7553" s="65">
        <v>133.511</v>
      </c>
      <c r="CM7553" s="65">
        <v>121.217</v>
      </c>
      <c r="CN7553" s="65">
        <v>171.995</v>
      </c>
      <c r="CO7553" s="65">
        <v>183.886</v>
      </c>
      <c r="CP7553" s="65">
        <v>275.11200000000002</v>
      </c>
      <c r="CQ7553" s="65">
        <v>221.702</v>
      </c>
      <c r="CR7553" s="65">
        <v>0</v>
      </c>
      <c r="CS7553" s="65">
        <v>0</v>
      </c>
      <c r="CT7553" s="65">
        <v>19401</v>
      </c>
      <c r="CU7553" s="65">
        <v>19401</v>
      </c>
      <c r="CV7553" s="65">
        <v>2213</v>
      </c>
      <c r="CW7553" s="63">
        <v>2020</v>
      </c>
    </row>
    <row r="7554" spans="1:101" s="55" customFormat="1" hidden="1" x14ac:dyDescent="0.25">
      <c r="A7554" s="55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63">
        <v>55369</v>
      </c>
      <c r="F7554" s="64" t="s">
        <v>20</v>
      </c>
      <c r="G7554" s="63" t="s">
        <v>501</v>
      </c>
      <c r="H7554" s="64" t="s">
        <v>5997</v>
      </c>
      <c r="I7554" s="64" t="s">
        <v>5998</v>
      </c>
      <c r="J7554" s="63">
        <v>61213</v>
      </c>
      <c r="K7554" s="64" t="s">
        <v>1142</v>
      </c>
      <c r="L7554" s="64" t="s">
        <v>505</v>
      </c>
      <c r="M7554" s="64" t="s">
        <v>404</v>
      </c>
      <c r="N7554" s="64" t="s">
        <v>404</v>
      </c>
      <c r="O7554" s="63">
        <v>22</v>
      </c>
      <c r="P7554" s="63">
        <v>2</v>
      </c>
      <c r="Q7554" s="64" t="s">
        <v>27</v>
      </c>
      <c r="R7554" s="64" t="s">
        <v>41</v>
      </c>
      <c r="S7554" s="64" t="s">
        <v>61</v>
      </c>
      <c r="T7554" s="64" t="s">
        <v>61</v>
      </c>
      <c r="U7554" s="64" t="s">
        <v>404</v>
      </c>
      <c r="V7554" s="64" t="s">
        <v>516</v>
      </c>
      <c r="W7554" s="64" t="s">
        <v>507</v>
      </c>
      <c r="X7554" s="65">
        <v>0</v>
      </c>
      <c r="Y7554" s="65">
        <v>0</v>
      </c>
      <c r="Z7554" s="65">
        <v>0</v>
      </c>
      <c r="AA7554" s="65">
        <v>0</v>
      </c>
      <c r="AB7554" s="65">
        <v>0</v>
      </c>
      <c r="AC7554" s="65">
        <v>0</v>
      </c>
      <c r="AD7554" s="65">
        <v>0</v>
      </c>
      <c r="AE7554" s="65">
        <v>0</v>
      </c>
      <c r="AF7554" s="65">
        <v>0</v>
      </c>
      <c r="AG7554" s="65">
        <v>0</v>
      </c>
      <c r="AH7554" s="65">
        <v>0</v>
      </c>
      <c r="AI7554" s="65">
        <v>0</v>
      </c>
      <c r="AJ7554" s="65">
        <v>0</v>
      </c>
      <c r="AK7554" s="65">
        <v>0</v>
      </c>
      <c r="AL7554" s="65">
        <v>0</v>
      </c>
      <c r="AM7554" s="65">
        <v>0</v>
      </c>
      <c r="AN7554" s="65">
        <v>0</v>
      </c>
      <c r="AO7554" s="65">
        <v>0</v>
      </c>
      <c r="AP7554" s="65">
        <v>0</v>
      </c>
      <c r="AQ7554" s="65">
        <v>0</v>
      </c>
      <c r="AR7554" s="65">
        <v>0</v>
      </c>
      <c r="AS7554" s="65">
        <v>0</v>
      </c>
      <c r="AT7554" s="65">
        <v>0</v>
      </c>
      <c r="AU7554" s="65">
        <v>0</v>
      </c>
      <c r="AV7554" s="66">
        <v>0</v>
      </c>
      <c r="AW7554" s="66">
        <v>0</v>
      </c>
      <c r="AX7554" s="66">
        <v>0</v>
      </c>
      <c r="AY7554" s="66">
        <v>0</v>
      </c>
      <c r="AZ7554" s="66">
        <v>0</v>
      </c>
      <c r="BA7554" s="66">
        <v>0</v>
      </c>
      <c r="BB7554" s="66">
        <v>0</v>
      </c>
      <c r="BC7554" s="66">
        <v>0</v>
      </c>
      <c r="BD7554" s="66">
        <v>0</v>
      </c>
      <c r="BE7554" s="66">
        <v>0</v>
      </c>
      <c r="BF7554" s="66">
        <v>0</v>
      </c>
      <c r="BG7554" s="66">
        <v>0</v>
      </c>
      <c r="BH7554" s="65">
        <v>0</v>
      </c>
      <c r="BI7554" s="65">
        <v>0</v>
      </c>
      <c r="BJ7554" s="65">
        <v>0</v>
      </c>
      <c r="BK7554" s="65">
        <v>0</v>
      </c>
      <c r="BL7554" s="65">
        <v>0</v>
      </c>
      <c r="BM7554" s="65">
        <v>0</v>
      </c>
      <c r="BN7554" s="65">
        <v>0</v>
      </c>
      <c r="BO7554" s="65">
        <v>0</v>
      </c>
      <c r="BP7554" s="65">
        <v>0</v>
      </c>
      <c r="BQ7554" s="65">
        <v>0</v>
      </c>
      <c r="BR7554" s="65">
        <v>0</v>
      </c>
      <c r="BS7554" s="65">
        <v>0</v>
      </c>
      <c r="BT7554" s="65">
        <v>0</v>
      </c>
      <c r="BU7554" s="65">
        <v>0</v>
      </c>
      <c r="BV7554" s="65">
        <v>0</v>
      </c>
      <c r="BW7554" s="65">
        <v>0</v>
      </c>
      <c r="BX7554" s="65">
        <v>0</v>
      </c>
      <c r="BY7554" s="65">
        <v>0</v>
      </c>
      <c r="BZ7554" s="65">
        <v>0</v>
      </c>
      <c r="CA7554" s="65">
        <v>0</v>
      </c>
      <c r="CB7554" s="65">
        <v>0</v>
      </c>
      <c r="CC7554" s="65">
        <v>0</v>
      </c>
      <c r="CD7554" s="65">
        <v>0</v>
      </c>
      <c r="CE7554" s="65">
        <v>0</v>
      </c>
      <c r="CF7554" s="65">
        <v>846.10400000000004</v>
      </c>
      <c r="CG7554" s="65">
        <v>1202.059</v>
      </c>
      <c r="CH7554" s="65">
        <v>1151.54</v>
      </c>
      <c r="CI7554" s="65">
        <v>1085.325</v>
      </c>
      <c r="CJ7554" s="65">
        <v>1135.933</v>
      </c>
      <c r="CK7554" s="65">
        <v>1121.3440000000001</v>
      </c>
      <c r="CL7554" s="65">
        <v>986.08399999999995</v>
      </c>
      <c r="CM7554" s="65">
        <v>1166.559</v>
      </c>
      <c r="CN7554" s="65">
        <v>0</v>
      </c>
      <c r="CO7554" s="65">
        <v>0</v>
      </c>
      <c r="CP7554" s="65">
        <v>0</v>
      </c>
      <c r="CQ7554" s="65">
        <v>0</v>
      </c>
      <c r="CR7554" s="65">
        <v>0</v>
      </c>
      <c r="CS7554" s="65">
        <v>0</v>
      </c>
      <c r="CT7554" s="65">
        <v>0</v>
      </c>
      <c r="CU7554" s="65">
        <v>0</v>
      </c>
      <c r="CV7554" s="65">
        <v>8694.9480000000003</v>
      </c>
      <c r="CW7554" s="63">
        <v>2020</v>
      </c>
    </row>
    <row r="7555" spans="1:101" s="55" customFormat="1" hidden="1" x14ac:dyDescent="0.25">
      <c r="A7555" s="55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63">
        <v>55369</v>
      </c>
      <c r="F7555" s="64" t="s">
        <v>20</v>
      </c>
      <c r="G7555" s="63" t="s">
        <v>501</v>
      </c>
      <c r="H7555" s="64" t="s">
        <v>5997</v>
      </c>
      <c r="I7555" s="64" t="s">
        <v>5998</v>
      </c>
      <c r="J7555" s="63">
        <v>61213</v>
      </c>
      <c r="K7555" s="64" t="s">
        <v>1142</v>
      </c>
      <c r="L7555" s="64" t="s">
        <v>505</v>
      </c>
      <c r="M7555" s="64" t="s">
        <v>404</v>
      </c>
      <c r="N7555" s="64" t="s">
        <v>404</v>
      </c>
      <c r="O7555" s="63">
        <v>22</v>
      </c>
      <c r="P7555" s="63">
        <v>2</v>
      </c>
      <c r="Q7555" s="64" t="s">
        <v>27</v>
      </c>
      <c r="R7555" s="64" t="s">
        <v>41</v>
      </c>
      <c r="S7555" s="64" t="s">
        <v>87</v>
      </c>
      <c r="T7555" s="64" t="s">
        <v>596</v>
      </c>
      <c r="U7555" s="64" t="s">
        <v>404</v>
      </c>
      <c r="V7555" s="64" t="s">
        <v>516</v>
      </c>
      <c r="W7555" s="64" t="s">
        <v>507</v>
      </c>
      <c r="X7555" s="65" t="s">
        <v>501</v>
      </c>
      <c r="Y7555" s="65" t="s">
        <v>501</v>
      </c>
      <c r="Z7555" s="65" t="s">
        <v>501</v>
      </c>
      <c r="AA7555" s="65" t="s">
        <v>501</v>
      </c>
      <c r="AB7555" s="65" t="s">
        <v>501</v>
      </c>
      <c r="AC7555" s="65" t="s">
        <v>501</v>
      </c>
      <c r="AD7555" s="65" t="s">
        <v>501</v>
      </c>
      <c r="AE7555" s="65" t="s">
        <v>501</v>
      </c>
      <c r="AF7555" s="65">
        <v>0</v>
      </c>
      <c r="AG7555" s="65">
        <v>0</v>
      </c>
      <c r="AH7555" s="65">
        <v>0</v>
      </c>
      <c r="AI7555" s="65">
        <v>0</v>
      </c>
      <c r="AJ7555" s="65" t="s">
        <v>501</v>
      </c>
      <c r="AK7555" s="65" t="s">
        <v>501</v>
      </c>
      <c r="AL7555" s="65" t="s">
        <v>501</v>
      </c>
      <c r="AM7555" s="65" t="s">
        <v>501</v>
      </c>
      <c r="AN7555" s="65" t="s">
        <v>501</v>
      </c>
      <c r="AO7555" s="65" t="s">
        <v>501</v>
      </c>
      <c r="AP7555" s="65" t="s">
        <v>501</v>
      </c>
      <c r="AQ7555" s="65" t="s">
        <v>501</v>
      </c>
      <c r="AR7555" s="65">
        <v>0</v>
      </c>
      <c r="AS7555" s="65">
        <v>0</v>
      </c>
      <c r="AT7555" s="65">
        <v>0</v>
      </c>
      <c r="AU7555" s="65">
        <v>0</v>
      </c>
      <c r="AV7555" s="66" t="s">
        <v>501</v>
      </c>
      <c r="AW7555" s="66" t="s">
        <v>501</v>
      </c>
      <c r="AX7555" s="66" t="s">
        <v>501</v>
      </c>
      <c r="AY7555" s="66" t="s">
        <v>501</v>
      </c>
      <c r="AZ7555" s="66" t="s">
        <v>501</v>
      </c>
      <c r="BA7555" s="66" t="s">
        <v>501</v>
      </c>
      <c r="BB7555" s="66" t="s">
        <v>501</v>
      </c>
      <c r="BC7555" s="66" t="s">
        <v>501</v>
      </c>
      <c r="BD7555" s="66">
        <v>0</v>
      </c>
      <c r="BE7555" s="66">
        <v>0</v>
      </c>
      <c r="BF7555" s="66">
        <v>0</v>
      </c>
      <c r="BG7555" s="66">
        <v>0</v>
      </c>
      <c r="BH7555" s="65" t="s">
        <v>501</v>
      </c>
      <c r="BI7555" s="65" t="s">
        <v>501</v>
      </c>
      <c r="BJ7555" s="65" t="s">
        <v>501</v>
      </c>
      <c r="BK7555" s="65" t="s">
        <v>501</v>
      </c>
      <c r="BL7555" s="65" t="s">
        <v>501</v>
      </c>
      <c r="BM7555" s="65" t="s">
        <v>501</v>
      </c>
      <c r="BN7555" s="65" t="s">
        <v>501</v>
      </c>
      <c r="BO7555" s="65" t="s">
        <v>501</v>
      </c>
      <c r="BP7555" s="65">
        <v>0</v>
      </c>
      <c r="BQ7555" s="65">
        <v>0</v>
      </c>
      <c r="BR7555" s="65">
        <v>0</v>
      </c>
      <c r="BS7555" s="65">
        <v>0</v>
      </c>
      <c r="BT7555" s="65" t="s">
        <v>501</v>
      </c>
      <c r="BU7555" s="65" t="s">
        <v>501</v>
      </c>
      <c r="BV7555" s="65" t="s">
        <v>501</v>
      </c>
      <c r="BW7555" s="65" t="s">
        <v>501</v>
      </c>
      <c r="BX7555" s="65" t="s">
        <v>501</v>
      </c>
      <c r="BY7555" s="65" t="s">
        <v>501</v>
      </c>
      <c r="BZ7555" s="65" t="s">
        <v>501</v>
      </c>
      <c r="CA7555" s="65" t="s">
        <v>501</v>
      </c>
      <c r="CB7555" s="65">
        <v>0</v>
      </c>
      <c r="CC7555" s="65">
        <v>0</v>
      </c>
      <c r="CD7555" s="65">
        <v>0</v>
      </c>
      <c r="CE7555" s="65">
        <v>0</v>
      </c>
      <c r="CF7555" s="65" t="s">
        <v>501</v>
      </c>
      <c r="CG7555" s="65" t="s">
        <v>501</v>
      </c>
      <c r="CH7555" s="65" t="s">
        <v>501</v>
      </c>
      <c r="CI7555" s="65" t="s">
        <v>501</v>
      </c>
      <c r="CJ7555" s="65" t="s">
        <v>501</v>
      </c>
      <c r="CK7555" s="65" t="s">
        <v>501</v>
      </c>
      <c r="CL7555" s="65" t="s">
        <v>501</v>
      </c>
      <c r="CM7555" s="65" t="s">
        <v>501</v>
      </c>
      <c r="CN7555" s="65">
        <v>1145.444</v>
      </c>
      <c r="CO7555" s="65">
        <v>1201.6859999999999</v>
      </c>
      <c r="CP7555" s="65">
        <v>1175.1310000000001</v>
      </c>
      <c r="CQ7555" s="65">
        <v>1116.0509999999999</v>
      </c>
      <c r="CR7555" s="65">
        <v>0</v>
      </c>
      <c r="CS7555" s="65">
        <v>0</v>
      </c>
      <c r="CT7555" s="65">
        <v>0</v>
      </c>
      <c r="CU7555" s="65">
        <v>0</v>
      </c>
      <c r="CV7555" s="65">
        <v>4638.3119999999999</v>
      </c>
      <c r="CW7555" s="63">
        <v>2020</v>
      </c>
    </row>
    <row r="7556" spans="1:101" s="55" customFormat="1" hidden="1" x14ac:dyDescent="0.25">
      <c r="A7556" s="55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63">
        <v>55369</v>
      </c>
      <c r="F7556" s="64" t="s">
        <v>20</v>
      </c>
      <c r="G7556" s="63" t="s">
        <v>501</v>
      </c>
      <c r="H7556" s="64" t="s">
        <v>5997</v>
      </c>
      <c r="I7556" s="64" t="s">
        <v>5998</v>
      </c>
      <c r="J7556" s="63">
        <v>61213</v>
      </c>
      <c r="K7556" s="64" t="s">
        <v>1142</v>
      </c>
      <c r="L7556" s="64" t="s">
        <v>505</v>
      </c>
      <c r="M7556" s="64" t="s">
        <v>404</v>
      </c>
      <c r="N7556" s="64" t="s">
        <v>404</v>
      </c>
      <c r="O7556" s="63">
        <v>22</v>
      </c>
      <c r="P7556" s="63">
        <v>2</v>
      </c>
      <c r="Q7556" s="64" t="s">
        <v>27</v>
      </c>
      <c r="R7556" s="64" t="s">
        <v>41</v>
      </c>
      <c r="S7556" s="64" t="s">
        <v>75</v>
      </c>
      <c r="T7556" s="64" t="s">
        <v>562</v>
      </c>
      <c r="U7556" s="64" t="s">
        <v>404</v>
      </c>
      <c r="V7556" s="64" t="s">
        <v>516</v>
      </c>
      <c r="W7556" s="64" t="s">
        <v>507</v>
      </c>
      <c r="X7556" s="65">
        <v>0</v>
      </c>
      <c r="Y7556" s="65">
        <v>0</v>
      </c>
      <c r="Z7556" s="65">
        <v>0</v>
      </c>
      <c r="AA7556" s="65">
        <v>0</v>
      </c>
      <c r="AB7556" s="65">
        <v>0</v>
      </c>
      <c r="AC7556" s="65">
        <v>0</v>
      </c>
      <c r="AD7556" s="65">
        <v>0</v>
      </c>
      <c r="AE7556" s="65">
        <v>0</v>
      </c>
      <c r="AF7556" s="65">
        <v>0</v>
      </c>
      <c r="AG7556" s="65">
        <v>0</v>
      </c>
      <c r="AH7556" s="65">
        <v>0</v>
      </c>
      <c r="AI7556" s="65">
        <v>0</v>
      </c>
      <c r="AJ7556" s="65">
        <v>0</v>
      </c>
      <c r="AK7556" s="65">
        <v>0</v>
      </c>
      <c r="AL7556" s="65">
        <v>0</v>
      </c>
      <c r="AM7556" s="65">
        <v>0</v>
      </c>
      <c r="AN7556" s="65">
        <v>0</v>
      </c>
      <c r="AO7556" s="65">
        <v>0</v>
      </c>
      <c r="AP7556" s="65">
        <v>0</v>
      </c>
      <c r="AQ7556" s="65">
        <v>0</v>
      </c>
      <c r="AR7556" s="65">
        <v>0</v>
      </c>
      <c r="AS7556" s="65">
        <v>0</v>
      </c>
      <c r="AT7556" s="65">
        <v>0</v>
      </c>
      <c r="AU7556" s="65">
        <v>0</v>
      </c>
      <c r="AV7556" s="66">
        <v>0</v>
      </c>
      <c r="AW7556" s="66">
        <v>0</v>
      </c>
      <c r="AX7556" s="66">
        <v>0</v>
      </c>
      <c r="AY7556" s="66">
        <v>0</v>
      </c>
      <c r="AZ7556" s="66">
        <v>0</v>
      </c>
      <c r="BA7556" s="66">
        <v>0</v>
      </c>
      <c r="BB7556" s="66">
        <v>0</v>
      </c>
      <c r="BC7556" s="66">
        <v>0</v>
      </c>
      <c r="BD7556" s="66">
        <v>0</v>
      </c>
      <c r="BE7556" s="66">
        <v>0</v>
      </c>
      <c r="BF7556" s="66">
        <v>0</v>
      </c>
      <c r="BG7556" s="66">
        <v>0</v>
      </c>
      <c r="BH7556" s="65">
        <v>0</v>
      </c>
      <c r="BI7556" s="65">
        <v>0</v>
      </c>
      <c r="BJ7556" s="65">
        <v>0</v>
      </c>
      <c r="BK7556" s="65">
        <v>0</v>
      </c>
      <c r="BL7556" s="65">
        <v>0</v>
      </c>
      <c r="BM7556" s="65">
        <v>0</v>
      </c>
      <c r="BN7556" s="65">
        <v>0</v>
      </c>
      <c r="BO7556" s="65">
        <v>0</v>
      </c>
      <c r="BP7556" s="65">
        <v>0</v>
      </c>
      <c r="BQ7556" s="65">
        <v>0</v>
      </c>
      <c r="BR7556" s="65">
        <v>0</v>
      </c>
      <c r="BS7556" s="65">
        <v>0</v>
      </c>
      <c r="BT7556" s="65">
        <v>0</v>
      </c>
      <c r="BU7556" s="65">
        <v>0</v>
      </c>
      <c r="BV7556" s="65">
        <v>0</v>
      </c>
      <c r="BW7556" s="65">
        <v>0</v>
      </c>
      <c r="BX7556" s="65">
        <v>0</v>
      </c>
      <c r="BY7556" s="65">
        <v>0</v>
      </c>
      <c r="BZ7556" s="65">
        <v>0</v>
      </c>
      <c r="CA7556" s="65">
        <v>0</v>
      </c>
      <c r="CB7556" s="65">
        <v>0</v>
      </c>
      <c r="CC7556" s="65">
        <v>0</v>
      </c>
      <c r="CD7556" s="65">
        <v>0</v>
      </c>
      <c r="CE7556" s="65">
        <v>0</v>
      </c>
      <c r="CF7556" s="65">
        <v>6045.8959999999997</v>
      </c>
      <c r="CG7556" s="65">
        <v>4586.9409999999998</v>
      </c>
      <c r="CH7556" s="65">
        <v>3726.46</v>
      </c>
      <c r="CI7556" s="65">
        <v>3478.6750000000002</v>
      </c>
      <c r="CJ7556" s="65">
        <v>3428.067</v>
      </c>
      <c r="CK7556" s="65">
        <v>3577.6559999999999</v>
      </c>
      <c r="CL7556" s="65">
        <v>1978.9159999999999</v>
      </c>
      <c r="CM7556" s="65">
        <v>4433.4409999999998</v>
      </c>
      <c r="CN7556" s="65">
        <v>4745.5559999999996</v>
      </c>
      <c r="CO7556" s="65">
        <v>6548.3140000000003</v>
      </c>
      <c r="CP7556" s="65">
        <v>4886.8689999999997</v>
      </c>
      <c r="CQ7556" s="65">
        <v>4526.9489999999996</v>
      </c>
      <c r="CR7556" s="65">
        <v>0</v>
      </c>
      <c r="CS7556" s="65">
        <v>0</v>
      </c>
      <c r="CT7556" s="65">
        <v>0</v>
      </c>
      <c r="CU7556" s="65">
        <v>0</v>
      </c>
      <c r="CV7556" s="65">
        <v>51963.74</v>
      </c>
      <c r="CW7556" s="63">
        <v>2020</v>
      </c>
    </row>
    <row r="7557" spans="1:101" s="55" customFormat="1" hidden="1" x14ac:dyDescent="0.25">
      <c r="A7557" s="55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63">
        <v>55369</v>
      </c>
      <c r="F7557" s="64" t="s">
        <v>20</v>
      </c>
      <c r="G7557" s="63" t="s">
        <v>501</v>
      </c>
      <c r="H7557" s="64" t="s">
        <v>5997</v>
      </c>
      <c r="I7557" s="64" t="s">
        <v>5998</v>
      </c>
      <c r="J7557" s="63">
        <v>61213</v>
      </c>
      <c r="K7557" s="64" t="s">
        <v>1142</v>
      </c>
      <c r="L7557" s="64" t="s">
        <v>505</v>
      </c>
      <c r="M7557" s="64" t="s">
        <v>404</v>
      </c>
      <c r="N7557" s="64" t="s">
        <v>404</v>
      </c>
      <c r="O7557" s="63">
        <v>22</v>
      </c>
      <c r="P7557" s="63">
        <v>2</v>
      </c>
      <c r="Q7557" s="64" t="s">
        <v>27</v>
      </c>
      <c r="R7557" s="64" t="s">
        <v>39</v>
      </c>
      <c r="S7557" s="64" t="s">
        <v>61</v>
      </c>
      <c r="T7557" s="64" t="s">
        <v>61</v>
      </c>
      <c r="U7557" s="64" t="s">
        <v>404</v>
      </c>
      <c r="V7557" s="64" t="s">
        <v>516</v>
      </c>
      <c r="W7557" s="64" t="s">
        <v>507</v>
      </c>
      <c r="X7557" s="65">
        <v>4989</v>
      </c>
      <c r="Y7557" s="65">
        <v>7354</v>
      </c>
      <c r="Z7557" s="65">
        <v>7226</v>
      </c>
      <c r="AA7557" s="65">
        <v>7144</v>
      </c>
      <c r="AB7557" s="65">
        <v>7618</v>
      </c>
      <c r="AC7557" s="65">
        <v>7222</v>
      </c>
      <c r="AD7557" s="65">
        <v>7164</v>
      </c>
      <c r="AE7557" s="65">
        <v>7150</v>
      </c>
      <c r="AF7557" s="65">
        <v>0</v>
      </c>
      <c r="AG7557" s="65">
        <v>0</v>
      </c>
      <c r="AH7557" s="65">
        <v>0</v>
      </c>
      <c r="AI7557" s="65">
        <v>0</v>
      </c>
      <c r="AJ7557" s="65">
        <v>4989</v>
      </c>
      <c r="AK7557" s="65">
        <v>7354</v>
      </c>
      <c r="AL7557" s="65">
        <v>7226</v>
      </c>
      <c r="AM7557" s="65">
        <v>7144</v>
      </c>
      <c r="AN7557" s="65">
        <v>7618</v>
      </c>
      <c r="AO7557" s="65">
        <v>7222</v>
      </c>
      <c r="AP7557" s="65">
        <v>7164</v>
      </c>
      <c r="AQ7557" s="65">
        <v>7150</v>
      </c>
      <c r="AR7557" s="65">
        <v>0</v>
      </c>
      <c r="AS7557" s="65">
        <v>0</v>
      </c>
      <c r="AT7557" s="65">
        <v>0</v>
      </c>
      <c r="AU7557" s="65">
        <v>0</v>
      </c>
      <c r="AV7557" s="66">
        <v>5.1829999999999998</v>
      </c>
      <c r="AW7557" s="66">
        <v>5.1829999999999998</v>
      </c>
      <c r="AX7557" s="66">
        <v>5.2549999999999999</v>
      </c>
      <c r="AY7557" s="66">
        <v>5.24</v>
      </c>
      <c r="AZ7557" s="66">
        <v>5.2009999999999996</v>
      </c>
      <c r="BA7557" s="66">
        <v>5.3010000000000002</v>
      </c>
      <c r="BB7557" s="66">
        <v>5.27</v>
      </c>
      <c r="BC7557" s="66">
        <v>5.2460000000000004</v>
      </c>
      <c r="BD7557" s="66">
        <v>0</v>
      </c>
      <c r="BE7557" s="66">
        <v>0</v>
      </c>
      <c r="BF7557" s="66">
        <v>0</v>
      </c>
      <c r="BG7557" s="66">
        <v>0</v>
      </c>
      <c r="BH7557" s="65">
        <v>25858</v>
      </c>
      <c r="BI7557" s="65">
        <v>38116</v>
      </c>
      <c r="BJ7557" s="65">
        <v>37973</v>
      </c>
      <c r="BK7557" s="65">
        <v>37435</v>
      </c>
      <c r="BL7557" s="65">
        <v>39621</v>
      </c>
      <c r="BM7557" s="65">
        <v>38284</v>
      </c>
      <c r="BN7557" s="65">
        <v>37754</v>
      </c>
      <c r="BO7557" s="65">
        <v>37509</v>
      </c>
      <c r="BP7557" s="65">
        <v>0</v>
      </c>
      <c r="BQ7557" s="65">
        <v>0</v>
      </c>
      <c r="BR7557" s="65">
        <v>0</v>
      </c>
      <c r="BS7557" s="65">
        <v>0</v>
      </c>
      <c r="BT7557" s="65">
        <v>25858</v>
      </c>
      <c r="BU7557" s="65">
        <v>38116</v>
      </c>
      <c r="BV7557" s="65">
        <v>37973</v>
      </c>
      <c r="BW7557" s="65">
        <v>37435</v>
      </c>
      <c r="BX7557" s="65">
        <v>39621</v>
      </c>
      <c r="BY7557" s="65">
        <v>38284</v>
      </c>
      <c r="BZ7557" s="65">
        <v>37754</v>
      </c>
      <c r="CA7557" s="65">
        <v>37509</v>
      </c>
      <c r="CB7557" s="65">
        <v>0</v>
      </c>
      <c r="CC7557" s="65">
        <v>0</v>
      </c>
      <c r="CD7557" s="65">
        <v>0</v>
      </c>
      <c r="CE7557" s="65">
        <v>0</v>
      </c>
      <c r="CF7557" s="65">
        <v>1981.2</v>
      </c>
      <c r="CG7557" s="65">
        <v>3055.5</v>
      </c>
      <c r="CH7557" s="65">
        <v>3037.4870000000001</v>
      </c>
      <c r="CI7557" s="65">
        <v>3010.09</v>
      </c>
      <c r="CJ7557" s="65">
        <v>3135.2649999999999</v>
      </c>
      <c r="CK7557" s="65">
        <v>2853.114</v>
      </c>
      <c r="CL7557" s="65">
        <v>2593.0839999999998</v>
      </c>
      <c r="CM7557" s="65">
        <v>2790.1579999999999</v>
      </c>
      <c r="CN7557" s="65">
        <v>0</v>
      </c>
      <c r="CO7557" s="65">
        <v>0</v>
      </c>
      <c r="CP7557" s="65">
        <v>0</v>
      </c>
      <c r="CQ7557" s="65">
        <v>0</v>
      </c>
      <c r="CR7557" s="65">
        <v>55867</v>
      </c>
      <c r="CS7557" s="65">
        <v>55867</v>
      </c>
      <c r="CT7557" s="65">
        <v>292550</v>
      </c>
      <c r="CU7557" s="65">
        <v>292550</v>
      </c>
      <c r="CV7557" s="65">
        <v>22455.898000000001</v>
      </c>
      <c r="CW7557" s="63">
        <v>2020</v>
      </c>
    </row>
    <row r="7558" spans="1:101" s="55" customFormat="1" hidden="1" x14ac:dyDescent="0.25">
      <c r="A7558" s="55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63">
        <v>55369</v>
      </c>
      <c r="F7558" s="64" t="s">
        <v>20</v>
      </c>
      <c r="G7558" s="63" t="s">
        <v>501</v>
      </c>
      <c r="H7558" s="64" t="s">
        <v>5997</v>
      </c>
      <c r="I7558" s="64" t="s">
        <v>5998</v>
      </c>
      <c r="J7558" s="63">
        <v>61213</v>
      </c>
      <c r="K7558" s="64" t="s">
        <v>1142</v>
      </c>
      <c r="L7558" s="64" t="s">
        <v>505</v>
      </c>
      <c r="M7558" s="64" t="s">
        <v>404</v>
      </c>
      <c r="N7558" s="64" t="s">
        <v>404</v>
      </c>
      <c r="O7558" s="63">
        <v>22</v>
      </c>
      <c r="P7558" s="63">
        <v>2</v>
      </c>
      <c r="Q7558" s="64" t="s">
        <v>27</v>
      </c>
      <c r="R7558" s="64" t="s">
        <v>39</v>
      </c>
      <c r="S7558" s="64" t="s">
        <v>87</v>
      </c>
      <c r="T7558" s="64" t="s">
        <v>596</v>
      </c>
      <c r="U7558" s="64" t="s">
        <v>404</v>
      </c>
      <c r="V7558" s="64" t="s">
        <v>516</v>
      </c>
      <c r="W7558" s="64" t="s">
        <v>507</v>
      </c>
      <c r="X7558" s="65" t="s">
        <v>501</v>
      </c>
      <c r="Y7558" s="65" t="s">
        <v>501</v>
      </c>
      <c r="Z7558" s="65" t="s">
        <v>501</v>
      </c>
      <c r="AA7558" s="65" t="s">
        <v>501</v>
      </c>
      <c r="AB7558" s="65" t="s">
        <v>501</v>
      </c>
      <c r="AC7558" s="65" t="s">
        <v>501</v>
      </c>
      <c r="AD7558" s="65" t="s">
        <v>501</v>
      </c>
      <c r="AE7558" s="65" t="s">
        <v>501</v>
      </c>
      <c r="AF7558" s="65">
        <v>6775</v>
      </c>
      <c r="AG7558" s="65">
        <v>7141</v>
      </c>
      <c r="AH7558" s="65">
        <v>7200</v>
      </c>
      <c r="AI7558" s="65">
        <v>7150</v>
      </c>
      <c r="AJ7558" s="65" t="s">
        <v>501</v>
      </c>
      <c r="AK7558" s="65" t="s">
        <v>501</v>
      </c>
      <c r="AL7558" s="65" t="s">
        <v>501</v>
      </c>
      <c r="AM7558" s="65" t="s">
        <v>501</v>
      </c>
      <c r="AN7558" s="65" t="s">
        <v>501</v>
      </c>
      <c r="AO7558" s="65" t="s">
        <v>501</v>
      </c>
      <c r="AP7558" s="65" t="s">
        <v>501</v>
      </c>
      <c r="AQ7558" s="65" t="s">
        <v>501</v>
      </c>
      <c r="AR7558" s="65">
        <v>6775</v>
      </c>
      <c r="AS7558" s="65">
        <v>7141</v>
      </c>
      <c r="AT7558" s="65">
        <v>7200</v>
      </c>
      <c r="AU7558" s="65">
        <v>7150</v>
      </c>
      <c r="AV7558" s="66" t="s">
        <v>501</v>
      </c>
      <c r="AW7558" s="66" t="s">
        <v>501</v>
      </c>
      <c r="AX7558" s="66" t="s">
        <v>501</v>
      </c>
      <c r="AY7558" s="66" t="s">
        <v>501</v>
      </c>
      <c r="AZ7558" s="66" t="s">
        <v>501</v>
      </c>
      <c r="BA7558" s="66" t="s">
        <v>501</v>
      </c>
      <c r="BB7558" s="66" t="s">
        <v>501</v>
      </c>
      <c r="BC7558" s="66" t="s">
        <v>501</v>
      </c>
      <c r="BD7558" s="66">
        <v>5.3090000000000002</v>
      </c>
      <c r="BE7558" s="66">
        <v>5.2839999999999998</v>
      </c>
      <c r="BF7558" s="66">
        <v>5.24</v>
      </c>
      <c r="BG7558" s="66">
        <v>5.19</v>
      </c>
      <c r="BH7558" s="65" t="s">
        <v>501</v>
      </c>
      <c r="BI7558" s="65" t="s">
        <v>501</v>
      </c>
      <c r="BJ7558" s="65" t="s">
        <v>501</v>
      </c>
      <c r="BK7558" s="65" t="s">
        <v>501</v>
      </c>
      <c r="BL7558" s="65" t="s">
        <v>501</v>
      </c>
      <c r="BM7558" s="65" t="s">
        <v>501</v>
      </c>
      <c r="BN7558" s="65" t="s">
        <v>501</v>
      </c>
      <c r="BO7558" s="65" t="s">
        <v>501</v>
      </c>
      <c r="BP7558" s="65">
        <v>35968</v>
      </c>
      <c r="BQ7558" s="65">
        <v>37733</v>
      </c>
      <c r="BR7558" s="65">
        <v>37728</v>
      </c>
      <c r="BS7558" s="65">
        <v>37109</v>
      </c>
      <c r="BT7558" s="65" t="s">
        <v>501</v>
      </c>
      <c r="BU7558" s="65" t="s">
        <v>501</v>
      </c>
      <c r="BV7558" s="65" t="s">
        <v>501</v>
      </c>
      <c r="BW7558" s="65" t="s">
        <v>501</v>
      </c>
      <c r="BX7558" s="65" t="s">
        <v>501</v>
      </c>
      <c r="BY7558" s="65" t="s">
        <v>501</v>
      </c>
      <c r="BZ7558" s="65" t="s">
        <v>501</v>
      </c>
      <c r="CA7558" s="65" t="s">
        <v>501</v>
      </c>
      <c r="CB7558" s="65">
        <v>35968</v>
      </c>
      <c r="CC7558" s="65">
        <v>37733</v>
      </c>
      <c r="CD7558" s="65">
        <v>37728</v>
      </c>
      <c r="CE7558" s="65">
        <v>37109</v>
      </c>
      <c r="CF7558" s="65" t="s">
        <v>501</v>
      </c>
      <c r="CG7558" s="65" t="s">
        <v>501</v>
      </c>
      <c r="CH7558" s="65" t="s">
        <v>501</v>
      </c>
      <c r="CI7558" s="65" t="s">
        <v>501</v>
      </c>
      <c r="CJ7558" s="65" t="s">
        <v>501</v>
      </c>
      <c r="CK7558" s="65" t="s">
        <v>501</v>
      </c>
      <c r="CL7558" s="65" t="s">
        <v>501</v>
      </c>
      <c r="CM7558" s="65" t="s">
        <v>501</v>
      </c>
      <c r="CN7558" s="65">
        <v>2739.85</v>
      </c>
      <c r="CO7558" s="65">
        <v>3176.1709999999998</v>
      </c>
      <c r="CP7558" s="65">
        <v>3072.7469999999998</v>
      </c>
      <c r="CQ7558" s="65">
        <v>2976.7289999999998</v>
      </c>
      <c r="CR7558" s="65">
        <v>28266</v>
      </c>
      <c r="CS7558" s="65">
        <v>28266</v>
      </c>
      <c r="CT7558" s="65">
        <v>148538</v>
      </c>
      <c r="CU7558" s="65">
        <v>148538</v>
      </c>
      <c r="CV7558" s="65">
        <v>11965.496999999999</v>
      </c>
      <c r="CW7558" s="63">
        <v>2020</v>
      </c>
    </row>
    <row r="7559" spans="1:101" s="55" customFormat="1" hidden="1" x14ac:dyDescent="0.25">
      <c r="A7559" s="55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63">
        <v>55369</v>
      </c>
      <c r="F7559" s="64" t="s">
        <v>20</v>
      </c>
      <c r="G7559" s="63" t="s">
        <v>501</v>
      </c>
      <c r="H7559" s="64" t="s">
        <v>5997</v>
      </c>
      <c r="I7559" s="64" t="s">
        <v>5998</v>
      </c>
      <c r="J7559" s="63">
        <v>61213</v>
      </c>
      <c r="K7559" s="64" t="s">
        <v>1142</v>
      </c>
      <c r="L7559" s="64" t="s">
        <v>505</v>
      </c>
      <c r="M7559" s="64" t="s">
        <v>404</v>
      </c>
      <c r="N7559" s="64" t="s">
        <v>404</v>
      </c>
      <c r="O7559" s="63">
        <v>22</v>
      </c>
      <c r="P7559" s="63">
        <v>2</v>
      </c>
      <c r="Q7559" s="64" t="s">
        <v>27</v>
      </c>
      <c r="R7559" s="64" t="s">
        <v>39</v>
      </c>
      <c r="S7559" s="64" t="s">
        <v>75</v>
      </c>
      <c r="T7559" s="64" t="s">
        <v>562</v>
      </c>
      <c r="U7559" s="64" t="s">
        <v>404</v>
      </c>
      <c r="V7559" s="64" t="s">
        <v>516</v>
      </c>
      <c r="W7559" s="64" t="s">
        <v>507</v>
      </c>
      <c r="X7559" s="65">
        <v>36668</v>
      </c>
      <c r="Y7559" s="65">
        <v>28910</v>
      </c>
      <c r="Z7559" s="65">
        <v>24309</v>
      </c>
      <c r="AA7559" s="65">
        <v>24021</v>
      </c>
      <c r="AB7559" s="65">
        <v>23519</v>
      </c>
      <c r="AC7559" s="65">
        <v>24125</v>
      </c>
      <c r="AD7559" s="65">
        <v>15078</v>
      </c>
      <c r="AE7559" s="65">
        <v>28493</v>
      </c>
      <c r="AF7559" s="65">
        <v>29732</v>
      </c>
      <c r="AG7559" s="65">
        <v>41140</v>
      </c>
      <c r="AH7559" s="65">
        <v>31486</v>
      </c>
      <c r="AI7559" s="65">
        <v>29806</v>
      </c>
      <c r="AJ7559" s="65">
        <v>36668</v>
      </c>
      <c r="AK7559" s="65">
        <v>28910</v>
      </c>
      <c r="AL7559" s="65">
        <v>24309</v>
      </c>
      <c r="AM7559" s="65">
        <v>24021</v>
      </c>
      <c r="AN7559" s="65">
        <v>23519</v>
      </c>
      <c r="AO7559" s="65">
        <v>24125</v>
      </c>
      <c r="AP7559" s="65">
        <v>15078</v>
      </c>
      <c r="AQ7559" s="65">
        <v>28493</v>
      </c>
      <c r="AR7559" s="65">
        <v>29732</v>
      </c>
      <c r="AS7559" s="65">
        <v>41140</v>
      </c>
      <c r="AT7559" s="65">
        <v>31486</v>
      </c>
      <c r="AU7559" s="65">
        <v>29806</v>
      </c>
      <c r="AV7559" s="66">
        <v>5.0389999999999997</v>
      </c>
      <c r="AW7559" s="66">
        <v>5.0309999999999997</v>
      </c>
      <c r="AX7559" s="66">
        <v>5.0549999999999997</v>
      </c>
      <c r="AY7559" s="66">
        <v>4.9950000000000001</v>
      </c>
      <c r="AZ7559" s="66">
        <v>5.0839999999999996</v>
      </c>
      <c r="BA7559" s="66">
        <v>5.0629999999999997</v>
      </c>
      <c r="BB7559" s="66">
        <v>5.0250000000000004</v>
      </c>
      <c r="BC7559" s="66">
        <v>5.0030000000000001</v>
      </c>
      <c r="BD7559" s="66">
        <v>5.0119999999999996</v>
      </c>
      <c r="BE7559" s="66">
        <v>4.9980000000000002</v>
      </c>
      <c r="BF7559" s="66">
        <v>4.9829999999999997</v>
      </c>
      <c r="BG7559" s="66">
        <v>5.05</v>
      </c>
      <c r="BH7559" s="65">
        <v>184770</v>
      </c>
      <c r="BI7559" s="65">
        <v>145446</v>
      </c>
      <c r="BJ7559" s="65">
        <v>122882</v>
      </c>
      <c r="BK7559" s="65">
        <v>119985</v>
      </c>
      <c r="BL7559" s="65">
        <v>119571</v>
      </c>
      <c r="BM7559" s="65">
        <v>122145</v>
      </c>
      <c r="BN7559" s="65">
        <v>75767</v>
      </c>
      <c r="BO7559" s="65">
        <v>142550</v>
      </c>
      <c r="BP7559" s="65">
        <v>149017</v>
      </c>
      <c r="BQ7559" s="65">
        <v>205618</v>
      </c>
      <c r="BR7559" s="65">
        <v>156895</v>
      </c>
      <c r="BS7559" s="65">
        <v>150520</v>
      </c>
      <c r="BT7559" s="65">
        <v>184770</v>
      </c>
      <c r="BU7559" s="65">
        <v>145446</v>
      </c>
      <c r="BV7559" s="65">
        <v>122882</v>
      </c>
      <c r="BW7559" s="65">
        <v>119985</v>
      </c>
      <c r="BX7559" s="65">
        <v>119571</v>
      </c>
      <c r="BY7559" s="65">
        <v>122145</v>
      </c>
      <c r="BZ7559" s="65">
        <v>75767</v>
      </c>
      <c r="CA7559" s="65">
        <v>142550</v>
      </c>
      <c r="CB7559" s="65">
        <v>149017</v>
      </c>
      <c r="CC7559" s="65">
        <v>205618</v>
      </c>
      <c r="CD7559" s="65">
        <v>156895</v>
      </c>
      <c r="CE7559" s="65">
        <v>150520</v>
      </c>
      <c r="CF7559" s="65">
        <v>14156.8</v>
      </c>
      <c r="CG7559" s="65">
        <v>11659.5</v>
      </c>
      <c r="CH7559" s="65">
        <v>9829.5130000000008</v>
      </c>
      <c r="CI7559" s="65">
        <v>9647.91</v>
      </c>
      <c r="CJ7559" s="65">
        <v>9461.7350000000006</v>
      </c>
      <c r="CK7559" s="65">
        <v>9102.8860000000004</v>
      </c>
      <c r="CL7559" s="65">
        <v>5203.9160000000002</v>
      </c>
      <c r="CM7559" s="65">
        <v>10603.842000000001</v>
      </c>
      <c r="CN7559" s="65">
        <v>11351.15</v>
      </c>
      <c r="CO7559" s="65">
        <v>17307.829000000002</v>
      </c>
      <c r="CP7559" s="65">
        <v>12778.253000000001</v>
      </c>
      <c r="CQ7559" s="65">
        <v>12074.271000000001</v>
      </c>
      <c r="CR7559" s="65">
        <v>337287</v>
      </c>
      <c r="CS7559" s="65">
        <v>337287</v>
      </c>
      <c r="CT7559" s="65">
        <v>1695166</v>
      </c>
      <c r="CU7559" s="65">
        <v>1695166</v>
      </c>
      <c r="CV7559" s="65">
        <v>133177.60999999999</v>
      </c>
      <c r="CW7559" s="63">
        <v>2020</v>
      </c>
    </row>
    <row r="7560" spans="1:101" s="55" customFormat="1" hidden="1" x14ac:dyDescent="0.25">
      <c r="A7560" s="55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63">
        <v>55370</v>
      </c>
      <c r="F7560" s="64" t="s">
        <v>20</v>
      </c>
      <c r="G7560" s="63" t="s">
        <v>501</v>
      </c>
      <c r="H7560" s="64" t="s">
        <v>5999</v>
      </c>
      <c r="I7560" s="64" t="s">
        <v>5999</v>
      </c>
      <c r="J7560" s="63">
        <v>6862</v>
      </c>
      <c r="K7560" s="64" t="s">
        <v>2466</v>
      </c>
      <c r="L7560" s="64" t="s">
        <v>604</v>
      </c>
      <c r="M7560" s="64" t="s">
        <v>841</v>
      </c>
      <c r="N7560" s="64" t="s">
        <v>404</v>
      </c>
      <c r="O7560" s="63">
        <v>22</v>
      </c>
      <c r="P7560" s="63">
        <v>2</v>
      </c>
      <c r="Q7560" s="64" t="s">
        <v>27</v>
      </c>
      <c r="R7560" s="64" t="s">
        <v>51</v>
      </c>
      <c r="S7560" s="64" t="s">
        <v>73</v>
      </c>
      <c r="T7560" s="64" t="s">
        <v>78</v>
      </c>
      <c r="U7560" s="64" t="s">
        <v>569</v>
      </c>
      <c r="V7560" s="64" t="s">
        <v>506</v>
      </c>
      <c r="W7560" s="64" t="s">
        <v>630</v>
      </c>
      <c r="X7560" s="65">
        <v>1737</v>
      </c>
      <c r="Y7560" s="65">
        <v>1483</v>
      </c>
      <c r="Z7560" s="65">
        <v>1634</v>
      </c>
      <c r="AA7560" s="65">
        <v>1631</v>
      </c>
      <c r="AB7560" s="65">
        <v>1653</v>
      </c>
      <c r="AC7560" s="65">
        <v>1654</v>
      </c>
      <c r="AD7560" s="65">
        <v>1769</v>
      </c>
      <c r="AE7560" s="65">
        <v>1699</v>
      </c>
      <c r="AF7560" s="65">
        <v>1584</v>
      </c>
      <c r="AG7560" s="65">
        <v>1465</v>
      </c>
      <c r="AH7560" s="65">
        <v>1649</v>
      </c>
      <c r="AI7560" s="65">
        <v>1773</v>
      </c>
      <c r="AJ7560" s="65">
        <v>1737</v>
      </c>
      <c r="AK7560" s="65">
        <v>1483</v>
      </c>
      <c r="AL7560" s="65">
        <v>1634</v>
      </c>
      <c r="AM7560" s="65">
        <v>1631</v>
      </c>
      <c r="AN7560" s="65">
        <v>1653</v>
      </c>
      <c r="AO7560" s="65">
        <v>1654</v>
      </c>
      <c r="AP7560" s="65">
        <v>1769</v>
      </c>
      <c r="AQ7560" s="65">
        <v>1699</v>
      </c>
      <c r="AR7560" s="65">
        <v>1584</v>
      </c>
      <c r="AS7560" s="65">
        <v>1465</v>
      </c>
      <c r="AT7560" s="65">
        <v>1649</v>
      </c>
      <c r="AU7560" s="65">
        <v>1773</v>
      </c>
      <c r="AV7560" s="66">
        <v>0</v>
      </c>
      <c r="AW7560" s="66">
        <v>0</v>
      </c>
      <c r="AX7560" s="66">
        <v>0</v>
      </c>
      <c r="AY7560" s="66">
        <v>0</v>
      </c>
      <c r="AZ7560" s="66">
        <v>0</v>
      </c>
      <c r="BA7560" s="66">
        <v>0</v>
      </c>
      <c r="BB7560" s="66">
        <v>0</v>
      </c>
      <c r="BC7560" s="66">
        <v>0</v>
      </c>
      <c r="BD7560" s="66">
        <v>0</v>
      </c>
      <c r="BE7560" s="66">
        <v>0</v>
      </c>
      <c r="BF7560" s="66">
        <v>0</v>
      </c>
      <c r="BG7560" s="66">
        <v>0</v>
      </c>
      <c r="BH7560" s="65">
        <v>0</v>
      </c>
      <c r="BI7560" s="65">
        <v>0</v>
      </c>
      <c r="BJ7560" s="65">
        <v>0</v>
      </c>
      <c r="BK7560" s="65">
        <v>0</v>
      </c>
      <c r="BL7560" s="65">
        <v>0</v>
      </c>
      <c r="BM7560" s="65">
        <v>0</v>
      </c>
      <c r="BN7560" s="65">
        <v>0</v>
      </c>
      <c r="BO7560" s="65">
        <v>0</v>
      </c>
      <c r="BP7560" s="65">
        <v>0</v>
      </c>
      <c r="BQ7560" s="65">
        <v>0</v>
      </c>
      <c r="BR7560" s="65">
        <v>0</v>
      </c>
      <c r="BS7560" s="65">
        <v>0</v>
      </c>
      <c r="BT7560" s="65">
        <v>0</v>
      </c>
      <c r="BU7560" s="65">
        <v>0</v>
      </c>
      <c r="BV7560" s="65">
        <v>0</v>
      </c>
      <c r="BW7560" s="65">
        <v>0</v>
      </c>
      <c r="BX7560" s="65">
        <v>0</v>
      </c>
      <c r="BY7560" s="65">
        <v>0</v>
      </c>
      <c r="BZ7560" s="65">
        <v>0</v>
      </c>
      <c r="CA7560" s="65">
        <v>0</v>
      </c>
      <c r="CB7560" s="65">
        <v>0</v>
      </c>
      <c r="CC7560" s="65">
        <v>0</v>
      </c>
      <c r="CD7560" s="65">
        <v>0</v>
      </c>
      <c r="CE7560" s="65">
        <v>0</v>
      </c>
      <c r="CF7560" s="65">
        <v>-254.93799999999999</v>
      </c>
      <c r="CG7560" s="65">
        <v>-217.53299999999999</v>
      </c>
      <c r="CH7560" s="65">
        <v>-239.72</v>
      </c>
      <c r="CI7560" s="65">
        <v>-239.262</v>
      </c>
      <c r="CJ7560" s="65">
        <v>-242.55500000000001</v>
      </c>
      <c r="CK7560" s="65">
        <v>-242.751</v>
      </c>
      <c r="CL7560" s="65">
        <v>-259.53100000000001</v>
      </c>
      <c r="CM7560" s="65">
        <v>-249.24700000000001</v>
      </c>
      <c r="CN7560" s="65">
        <v>-232.411</v>
      </c>
      <c r="CO7560" s="65">
        <v>-214.90799999999999</v>
      </c>
      <c r="CP7560" s="65">
        <v>-241.952</v>
      </c>
      <c r="CQ7560" s="65">
        <v>-260.19200000000001</v>
      </c>
      <c r="CR7560" s="65">
        <v>19731</v>
      </c>
      <c r="CS7560" s="65">
        <v>19731</v>
      </c>
      <c r="CT7560" s="65">
        <v>0</v>
      </c>
      <c r="CU7560" s="65">
        <v>0</v>
      </c>
      <c r="CV7560" s="65">
        <v>-2895</v>
      </c>
      <c r="CW7560" s="63">
        <v>2020</v>
      </c>
    </row>
    <row r="7561" spans="1:101" s="55" customFormat="1" hidden="1" x14ac:dyDescent="0.25">
      <c r="A7561" s="55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63">
        <v>55372</v>
      </c>
      <c r="F7561" s="64" t="s">
        <v>20</v>
      </c>
      <c r="G7561" s="63" t="s">
        <v>501</v>
      </c>
      <c r="H7561" s="64" t="s">
        <v>6000</v>
      </c>
      <c r="I7561" s="64" t="s">
        <v>6001</v>
      </c>
      <c r="J7561" s="63">
        <v>32790</v>
      </c>
      <c r="K7561" s="64" t="s">
        <v>624</v>
      </c>
      <c r="L7561" s="64" t="s">
        <v>625</v>
      </c>
      <c r="M7561" s="64" t="s">
        <v>526</v>
      </c>
      <c r="N7561" s="64" t="s">
        <v>404</v>
      </c>
      <c r="O7561" s="63">
        <v>22</v>
      </c>
      <c r="P7561" s="63">
        <v>2</v>
      </c>
      <c r="Q7561" s="64" t="s">
        <v>27</v>
      </c>
      <c r="R7561" s="64" t="s">
        <v>41</v>
      </c>
      <c r="S7561" s="64" t="s">
        <v>60</v>
      </c>
      <c r="T7561" s="64" t="s">
        <v>60</v>
      </c>
      <c r="U7561" s="64" t="s">
        <v>6002</v>
      </c>
      <c r="V7561" s="64" t="s">
        <v>516</v>
      </c>
      <c r="W7561" s="64" t="s">
        <v>517</v>
      </c>
      <c r="X7561" s="65">
        <v>0</v>
      </c>
      <c r="Y7561" s="65">
        <v>0</v>
      </c>
      <c r="Z7561" s="65">
        <v>0</v>
      </c>
      <c r="AA7561" s="65">
        <v>0</v>
      </c>
      <c r="AB7561" s="65">
        <v>0</v>
      </c>
      <c r="AC7561" s="65">
        <v>0</v>
      </c>
      <c r="AD7561" s="65">
        <v>0</v>
      </c>
      <c r="AE7561" s="65">
        <v>0</v>
      </c>
      <c r="AF7561" s="65">
        <v>0</v>
      </c>
      <c r="AG7561" s="65">
        <v>0</v>
      </c>
      <c r="AH7561" s="65">
        <v>0</v>
      </c>
      <c r="AI7561" s="65">
        <v>0</v>
      </c>
      <c r="AJ7561" s="65">
        <v>0</v>
      </c>
      <c r="AK7561" s="65">
        <v>0</v>
      </c>
      <c r="AL7561" s="65">
        <v>0</v>
      </c>
      <c r="AM7561" s="65">
        <v>0</v>
      </c>
      <c r="AN7561" s="65">
        <v>0</v>
      </c>
      <c r="AO7561" s="65">
        <v>0</v>
      </c>
      <c r="AP7561" s="65">
        <v>0</v>
      </c>
      <c r="AQ7561" s="65">
        <v>0</v>
      </c>
      <c r="AR7561" s="65">
        <v>0</v>
      </c>
      <c r="AS7561" s="65">
        <v>0</v>
      </c>
      <c r="AT7561" s="65">
        <v>0</v>
      </c>
      <c r="AU7561" s="65">
        <v>0</v>
      </c>
      <c r="AV7561" s="66">
        <v>0</v>
      </c>
      <c r="AW7561" s="66">
        <v>0</v>
      </c>
      <c r="AX7561" s="66">
        <v>0</v>
      </c>
      <c r="AY7561" s="66">
        <v>0</v>
      </c>
      <c r="AZ7561" s="66">
        <v>0</v>
      </c>
      <c r="BA7561" s="66">
        <v>0</v>
      </c>
      <c r="BB7561" s="66">
        <v>0</v>
      </c>
      <c r="BC7561" s="66">
        <v>0</v>
      </c>
      <c r="BD7561" s="66">
        <v>0</v>
      </c>
      <c r="BE7561" s="66">
        <v>0</v>
      </c>
      <c r="BF7561" s="66">
        <v>0</v>
      </c>
      <c r="BG7561" s="66">
        <v>0</v>
      </c>
      <c r="BH7561" s="65">
        <v>0</v>
      </c>
      <c r="BI7561" s="65">
        <v>0</v>
      </c>
      <c r="BJ7561" s="65">
        <v>0</v>
      </c>
      <c r="BK7561" s="65">
        <v>0</v>
      </c>
      <c r="BL7561" s="65">
        <v>0</v>
      </c>
      <c r="BM7561" s="65">
        <v>0</v>
      </c>
      <c r="BN7561" s="65">
        <v>0</v>
      </c>
      <c r="BO7561" s="65">
        <v>0</v>
      </c>
      <c r="BP7561" s="65">
        <v>0</v>
      </c>
      <c r="BQ7561" s="65">
        <v>0</v>
      </c>
      <c r="BR7561" s="65">
        <v>0</v>
      </c>
      <c r="BS7561" s="65">
        <v>0</v>
      </c>
      <c r="BT7561" s="65">
        <v>0</v>
      </c>
      <c r="BU7561" s="65">
        <v>0</v>
      </c>
      <c r="BV7561" s="65">
        <v>0</v>
      </c>
      <c r="BW7561" s="65">
        <v>0</v>
      </c>
      <c r="BX7561" s="65">
        <v>0</v>
      </c>
      <c r="BY7561" s="65">
        <v>0</v>
      </c>
      <c r="BZ7561" s="65">
        <v>0</v>
      </c>
      <c r="CA7561" s="65">
        <v>0</v>
      </c>
      <c r="CB7561" s="65">
        <v>0</v>
      </c>
      <c r="CC7561" s="65">
        <v>0</v>
      </c>
      <c r="CD7561" s="65">
        <v>0</v>
      </c>
      <c r="CE7561" s="65">
        <v>0</v>
      </c>
      <c r="CF7561" s="65">
        <v>0</v>
      </c>
      <c r="CG7561" s="65">
        <v>0</v>
      </c>
      <c r="CH7561" s="65">
        <v>0</v>
      </c>
      <c r="CI7561" s="65">
        <v>0</v>
      </c>
      <c r="CJ7561" s="65">
        <v>0</v>
      </c>
      <c r="CK7561" s="65">
        <v>0</v>
      </c>
      <c r="CL7561" s="65">
        <v>0</v>
      </c>
      <c r="CM7561" s="65">
        <v>0</v>
      </c>
      <c r="CN7561" s="65">
        <v>0</v>
      </c>
      <c r="CO7561" s="65">
        <v>0</v>
      </c>
      <c r="CP7561" s="65">
        <v>0</v>
      </c>
      <c r="CQ7561" s="65">
        <v>0</v>
      </c>
      <c r="CR7561" s="65">
        <v>0</v>
      </c>
      <c r="CS7561" s="65">
        <v>0</v>
      </c>
      <c r="CT7561" s="65">
        <v>0</v>
      </c>
      <c r="CU7561" s="65">
        <v>0</v>
      </c>
      <c r="CV7561" s="65">
        <v>0</v>
      </c>
      <c r="CW7561" s="63">
        <v>2020</v>
      </c>
    </row>
    <row r="7562" spans="1:101" s="55" customFormat="1" hidden="1" x14ac:dyDescent="0.25">
      <c r="A7562" s="55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63">
        <v>55372</v>
      </c>
      <c r="F7562" s="64" t="s">
        <v>20</v>
      </c>
      <c r="G7562" s="63" t="s">
        <v>501</v>
      </c>
      <c r="H7562" s="64" t="s">
        <v>6000</v>
      </c>
      <c r="I7562" s="64" t="s">
        <v>6001</v>
      </c>
      <c r="J7562" s="63">
        <v>32790</v>
      </c>
      <c r="K7562" s="64" t="s">
        <v>624</v>
      </c>
      <c r="L7562" s="64" t="s">
        <v>625</v>
      </c>
      <c r="M7562" s="64" t="s">
        <v>526</v>
      </c>
      <c r="N7562" s="64" t="s">
        <v>404</v>
      </c>
      <c r="O7562" s="63">
        <v>22</v>
      </c>
      <c r="P7562" s="63">
        <v>2</v>
      </c>
      <c r="Q7562" s="64" t="s">
        <v>27</v>
      </c>
      <c r="R7562" s="64" t="s">
        <v>39</v>
      </c>
      <c r="S7562" s="64" t="s">
        <v>60</v>
      </c>
      <c r="T7562" s="64" t="s">
        <v>60</v>
      </c>
      <c r="U7562" s="64" t="s">
        <v>6002</v>
      </c>
      <c r="V7562" s="64" t="s">
        <v>516</v>
      </c>
      <c r="W7562" s="64" t="s">
        <v>517</v>
      </c>
      <c r="X7562" s="65">
        <v>0</v>
      </c>
      <c r="Y7562" s="65">
        <v>0</v>
      </c>
      <c r="Z7562" s="65">
        <v>0</v>
      </c>
      <c r="AA7562" s="65">
        <v>0</v>
      </c>
      <c r="AB7562" s="65">
        <v>0</v>
      </c>
      <c r="AC7562" s="65">
        <v>0</v>
      </c>
      <c r="AD7562" s="65">
        <v>0</v>
      </c>
      <c r="AE7562" s="65">
        <v>0</v>
      </c>
      <c r="AF7562" s="65">
        <v>0</v>
      </c>
      <c r="AG7562" s="65">
        <v>0</v>
      </c>
      <c r="AH7562" s="65">
        <v>0</v>
      </c>
      <c r="AI7562" s="65">
        <v>0</v>
      </c>
      <c r="AJ7562" s="65">
        <v>0</v>
      </c>
      <c r="AK7562" s="65">
        <v>0</v>
      </c>
      <c r="AL7562" s="65">
        <v>0</v>
      </c>
      <c r="AM7562" s="65">
        <v>0</v>
      </c>
      <c r="AN7562" s="65">
        <v>0</v>
      </c>
      <c r="AO7562" s="65">
        <v>0</v>
      </c>
      <c r="AP7562" s="65">
        <v>0</v>
      </c>
      <c r="AQ7562" s="65">
        <v>0</v>
      </c>
      <c r="AR7562" s="65">
        <v>0</v>
      </c>
      <c r="AS7562" s="65">
        <v>0</v>
      </c>
      <c r="AT7562" s="65">
        <v>0</v>
      </c>
      <c r="AU7562" s="65">
        <v>0</v>
      </c>
      <c r="AV7562" s="66">
        <v>0</v>
      </c>
      <c r="AW7562" s="66">
        <v>0</v>
      </c>
      <c r="AX7562" s="66">
        <v>0</v>
      </c>
      <c r="AY7562" s="66">
        <v>0</v>
      </c>
      <c r="AZ7562" s="66">
        <v>0</v>
      </c>
      <c r="BA7562" s="66">
        <v>0</v>
      </c>
      <c r="BB7562" s="66">
        <v>0</v>
      </c>
      <c r="BC7562" s="66">
        <v>0</v>
      </c>
      <c r="BD7562" s="66">
        <v>0</v>
      </c>
      <c r="BE7562" s="66">
        <v>0</v>
      </c>
      <c r="BF7562" s="66">
        <v>0</v>
      </c>
      <c r="BG7562" s="66">
        <v>0</v>
      </c>
      <c r="BH7562" s="65">
        <v>0</v>
      </c>
      <c r="BI7562" s="65">
        <v>0</v>
      </c>
      <c r="BJ7562" s="65">
        <v>0</v>
      </c>
      <c r="BK7562" s="65">
        <v>0</v>
      </c>
      <c r="BL7562" s="65">
        <v>0</v>
      </c>
      <c r="BM7562" s="65">
        <v>0</v>
      </c>
      <c r="BN7562" s="65">
        <v>0</v>
      </c>
      <c r="BO7562" s="65">
        <v>0</v>
      </c>
      <c r="BP7562" s="65">
        <v>0</v>
      </c>
      <c r="BQ7562" s="65">
        <v>0</v>
      </c>
      <c r="BR7562" s="65">
        <v>0</v>
      </c>
      <c r="BS7562" s="65">
        <v>0</v>
      </c>
      <c r="BT7562" s="65">
        <v>0</v>
      </c>
      <c r="BU7562" s="65">
        <v>0</v>
      </c>
      <c r="BV7562" s="65">
        <v>0</v>
      </c>
      <c r="BW7562" s="65">
        <v>0</v>
      </c>
      <c r="BX7562" s="65">
        <v>0</v>
      </c>
      <c r="BY7562" s="65">
        <v>0</v>
      </c>
      <c r="BZ7562" s="65">
        <v>0</v>
      </c>
      <c r="CA7562" s="65">
        <v>0</v>
      </c>
      <c r="CB7562" s="65">
        <v>0</v>
      </c>
      <c r="CC7562" s="65">
        <v>0</v>
      </c>
      <c r="CD7562" s="65">
        <v>0</v>
      </c>
      <c r="CE7562" s="65">
        <v>0</v>
      </c>
      <c r="CF7562" s="65">
        <v>0</v>
      </c>
      <c r="CG7562" s="65">
        <v>0</v>
      </c>
      <c r="CH7562" s="65">
        <v>0</v>
      </c>
      <c r="CI7562" s="65">
        <v>0</v>
      </c>
      <c r="CJ7562" s="65">
        <v>0</v>
      </c>
      <c r="CK7562" s="65">
        <v>0</v>
      </c>
      <c r="CL7562" s="65">
        <v>0</v>
      </c>
      <c r="CM7562" s="65">
        <v>0</v>
      </c>
      <c r="CN7562" s="65">
        <v>0</v>
      </c>
      <c r="CO7562" s="65">
        <v>0</v>
      </c>
      <c r="CP7562" s="65">
        <v>0</v>
      </c>
      <c r="CQ7562" s="65">
        <v>0</v>
      </c>
      <c r="CR7562" s="65">
        <v>0</v>
      </c>
      <c r="CS7562" s="65">
        <v>0</v>
      </c>
      <c r="CT7562" s="65">
        <v>0</v>
      </c>
      <c r="CU7562" s="65">
        <v>0</v>
      </c>
      <c r="CV7562" s="65">
        <v>0</v>
      </c>
      <c r="CW7562" s="63">
        <v>2020</v>
      </c>
    </row>
    <row r="7563" spans="1:101" s="55" customFormat="1" hidden="1" x14ac:dyDescent="0.25">
      <c r="A7563" s="55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63">
        <v>55375</v>
      </c>
      <c r="F7563" s="64" t="s">
        <v>20</v>
      </c>
      <c r="G7563" s="63" t="s">
        <v>501</v>
      </c>
      <c r="H7563" s="64" t="s">
        <v>6003</v>
      </c>
      <c r="I7563" s="64" t="s">
        <v>6004</v>
      </c>
      <c r="J7563" s="63">
        <v>22979</v>
      </c>
      <c r="K7563" s="64" t="s">
        <v>603</v>
      </c>
      <c r="L7563" s="64" t="s">
        <v>604</v>
      </c>
      <c r="M7563" s="64" t="s">
        <v>605</v>
      </c>
      <c r="N7563" s="64" t="s">
        <v>404</v>
      </c>
      <c r="O7563" s="63">
        <v>22</v>
      </c>
      <c r="P7563" s="63">
        <v>2</v>
      </c>
      <c r="Q7563" s="64" t="s">
        <v>27</v>
      </c>
      <c r="R7563" s="64" t="s">
        <v>41</v>
      </c>
      <c r="S7563" s="64" t="s">
        <v>61</v>
      </c>
      <c r="T7563" s="64" t="s">
        <v>61</v>
      </c>
      <c r="U7563" s="64" t="s">
        <v>606</v>
      </c>
      <c r="V7563" s="64" t="s">
        <v>516</v>
      </c>
      <c r="W7563" s="64" t="s">
        <v>507</v>
      </c>
      <c r="X7563" s="65">
        <v>0</v>
      </c>
      <c r="Y7563" s="65">
        <v>0</v>
      </c>
      <c r="Z7563" s="65">
        <v>0</v>
      </c>
      <c r="AA7563" s="65">
        <v>0</v>
      </c>
      <c r="AB7563" s="65">
        <v>0</v>
      </c>
      <c r="AC7563" s="65">
        <v>0</v>
      </c>
      <c r="AD7563" s="65">
        <v>0</v>
      </c>
      <c r="AE7563" s="65">
        <v>0</v>
      </c>
      <c r="AF7563" s="65">
        <v>0</v>
      </c>
      <c r="AG7563" s="65">
        <v>0</v>
      </c>
      <c r="AH7563" s="65">
        <v>0</v>
      </c>
      <c r="AI7563" s="65">
        <v>0</v>
      </c>
      <c r="AJ7563" s="65">
        <v>0</v>
      </c>
      <c r="AK7563" s="65">
        <v>0</v>
      </c>
      <c r="AL7563" s="65">
        <v>0</v>
      </c>
      <c r="AM7563" s="65">
        <v>0</v>
      </c>
      <c r="AN7563" s="65">
        <v>0</v>
      </c>
      <c r="AO7563" s="65">
        <v>0</v>
      </c>
      <c r="AP7563" s="65">
        <v>0</v>
      </c>
      <c r="AQ7563" s="65">
        <v>0</v>
      </c>
      <c r="AR7563" s="65">
        <v>0</v>
      </c>
      <c r="AS7563" s="65">
        <v>0</v>
      </c>
      <c r="AT7563" s="65">
        <v>0</v>
      </c>
      <c r="AU7563" s="65">
        <v>0</v>
      </c>
      <c r="AV7563" s="66">
        <v>0</v>
      </c>
      <c r="AW7563" s="66">
        <v>0</v>
      </c>
      <c r="AX7563" s="66">
        <v>0</v>
      </c>
      <c r="AY7563" s="66">
        <v>0</v>
      </c>
      <c r="AZ7563" s="66">
        <v>0</v>
      </c>
      <c r="BA7563" s="66">
        <v>0</v>
      </c>
      <c r="BB7563" s="66">
        <v>0</v>
      </c>
      <c r="BC7563" s="66">
        <v>0</v>
      </c>
      <c r="BD7563" s="66">
        <v>0</v>
      </c>
      <c r="BE7563" s="66">
        <v>0</v>
      </c>
      <c r="BF7563" s="66">
        <v>0</v>
      </c>
      <c r="BG7563" s="66">
        <v>0</v>
      </c>
      <c r="BH7563" s="65">
        <v>0</v>
      </c>
      <c r="BI7563" s="65">
        <v>0</v>
      </c>
      <c r="BJ7563" s="65">
        <v>0</v>
      </c>
      <c r="BK7563" s="65">
        <v>0</v>
      </c>
      <c r="BL7563" s="65">
        <v>0</v>
      </c>
      <c r="BM7563" s="65">
        <v>0</v>
      </c>
      <c r="BN7563" s="65">
        <v>0</v>
      </c>
      <c r="BO7563" s="65">
        <v>0</v>
      </c>
      <c r="BP7563" s="65">
        <v>0</v>
      </c>
      <c r="BQ7563" s="65">
        <v>0</v>
      </c>
      <c r="BR7563" s="65">
        <v>0</v>
      </c>
      <c r="BS7563" s="65">
        <v>0</v>
      </c>
      <c r="BT7563" s="65">
        <v>0</v>
      </c>
      <c r="BU7563" s="65">
        <v>0</v>
      </c>
      <c r="BV7563" s="65">
        <v>0</v>
      </c>
      <c r="BW7563" s="65">
        <v>0</v>
      </c>
      <c r="BX7563" s="65">
        <v>0</v>
      </c>
      <c r="BY7563" s="65">
        <v>0</v>
      </c>
      <c r="BZ7563" s="65">
        <v>0</v>
      </c>
      <c r="CA7563" s="65">
        <v>0</v>
      </c>
      <c r="CB7563" s="65">
        <v>0</v>
      </c>
      <c r="CC7563" s="65">
        <v>0</v>
      </c>
      <c r="CD7563" s="65">
        <v>0</v>
      </c>
      <c r="CE7563" s="65">
        <v>0</v>
      </c>
      <c r="CF7563" s="65">
        <v>25.007999999999999</v>
      </c>
      <c r="CG7563" s="65">
        <v>14.201000000000001</v>
      </c>
      <c r="CH7563" s="65">
        <v>10.773</v>
      </c>
      <c r="CI7563" s="65">
        <v>6.0019999999999998</v>
      </c>
      <c r="CJ7563" s="65">
        <v>0</v>
      </c>
      <c r="CK7563" s="65">
        <v>0</v>
      </c>
      <c r="CL7563" s="65">
        <v>0</v>
      </c>
      <c r="CM7563" s="65">
        <v>0</v>
      </c>
      <c r="CN7563" s="65">
        <v>21.073</v>
      </c>
      <c r="CO7563" s="65">
        <v>7.5529999999999999</v>
      </c>
      <c r="CP7563" s="65">
        <v>0</v>
      </c>
      <c r="CQ7563" s="65">
        <v>0</v>
      </c>
      <c r="CR7563" s="65">
        <v>0</v>
      </c>
      <c r="CS7563" s="65">
        <v>0</v>
      </c>
      <c r="CT7563" s="65">
        <v>0</v>
      </c>
      <c r="CU7563" s="65">
        <v>0</v>
      </c>
      <c r="CV7563" s="65">
        <v>84.61</v>
      </c>
      <c r="CW7563" s="63">
        <v>2020</v>
      </c>
    </row>
    <row r="7564" spans="1:101" s="55" customFormat="1" hidden="1" x14ac:dyDescent="0.25">
      <c r="A7564" s="55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63">
        <v>55375</v>
      </c>
      <c r="F7564" s="64" t="s">
        <v>20</v>
      </c>
      <c r="G7564" s="63" t="s">
        <v>501</v>
      </c>
      <c r="H7564" s="64" t="s">
        <v>6003</v>
      </c>
      <c r="I7564" s="64" t="s">
        <v>6004</v>
      </c>
      <c r="J7564" s="63">
        <v>22979</v>
      </c>
      <c r="K7564" s="64" t="s">
        <v>603</v>
      </c>
      <c r="L7564" s="64" t="s">
        <v>604</v>
      </c>
      <c r="M7564" s="64" t="s">
        <v>605</v>
      </c>
      <c r="N7564" s="64" t="s">
        <v>404</v>
      </c>
      <c r="O7564" s="63">
        <v>22</v>
      </c>
      <c r="P7564" s="63">
        <v>2</v>
      </c>
      <c r="Q7564" s="64" t="s">
        <v>27</v>
      </c>
      <c r="R7564" s="64" t="s">
        <v>41</v>
      </c>
      <c r="S7564" s="64" t="s">
        <v>60</v>
      </c>
      <c r="T7564" s="64" t="s">
        <v>60</v>
      </c>
      <c r="U7564" s="64" t="s">
        <v>606</v>
      </c>
      <c r="V7564" s="64" t="s">
        <v>516</v>
      </c>
      <c r="W7564" s="64" t="s">
        <v>517</v>
      </c>
      <c r="X7564" s="65">
        <v>5992</v>
      </c>
      <c r="Y7564" s="65">
        <v>610</v>
      </c>
      <c r="Z7564" s="65">
        <v>6399</v>
      </c>
      <c r="AA7564" s="65">
        <v>9649</v>
      </c>
      <c r="AB7564" s="65">
        <v>11854</v>
      </c>
      <c r="AC7564" s="65">
        <v>42430</v>
      </c>
      <c r="AD7564" s="65">
        <v>92095</v>
      </c>
      <c r="AE7564" s="65">
        <v>108341</v>
      </c>
      <c r="AF7564" s="65">
        <v>49860</v>
      </c>
      <c r="AG7564" s="65">
        <v>871</v>
      </c>
      <c r="AH7564" s="65">
        <v>0</v>
      </c>
      <c r="AI7564" s="65">
        <v>0</v>
      </c>
      <c r="AJ7564" s="65">
        <v>5992</v>
      </c>
      <c r="AK7564" s="65">
        <v>610</v>
      </c>
      <c r="AL7564" s="65">
        <v>6399</v>
      </c>
      <c r="AM7564" s="65">
        <v>9649</v>
      </c>
      <c r="AN7564" s="65">
        <v>11854</v>
      </c>
      <c r="AO7564" s="65">
        <v>42430</v>
      </c>
      <c r="AP7564" s="65">
        <v>92095</v>
      </c>
      <c r="AQ7564" s="65">
        <v>108341</v>
      </c>
      <c r="AR7564" s="65">
        <v>49860</v>
      </c>
      <c r="AS7564" s="65">
        <v>871</v>
      </c>
      <c r="AT7564" s="65">
        <v>0</v>
      </c>
      <c r="AU7564" s="65">
        <v>0</v>
      </c>
      <c r="AV7564" s="66">
        <v>1.032</v>
      </c>
      <c r="AW7564" s="66">
        <v>1.0309999999999999</v>
      </c>
      <c r="AX7564" s="66">
        <v>1.03</v>
      </c>
      <c r="AY7564" s="66">
        <v>1.0289999999999999</v>
      </c>
      <c r="AZ7564" s="66">
        <v>1.0289999999999999</v>
      </c>
      <c r="BA7564" s="66">
        <v>1.0289999999999999</v>
      </c>
      <c r="BB7564" s="66">
        <v>1.028</v>
      </c>
      <c r="BC7564" s="66">
        <v>1.0289999999999999</v>
      </c>
      <c r="BD7564" s="66">
        <v>1.03</v>
      </c>
      <c r="BE7564" s="66">
        <v>1.0289999999999999</v>
      </c>
      <c r="BF7564" s="66">
        <v>0</v>
      </c>
      <c r="BG7564" s="66">
        <v>0</v>
      </c>
      <c r="BH7564" s="65">
        <v>6184</v>
      </c>
      <c r="BI7564" s="65">
        <v>629</v>
      </c>
      <c r="BJ7564" s="65">
        <v>6591</v>
      </c>
      <c r="BK7564" s="65">
        <v>9929</v>
      </c>
      <c r="BL7564" s="65">
        <v>12198</v>
      </c>
      <c r="BM7564" s="65">
        <v>43660</v>
      </c>
      <c r="BN7564" s="65">
        <v>94674</v>
      </c>
      <c r="BO7564" s="65">
        <v>111483</v>
      </c>
      <c r="BP7564" s="65">
        <v>51356</v>
      </c>
      <c r="BQ7564" s="65">
        <v>896</v>
      </c>
      <c r="BR7564" s="65">
        <v>0</v>
      </c>
      <c r="BS7564" s="65">
        <v>0</v>
      </c>
      <c r="BT7564" s="65">
        <v>6184</v>
      </c>
      <c r="BU7564" s="65">
        <v>629</v>
      </c>
      <c r="BV7564" s="65">
        <v>6591</v>
      </c>
      <c r="BW7564" s="65">
        <v>9929</v>
      </c>
      <c r="BX7564" s="65">
        <v>12198</v>
      </c>
      <c r="BY7564" s="65">
        <v>43660</v>
      </c>
      <c r="BZ7564" s="65">
        <v>94674</v>
      </c>
      <c r="CA7564" s="65">
        <v>111483</v>
      </c>
      <c r="CB7564" s="65">
        <v>51356</v>
      </c>
      <c r="CC7564" s="65">
        <v>896</v>
      </c>
      <c r="CD7564" s="65">
        <v>0</v>
      </c>
      <c r="CE7564" s="65">
        <v>0</v>
      </c>
      <c r="CF7564" s="65">
        <v>100203.99</v>
      </c>
      <c r="CG7564" s="65">
        <v>89229.798999999999</v>
      </c>
      <c r="CH7564" s="65">
        <v>83459.226999999999</v>
      </c>
      <c r="CI7564" s="65">
        <v>78053.998000000007</v>
      </c>
      <c r="CJ7564" s="65">
        <v>111394</v>
      </c>
      <c r="CK7564" s="65">
        <v>117260</v>
      </c>
      <c r="CL7564" s="65">
        <v>129515</v>
      </c>
      <c r="CM7564" s="65">
        <v>133404</v>
      </c>
      <c r="CN7564" s="65">
        <v>119438.93</v>
      </c>
      <c r="CO7564" s="65">
        <v>6315.4470000000001</v>
      </c>
      <c r="CP7564" s="65">
        <v>0</v>
      </c>
      <c r="CQ7564" s="65">
        <v>0</v>
      </c>
      <c r="CR7564" s="65">
        <v>328101</v>
      </c>
      <c r="CS7564" s="65">
        <v>328101</v>
      </c>
      <c r="CT7564" s="65">
        <v>337600</v>
      </c>
      <c r="CU7564" s="65">
        <v>337600</v>
      </c>
      <c r="CV7564" s="65">
        <v>968274.39</v>
      </c>
      <c r="CW7564" s="63">
        <v>2020</v>
      </c>
    </row>
    <row r="7565" spans="1:101" s="55" customFormat="1" hidden="1" x14ac:dyDescent="0.25">
      <c r="A7565" s="55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63">
        <v>55375</v>
      </c>
      <c r="F7565" s="64" t="s">
        <v>20</v>
      </c>
      <c r="G7565" s="63" t="s">
        <v>501</v>
      </c>
      <c r="H7565" s="64" t="s">
        <v>6003</v>
      </c>
      <c r="I7565" s="64" t="s">
        <v>6004</v>
      </c>
      <c r="J7565" s="63">
        <v>22979</v>
      </c>
      <c r="K7565" s="64" t="s">
        <v>603</v>
      </c>
      <c r="L7565" s="64" t="s">
        <v>604</v>
      </c>
      <c r="M7565" s="64" t="s">
        <v>605</v>
      </c>
      <c r="N7565" s="64" t="s">
        <v>404</v>
      </c>
      <c r="O7565" s="63">
        <v>22</v>
      </c>
      <c r="P7565" s="63">
        <v>2</v>
      </c>
      <c r="Q7565" s="64" t="s">
        <v>27</v>
      </c>
      <c r="R7565" s="64" t="s">
        <v>39</v>
      </c>
      <c r="S7565" s="64" t="s">
        <v>61</v>
      </c>
      <c r="T7565" s="64" t="s">
        <v>61</v>
      </c>
      <c r="U7565" s="64" t="s">
        <v>606</v>
      </c>
      <c r="V7565" s="64" t="s">
        <v>516</v>
      </c>
      <c r="W7565" s="64" t="s">
        <v>507</v>
      </c>
      <c r="X7565" s="65">
        <v>87</v>
      </c>
      <c r="Y7565" s="65">
        <v>50</v>
      </c>
      <c r="Z7565" s="65">
        <v>38</v>
      </c>
      <c r="AA7565" s="65">
        <v>21</v>
      </c>
      <c r="AB7565" s="65">
        <v>0</v>
      </c>
      <c r="AC7565" s="65">
        <v>0</v>
      </c>
      <c r="AD7565" s="65">
        <v>0</v>
      </c>
      <c r="AE7565" s="65">
        <v>0</v>
      </c>
      <c r="AF7565" s="65">
        <v>70</v>
      </c>
      <c r="AG7565" s="65">
        <v>26</v>
      </c>
      <c r="AH7565" s="65">
        <v>0</v>
      </c>
      <c r="AI7565" s="65">
        <v>0</v>
      </c>
      <c r="AJ7565" s="65">
        <v>87</v>
      </c>
      <c r="AK7565" s="65">
        <v>50</v>
      </c>
      <c r="AL7565" s="65">
        <v>38</v>
      </c>
      <c r="AM7565" s="65">
        <v>21</v>
      </c>
      <c r="AN7565" s="65">
        <v>0</v>
      </c>
      <c r="AO7565" s="65">
        <v>0</v>
      </c>
      <c r="AP7565" s="65">
        <v>0</v>
      </c>
      <c r="AQ7565" s="65">
        <v>0</v>
      </c>
      <c r="AR7565" s="65">
        <v>70</v>
      </c>
      <c r="AS7565" s="65">
        <v>26</v>
      </c>
      <c r="AT7565" s="65">
        <v>0</v>
      </c>
      <c r="AU7565" s="65">
        <v>0</v>
      </c>
      <c r="AV7565" s="66">
        <v>5.7960000000000003</v>
      </c>
      <c r="AW7565" s="66">
        <v>5.7960000000000003</v>
      </c>
      <c r="AX7565" s="66">
        <v>5.7960000000000003</v>
      </c>
      <c r="AY7565" s="66">
        <v>5.7960000000000003</v>
      </c>
      <c r="AZ7565" s="66">
        <v>0</v>
      </c>
      <c r="BA7565" s="66">
        <v>0</v>
      </c>
      <c r="BB7565" s="66">
        <v>0</v>
      </c>
      <c r="BC7565" s="66">
        <v>0</v>
      </c>
      <c r="BD7565" s="66">
        <v>5.7960000000000003</v>
      </c>
      <c r="BE7565" s="66">
        <v>5.7960000000000003</v>
      </c>
      <c r="BF7565" s="66">
        <v>0</v>
      </c>
      <c r="BG7565" s="66">
        <v>0</v>
      </c>
      <c r="BH7565" s="65">
        <v>504</v>
      </c>
      <c r="BI7565" s="65">
        <v>290</v>
      </c>
      <c r="BJ7565" s="65">
        <v>220</v>
      </c>
      <c r="BK7565" s="65">
        <v>122</v>
      </c>
      <c r="BL7565" s="65">
        <v>0</v>
      </c>
      <c r="BM7565" s="65">
        <v>0</v>
      </c>
      <c r="BN7565" s="65">
        <v>0</v>
      </c>
      <c r="BO7565" s="65">
        <v>0</v>
      </c>
      <c r="BP7565" s="65">
        <v>406</v>
      </c>
      <c r="BQ7565" s="65">
        <v>151</v>
      </c>
      <c r="BR7565" s="65">
        <v>0</v>
      </c>
      <c r="BS7565" s="65">
        <v>0</v>
      </c>
      <c r="BT7565" s="65">
        <v>504</v>
      </c>
      <c r="BU7565" s="65">
        <v>290</v>
      </c>
      <c r="BV7565" s="65">
        <v>220</v>
      </c>
      <c r="BW7565" s="65">
        <v>122</v>
      </c>
      <c r="BX7565" s="65">
        <v>0</v>
      </c>
      <c r="BY7565" s="65">
        <v>0</v>
      </c>
      <c r="BZ7565" s="65">
        <v>0</v>
      </c>
      <c r="CA7565" s="65">
        <v>0</v>
      </c>
      <c r="CB7565" s="65">
        <v>406</v>
      </c>
      <c r="CC7565" s="65">
        <v>151</v>
      </c>
      <c r="CD7565" s="65">
        <v>0</v>
      </c>
      <c r="CE7565" s="65">
        <v>0</v>
      </c>
      <c r="CF7565" s="65">
        <v>43.44</v>
      </c>
      <c r="CG7565" s="65">
        <v>25.036000000000001</v>
      </c>
      <c r="CH7565" s="65">
        <v>18.192</v>
      </c>
      <c r="CI7565" s="65">
        <v>9.9920000000000009</v>
      </c>
      <c r="CJ7565" s="65">
        <v>0</v>
      </c>
      <c r="CK7565" s="65">
        <v>0</v>
      </c>
      <c r="CL7565" s="65">
        <v>0</v>
      </c>
      <c r="CM7565" s="65">
        <v>0</v>
      </c>
      <c r="CN7565" s="65">
        <v>35.398000000000003</v>
      </c>
      <c r="CO7565" s="65">
        <v>12.689</v>
      </c>
      <c r="CP7565" s="65">
        <v>0</v>
      </c>
      <c r="CQ7565" s="65">
        <v>0</v>
      </c>
      <c r="CR7565" s="65">
        <v>292</v>
      </c>
      <c r="CS7565" s="65">
        <v>292</v>
      </c>
      <c r="CT7565" s="65">
        <v>1693</v>
      </c>
      <c r="CU7565" s="65">
        <v>1693</v>
      </c>
      <c r="CV7565" s="65">
        <v>144.74700000000001</v>
      </c>
      <c r="CW7565" s="63">
        <v>2020</v>
      </c>
    </row>
    <row r="7566" spans="1:101" s="55" customFormat="1" hidden="1" x14ac:dyDescent="0.25">
      <c r="A7566" s="55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63">
        <v>55375</v>
      </c>
      <c r="F7566" s="64" t="s">
        <v>20</v>
      </c>
      <c r="G7566" s="63" t="s">
        <v>501</v>
      </c>
      <c r="H7566" s="64" t="s">
        <v>6003</v>
      </c>
      <c r="I7566" s="64" t="s">
        <v>6004</v>
      </c>
      <c r="J7566" s="63">
        <v>22979</v>
      </c>
      <c r="K7566" s="64" t="s">
        <v>603</v>
      </c>
      <c r="L7566" s="64" t="s">
        <v>604</v>
      </c>
      <c r="M7566" s="64" t="s">
        <v>605</v>
      </c>
      <c r="N7566" s="64" t="s">
        <v>404</v>
      </c>
      <c r="O7566" s="63">
        <v>22</v>
      </c>
      <c r="P7566" s="63">
        <v>2</v>
      </c>
      <c r="Q7566" s="64" t="s">
        <v>27</v>
      </c>
      <c r="R7566" s="64" t="s">
        <v>39</v>
      </c>
      <c r="S7566" s="64" t="s">
        <v>60</v>
      </c>
      <c r="T7566" s="64" t="s">
        <v>60</v>
      </c>
      <c r="U7566" s="64" t="s">
        <v>606</v>
      </c>
      <c r="V7566" s="64" t="s">
        <v>516</v>
      </c>
      <c r="W7566" s="64" t="s">
        <v>517</v>
      </c>
      <c r="X7566" s="65">
        <v>1951824</v>
      </c>
      <c r="Y7566" s="65">
        <v>1765566</v>
      </c>
      <c r="Z7566" s="65">
        <v>1650167</v>
      </c>
      <c r="AA7566" s="65">
        <v>1528511</v>
      </c>
      <c r="AB7566" s="65">
        <v>2086980</v>
      </c>
      <c r="AC7566" s="65">
        <v>2133490</v>
      </c>
      <c r="AD7566" s="65">
        <v>2321501</v>
      </c>
      <c r="AE7566" s="65">
        <v>2342691</v>
      </c>
      <c r="AF7566" s="65">
        <v>2182719</v>
      </c>
      <c r="AG7566" s="65">
        <v>121583</v>
      </c>
      <c r="AH7566" s="65">
        <v>0</v>
      </c>
      <c r="AI7566" s="65">
        <v>0</v>
      </c>
      <c r="AJ7566" s="65">
        <v>1951824</v>
      </c>
      <c r="AK7566" s="65">
        <v>1765566</v>
      </c>
      <c r="AL7566" s="65">
        <v>1650167</v>
      </c>
      <c r="AM7566" s="65">
        <v>1528511</v>
      </c>
      <c r="AN7566" s="65">
        <v>2086980</v>
      </c>
      <c r="AO7566" s="65">
        <v>2133490</v>
      </c>
      <c r="AP7566" s="65">
        <v>2321501</v>
      </c>
      <c r="AQ7566" s="65">
        <v>2342691</v>
      </c>
      <c r="AR7566" s="65">
        <v>2182719</v>
      </c>
      <c r="AS7566" s="65">
        <v>121583</v>
      </c>
      <c r="AT7566" s="65">
        <v>0</v>
      </c>
      <c r="AU7566" s="65">
        <v>0</v>
      </c>
      <c r="AV7566" s="66">
        <v>1.032</v>
      </c>
      <c r="AW7566" s="66">
        <v>1.0309999999999999</v>
      </c>
      <c r="AX7566" s="66">
        <v>1.03</v>
      </c>
      <c r="AY7566" s="66">
        <v>1.0289999999999999</v>
      </c>
      <c r="AZ7566" s="66">
        <v>1.0289999999999999</v>
      </c>
      <c r="BA7566" s="66">
        <v>1.0289999999999999</v>
      </c>
      <c r="BB7566" s="66">
        <v>1.028</v>
      </c>
      <c r="BC7566" s="66">
        <v>1.0289999999999999</v>
      </c>
      <c r="BD7566" s="66">
        <v>1.03</v>
      </c>
      <c r="BE7566" s="66">
        <v>1.0289999999999999</v>
      </c>
      <c r="BF7566" s="66">
        <v>0</v>
      </c>
      <c r="BG7566" s="66">
        <v>0</v>
      </c>
      <c r="BH7566" s="65">
        <v>2014282</v>
      </c>
      <c r="BI7566" s="65">
        <v>1820299</v>
      </c>
      <c r="BJ7566" s="65">
        <v>1699672</v>
      </c>
      <c r="BK7566" s="65">
        <v>1572838</v>
      </c>
      <c r="BL7566" s="65">
        <v>2147502</v>
      </c>
      <c r="BM7566" s="65">
        <v>2195361</v>
      </c>
      <c r="BN7566" s="65">
        <v>2386503</v>
      </c>
      <c r="BO7566" s="65">
        <v>2410629</v>
      </c>
      <c r="BP7566" s="65">
        <v>2248201</v>
      </c>
      <c r="BQ7566" s="65">
        <v>125109</v>
      </c>
      <c r="BR7566" s="65">
        <v>0</v>
      </c>
      <c r="BS7566" s="65">
        <v>0</v>
      </c>
      <c r="BT7566" s="65">
        <v>2014282</v>
      </c>
      <c r="BU7566" s="65">
        <v>1820299</v>
      </c>
      <c r="BV7566" s="65">
        <v>1699672</v>
      </c>
      <c r="BW7566" s="65">
        <v>1572838</v>
      </c>
      <c r="BX7566" s="65">
        <v>2147502</v>
      </c>
      <c r="BY7566" s="65">
        <v>2195361</v>
      </c>
      <c r="BZ7566" s="65">
        <v>2386503</v>
      </c>
      <c r="CA7566" s="65">
        <v>2410629</v>
      </c>
      <c r="CB7566" s="65">
        <v>2248201</v>
      </c>
      <c r="CC7566" s="65">
        <v>125109</v>
      </c>
      <c r="CD7566" s="65">
        <v>0</v>
      </c>
      <c r="CE7566" s="65">
        <v>0</v>
      </c>
      <c r="CF7566" s="65">
        <v>173526.56</v>
      </c>
      <c r="CG7566" s="65">
        <v>157254.96</v>
      </c>
      <c r="CH7566" s="65">
        <v>140391.81</v>
      </c>
      <c r="CI7566" s="65">
        <v>129117.01</v>
      </c>
      <c r="CJ7566" s="65">
        <v>183276</v>
      </c>
      <c r="CK7566" s="65">
        <v>190394</v>
      </c>
      <c r="CL7566" s="65">
        <v>212087</v>
      </c>
      <c r="CM7566" s="65">
        <v>214153</v>
      </c>
      <c r="CN7566" s="65">
        <v>196149.6</v>
      </c>
      <c r="CO7566" s="65">
        <v>10534.311</v>
      </c>
      <c r="CP7566" s="65">
        <v>0</v>
      </c>
      <c r="CQ7566" s="65">
        <v>0</v>
      </c>
      <c r="CR7566" s="65">
        <v>18085032</v>
      </c>
      <c r="CS7566" s="65">
        <v>18085032</v>
      </c>
      <c r="CT7566" s="65">
        <v>18620396</v>
      </c>
      <c r="CU7566" s="65">
        <v>18620396</v>
      </c>
      <c r="CV7566" s="65">
        <v>1606884.3</v>
      </c>
      <c r="CW7566" s="63">
        <v>2020</v>
      </c>
    </row>
    <row r="7567" spans="1:101" s="55" customFormat="1" hidden="1" x14ac:dyDescent="0.25">
      <c r="A7567" s="55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63">
        <v>55377</v>
      </c>
      <c r="F7567" s="64" t="s">
        <v>20</v>
      </c>
      <c r="G7567" s="63" t="s">
        <v>501</v>
      </c>
      <c r="H7567" s="64" t="s">
        <v>6005</v>
      </c>
      <c r="I7567" s="64" t="s">
        <v>6006</v>
      </c>
      <c r="J7567" s="63">
        <v>61317</v>
      </c>
      <c r="K7567" s="64" t="s">
        <v>2466</v>
      </c>
      <c r="L7567" s="64" t="s">
        <v>604</v>
      </c>
      <c r="M7567" s="64" t="s">
        <v>841</v>
      </c>
      <c r="N7567" s="64" t="s">
        <v>404</v>
      </c>
      <c r="O7567" s="63">
        <v>22</v>
      </c>
      <c r="P7567" s="63">
        <v>2</v>
      </c>
      <c r="Q7567" s="64" t="s">
        <v>27</v>
      </c>
      <c r="R7567" s="64" t="s">
        <v>38</v>
      </c>
      <c r="S7567" s="64" t="s">
        <v>61</v>
      </c>
      <c r="T7567" s="64" t="s">
        <v>61</v>
      </c>
      <c r="U7567" s="64" t="s">
        <v>569</v>
      </c>
      <c r="V7567" s="64" t="s">
        <v>506</v>
      </c>
      <c r="W7567" s="64" t="s">
        <v>507</v>
      </c>
      <c r="X7567" s="65">
        <v>0</v>
      </c>
      <c r="Y7567" s="65">
        <v>0</v>
      </c>
      <c r="Z7567" s="65">
        <v>0</v>
      </c>
      <c r="AA7567" s="65">
        <v>0</v>
      </c>
      <c r="AB7567" s="65">
        <v>0</v>
      </c>
      <c r="AC7567" s="65">
        <v>0</v>
      </c>
      <c r="AD7567" s="65">
        <v>0</v>
      </c>
      <c r="AE7567" s="65">
        <v>0</v>
      </c>
      <c r="AF7567" s="65">
        <v>0</v>
      </c>
      <c r="AG7567" s="65">
        <v>0</v>
      </c>
      <c r="AH7567" s="65">
        <v>0</v>
      </c>
      <c r="AI7567" s="65">
        <v>0</v>
      </c>
      <c r="AJ7567" s="65">
        <v>0</v>
      </c>
      <c r="AK7567" s="65">
        <v>0</v>
      </c>
      <c r="AL7567" s="65">
        <v>0</v>
      </c>
      <c r="AM7567" s="65">
        <v>0</v>
      </c>
      <c r="AN7567" s="65">
        <v>0</v>
      </c>
      <c r="AO7567" s="65">
        <v>0</v>
      </c>
      <c r="AP7567" s="65">
        <v>0</v>
      </c>
      <c r="AQ7567" s="65">
        <v>0</v>
      </c>
      <c r="AR7567" s="65">
        <v>0</v>
      </c>
      <c r="AS7567" s="65">
        <v>0</v>
      </c>
      <c r="AT7567" s="65">
        <v>0</v>
      </c>
      <c r="AU7567" s="65">
        <v>0</v>
      </c>
      <c r="AV7567" s="66">
        <v>0</v>
      </c>
      <c r="AW7567" s="66">
        <v>0</v>
      </c>
      <c r="AX7567" s="66">
        <v>0</v>
      </c>
      <c r="AY7567" s="66">
        <v>0</v>
      </c>
      <c r="AZ7567" s="66">
        <v>0</v>
      </c>
      <c r="BA7567" s="66">
        <v>0</v>
      </c>
      <c r="BB7567" s="66">
        <v>0</v>
      </c>
      <c r="BC7567" s="66">
        <v>0</v>
      </c>
      <c r="BD7567" s="66">
        <v>0</v>
      </c>
      <c r="BE7567" s="66">
        <v>0</v>
      </c>
      <c r="BF7567" s="66">
        <v>0</v>
      </c>
      <c r="BG7567" s="66">
        <v>0</v>
      </c>
      <c r="BH7567" s="65">
        <v>0</v>
      </c>
      <c r="BI7567" s="65">
        <v>0</v>
      </c>
      <c r="BJ7567" s="65">
        <v>0</v>
      </c>
      <c r="BK7567" s="65">
        <v>0</v>
      </c>
      <c r="BL7567" s="65">
        <v>0</v>
      </c>
      <c r="BM7567" s="65">
        <v>0</v>
      </c>
      <c r="BN7567" s="65">
        <v>0</v>
      </c>
      <c r="BO7567" s="65">
        <v>0</v>
      </c>
      <c r="BP7567" s="65">
        <v>0</v>
      </c>
      <c r="BQ7567" s="65">
        <v>0</v>
      </c>
      <c r="BR7567" s="65">
        <v>0</v>
      </c>
      <c r="BS7567" s="65">
        <v>0</v>
      </c>
      <c r="BT7567" s="65">
        <v>0</v>
      </c>
      <c r="BU7567" s="65">
        <v>0</v>
      </c>
      <c r="BV7567" s="65">
        <v>0</v>
      </c>
      <c r="BW7567" s="65">
        <v>0</v>
      </c>
      <c r="BX7567" s="65">
        <v>0</v>
      </c>
      <c r="BY7567" s="65">
        <v>0</v>
      </c>
      <c r="BZ7567" s="65">
        <v>0</v>
      </c>
      <c r="CA7567" s="65">
        <v>0</v>
      </c>
      <c r="CB7567" s="65">
        <v>0</v>
      </c>
      <c r="CC7567" s="65">
        <v>0</v>
      </c>
      <c r="CD7567" s="65">
        <v>0</v>
      </c>
      <c r="CE7567" s="65">
        <v>0</v>
      </c>
      <c r="CF7567" s="65">
        <v>0</v>
      </c>
      <c r="CG7567" s="65">
        <v>0</v>
      </c>
      <c r="CH7567" s="65">
        <v>0</v>
      </c>
      <c r="CI7567" s="65">
        <v>0</v>
      </c>
      <c r="CJ7567" s="65">
        <v>0</v>
      </c>
      <c r="CK7567" s="65">
        <v>0</v>
      </c>
      <c r="CL7567" s="65">
        <v>0</v>
      </c>
      <c r="CM7567" s="65">
        <v>0</v>
      </c>
      <c r="CN7567" s="65">
        <v>0</v>
      </c>
      <c r="CO7567" s="65">
        <v>0</v>
      </c>
      <c r="CP7567" s="65">
        <v>0</v>
      </c>
      <c r="CQ7567" s="65">
        <v>0</v>
      </c>
      <c r="CR7567" s="65">
        <v>0</v>
      </c>
      <c r="CS7567" s="65">
        <v>0</v>
      </c>
      <c r="CT7567" s="65">
        <v>0</v>
      </c>
      <c r="CU7567" s="65">
        <v>0</v>
      </c>
      <c r="CV7567" s="65">
        <v>0</v>
      </c>
      <c r="CW7567" s="63">
        <v>2020</v>
      </c>
    </row>
    <row r="7568" spans="1:101" s="55" customFormat="1" hidden="1" x14ac:dyDescent="0.25">
      <c r="A7568" s="55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63">
        <v>55377</v>
      </c>
      <c r="F7568" s="64" t="s">
        <v>20</v>
      </c>
      <c r="G7568" s="63" t="s">
        <v>501</v>
      </c>
      <c r="H7568" s="64" t="s">
        <v>6005</v>
      </c>
      <c r="I7568" s="64" t="s">
        <v>6006</v>
      </c>
      <c r="J7568" s="63">
        <v>61317</v>
      </c>
      <c r="K7568" s="64" t="s">
        <v>2466</v>
      </c>
      <c r="L7568" s="64" t="s">
        <v>604</v>
      </c>
      <c r="M7568" s="64" t="s">
        <v>841</v>
      </c>
      <c r="N7568" s="64" t="s">
        <v>404</v>
      </c>
      <c r="O7568" s="63">
        <v>22</v>
      </c>
      <c r="P7568" s="63">
        <v>2</v>
      </c>
      <c r="Q7568" s="64" t="s">
        <v>27</v>
      </c>
      <c r="R7568" s="64" t="s">
        <v>38</v>
      </c>
      <c r="S7568" s="64" t="s">
        <v>60</v>
      </c>
      <c r="T7568" s="64" t="s">
        <v>60</v>
      </c>
      <c r="U7568" s="64" t="s">
        <v>569</v>
      </c>
      <c r="V7568" s="64" t="s">
        <v>506</v>
      </c>
      <c r="W7568" s="64" t="s">
        <v>517</v>
      </c>
      <c r="X7568" s="65">
        <v>164900</v>
      </c>
      <c r="Y7568" s="65">
        <v>150745</v>
      </c>
      <c r="Z7568" s="65">
        <v>149084</v>
      </c>
      <c r="AA7568" s="65">
        <v>117027</v>
      </c>
      <c r="AB7568" s="65">
        <v>122771</v>
      </c>
      <c r="AC7568" s="65">
        <v>163673</v>
      </c>
      <c r="AD7568" s="65">
        <v>207263</v>
      </c>
      <c r="AE7568" s="65">
        <v>204705</v>
      </c>
      <c r="AF7568" s="65">
        <v>183269</v>
      </c>
      <c r="AG7568" s="65">
        <v>158393</v>
      </c>
      <c r="AH7568" s="65">
        <v>120273</v>
      </c>
      <c r="AI7568" s="65">
        <v>170132</v>
      </c>
      <c r="AJ7568" s="65">
        <v>164900</v>
      </c>
      <c r="AK7568" s="65">
        <v>150745</v>
      </c>
      <c r="AL7568" s="65">
        <v>149084</v>
      </c>
      <c r="AM7568" s="65">
        <v>117027</v>
      </c>
      <c r="AN7568" s="65">
        <v>122771</v>
      </c>
      <c r="AO7568" s="65">
        <v>163673</v>
      </c>
      <c r="AP7568" s="65">
        <v>207263</v>
      </c>
      <c r="AQ7568" s="65">
        <v>204705</v>
      </c>
      <c r="AR7568" s="65">
        <v>183269</v>
      </c>
      <c r="AS7568" s="65">
        <v>158393</v>
      </c>
      <c r="AT7568" s="65">
        <v>120273</v>
      </c>
      <c r="AU7568" s="65">
        <v>170132</v>
      </c>
      <c r="AV7568" s="66">
        <v>1.0449999999999999</v>
      </c>
      <c r="AW7568" s="66">
        <v>1.0449999999999999</v>
      </c>
      <c r="AX7568" s="66">
        <v>1.0449999999999999</v>
      </c>
      <c r="AY7568" s="66">
        <v>1.0449999999999999</v>
      </c>
      <c r="AZ7568" s="66">
        <v>1.0449999999999999</v>
      </c>
      <c r="BA7568" s="66">
        <v>1.0449999999999999</v>
      </c>
      <c r="BB7568" s="66">
        <v>1.0449999999999999</v>
      </c>
      <c r="BC7568" s="66">
        <v>1.0449999999999999</v>
      </c>
      <c r="BD7568" s="66">
        <v>1.0449999999999999</v>
      </c>
      <c r="BE7568" s="66">
        <v>1.0449999999999999</v>
      </c>
      <c r="BF7568" s="66">
        <v>1.0449999999999999</v>
      </c>
      <c r="BG7568" s="66">
        <v>1.0449999999999999</v>
      </c>
      <c r="BH7568" s="65">
        <v>172321</v>
      </c>
      <c r="BI7568" s="65">
        <v>157529</v>
      </c>
      <c r="BJ7568" s="65">
        <v>155793</v>
      </c>
      <c r="BK7568" s="65">
        <v>122293</v>
      </c>
      <c r="BL7568" s="65">
        <v>128296</v>
      </c>
      <c r="BM7568" s="65">
        <v>171038</v>
      </c>
      <c r="BN7568" s="65">
        <v>216590</v>
      </c>
      <c r="BO7568" s="65">
        <v>213917</v>
      </c>
      <c r="BP7568" s="65">
        <v>191516</v>
      </c>
      <c r="BQ7568" s="65">
        <v>165521</v>
      </c>
      <c r="BR7568" s="65">
        <v>125685</v>
      </c>
      <c r="BS7568" s="65">
        <v>177788</v>
      </c>
      <c r="BT7568" s="65">
        <v>172321</v>
      </c>
      <c r="BU7568" s="65">
        <v>157529</v>
      </c>
      <c r="BV7568" s="65">
        <v>155793</v>
      </c>
      <c r="BW7568" s="65">
        <v>122293</v>
      </c>
      <c r="BX7568" s="65">
        <v>128296</v>
      </c>
      <c r="BY7568" s="65">
        <v>171038</v>
      </c>
      <c r="BZ7568" s="65">
        <v>216590</v>
      </c>
      <c r="CA7568" s="65">
        <v>213917</v>
      </c>
      <c r="CB7568" s="65">
        <v>191516</v>
      </c>
      <c r="CC7568" s="65">
        <v>165521</v>
      </c>
      <c r="CD7568" s="65">
        <v>125685</v>
      </c>
      <c r="CE7568" s="65">
        <v>177788</v>
      </c>
      <c r="CF7568" s="65">
        <v>16364.799000000001</v>
      </c>
      <c r="CG7568" s="65">
        <v>14960.047</v>
      </c>
      <c r="CH7568" s="65">
        <v>14795.234</v>
      </c>
      <c r="CI7568" s="65">
        <v>11613.843999999999</v>
      </c>
      <c r="CJ7568" s="65">
        <v>12183.92</v>
      </c>
      <c r="CK7568" s="65">
        <v>16243.066000000001</v>
      </c>
      <c r="CL7568" s="65">
        <v>20568.978999999999</v>
      </c>
      <c r="CM7568" s="65">
        <v>20315.133000000002</v>
      </c>
      <c r="CN7568" s="65">
        <v>18187.821</v>
      </c>
      <c r="CO7568" s="65">
        <v>15719.066000000001</v>
      </c>
      <c r="CP7568" s="65">
        <v>11936.01</v>
      </c>
      <c r="CQ7568" s="65">
        <v>16884.080999999998</v>
      </c>
      <c r="CR7568" s="65">
        <v>1912235</v>
      </c>
      <c r="CS7568" s="65">
        <v>1912235</v>
      </c>
      <c r="CT7568" s="65">
        <v>1998287</v>
      </c>
      <c r="CU7568" s="65">
        <v>1998287</v>
      </c>
      <c r="CV7568" s="65">
        <v>189772</v>
      </c>
      <c r="CW7568" s="63">
        <v>2020</v>
      </c>
    </row>
    <row r="7569" spans="1:101" s="55" customFormat="1" hidden="1" x14ac:dyDescent="0.25">
      <c r="A7569" s="55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63">
        <v>55380</v>
      </c>
      <c r="F7569" s="64" t="s">
        <v>20</v>
      </c>
      <c r="G7569" s="63" t="s">
        <v>501</v>
      </c>
      <c r="H7569" s="64" t="s">
        <v>6007</v>
      </c>
      <c r="I7569" s="64" t="s">
        <v>685</v>
      </c>
      <c r="J7569" s="63">
        <v>814</v>
      </c>
      <c r="K7569" s="64" t="s">
        <v>686</v>
      </c>
      <c r="L7569" s="64" t="s">
        <v>525</v>
      </c>
      <c r="M7569" s="64" t="s">
        <v>512</v>
      </c>
      <c r="N7569" s="64" t="s">
        <v>404</v>
      </c>
      <c r="O7569" s="63">
        <v>22</v>
      </c>
      <c r="P7569" s="63">
        <v>1</v>
      </c>
      <c r="Q7569" s="64" t="s">
        <v>21</v>
      </c>
      <c r="R7569" s="64" t="s">
        <v>41</v>
      </c>
      <c r="S7569" s="64" t="s">
        <v>60</v>
      </c>
      <c r="T7569" s="64" t="s">
        <v>60</v>
      </c>
      <c r="U7569" s="64" t="s">
        <v>546</v>
      </c>
      <c r="V7569" s="64" t="s">
        <v>516</v>
      </c>
      <c r="W7569" s="64" t="s">
        <v>517</v>
      </c>
      <c r="X7569" s="65">
        <v>0</v>
      </c>
      <c r="Y7569" s="65">
        <v>0</v>
      </c>
      <c r="Z7569" s="65">
        <v>0</v>
      </c>
      <c r="AA7569" s="65">
        <v>0</v>
      </c>
      <c r="AB7569" s="65">
        <v>0</v>
      </c>
      <c r="AC7569" s="65">
        <v>0</v>
      </c>
      <c r="AD7569" s="65">
        <v>0</v>
      </c>
      <c r="AE7569" s="65">
        <v>0</v>
      </c>
      <c r="AF7569" s="65">
        <v>0</v>
      </c>
      <c r="AG7569" s="65">
        <v>0</v>
      </c>
      <c r="AH7569" s="65">
        <v>0</v>
      </c>
      <c r="AI7569" s="65">
        <v>0</v>
      </c>
      <c r="AJ7569" s="65">
        <v>0</v>
      </c>
      <c r="AK7569" s="65">
        <v>0</v>
      </c>
      <c r="AL7569" s="65">
        <v>0</v>
      </c>
      <c r="AM7569" s="65">
        <v>0</v>
      </c>
      <c r="AN7569" s="65">
        <v>0</v>
      </c>
      <c r="AO7569" s="65">
        <v>0</v>
      </c>
      <c r="AP7569" s="65">
        <v>0</v>
      </c>
      <c r="AQ7569" s="65">
        <v>0</v>
      </c>
      <c r="AR7569" s="65">
        <v>0</v>
      </c>
      <c r="AS7569" s="65">
        <v>0</v>
      </c>
      <c r="AT7569" s="65">
        <v>0</v>
      </c>
      <c r="AU7569" s="65">
        <v>0</v>
      </c>
      <c r="AV7569" s="66">
        <v>0</v>
      </c>
      <c r="AW7569" s="66">
        <v>0</v>
      </c>
      <c r="AX7569" s="66">
        <v>0</v>
      </c>
      <c r="AY7569" s="66">
        <v>0</v>
      </c>
      <c r="AZ7569" s="66">
        <v>0</v>
      </c>
      <c r="BA7569" s="66">
        <v>0</v>
      </c>
      <c r="BB7569" s="66">
        <v>0</v>
      </c>
      <c r="BC7569" s="66">
        <v>0</v>
      </c>
      <c r="BD7569" s="66">
        <v>0</v>
      </c>
      <c r="BE7569" s="66">
        <v>0</v>
      </c>
      <c r="BF7569" s="66">
        <v>0</v>
      </c>
      <c r="BG7569" s="66">
        <v>0</v>
      </c>
      <c r="BH7569" s="65">
        <v>0</v>
      </c>
      <c r="BI7569" s="65">
        <v>0</v>
      </c>
      <c r="BJ7569" s="65">
        <v>0</v>
      </c>
      <c r="BK7569" s="65">
        <v>0</v>
      </c>
      <c r="BL7569" s="65">
        <v>0</v>
      </c>
      <c r="BM7569" s="65">
        <v>0</v>
      </c>
      <c r="BN7569" s="65">
        <v>0</v>
      </c>
      <c r="BO7569" s="65">
        <v>0</v>
      </c>
      <c r="BP7569" s="65">
        <v>0</v>
      </c>
      <c r="BQ7569" s="65">
        <v>0</v>
      </c>
      <c r="BR7569" s="65">
        <v>0</v>
      </c>
      <c r="BS7569" s="65">
        <v>0</v>
      </c>
      <c r="BT7569" s="65">
        <v>0</v>
      </c>
      <c r="BU7569" s="65">
        <v>0</v>
      </c>
      <c r="BV7569" s="65">
        <v>0</v>
      </c>
      <c r="BW7569" s="65">
        <v>0</v>
      </c>
      <c r="BX7569" s="65">
        <v>0</v>
      </c>
      <c r="BY7569" s="65">
        <v>0</v>
      </c>
      <c r="BZ7569" s="65">
        <v>0</v>
      </c>
      <c r="CA7569" s="65">
        <v>0</v>
      </c>
      <c r="CB7569" s="65">
        <v>0</v>
      </c>
      <c r="CC7569" s="65">
        <v>0</v>
      </c>
      <c r="CD7569" s="65">
        <v>0</v>
      </c>
      <c r="CE7569" s="65">
        <v>0</v>
      </c>
      <c r="CF7569" s="65">
        <v>424044</v>
      </c>
      <c r="CG7569" s="65">
        <v>213049</v>
      </c>
      <c r="CH7569" s="65">
        <v>244337</v>
      </c>
      <c r="CI7569" s="65">
        <v>105590</v>
      </c>
      <c r="CJ7569" s="65">
        <v>229752</v>
      </c>
      <c r="CK7569" s="65">
        <v>410925</v>
      </c>
      <c r="CL7569" s="65">
        <v>514381</v>
      </c>
      <c r="CM7569" s="65">
        <v>512877</v>
      </c>
      <c r="CN7569" s="65">
        <v>252749</v>
      </c>
      <c r="CO7569" s="65">
        <v>320683</v>
      </c>
      <c r="CP7569" s="65">
        <v>293191</v>
      </c>
      <c r="CQ7569" s="65">
        <v>303607</v>
      </c>
      <c r="CR7569" s="65">
        <v>0</v>
      </c>
      <c r="CS7569" s="65">
        <v>0</v>
      </c>
      <c r="CT7569" s="65">
        <v>0</v>
      </c>
      <c r="CU7569" s="65">
        <v>0</v>
      </c>
      <c r="CV7569" s="65">
        <v>3825185</v>
      </c>
      <c r="CW7569" s="63">
        <v>2020</v>
      </c>
    </row>
    <row r="7570" spans="1:101" s="55" customFormat="1" hidden="1" x14ac:dyDescent="0.25">
      <c r="A7570" s="55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63">
        <v>55380</v>
      </c>
      <c r="F7570" s="64" t="s">
        <v>20</v>
      </c>
      <c r="G7570" s="63" t="s">
        <v>501</v>
      </c>
      <c r="H7570" s="64" t="s">
        <v>6007</v>
      </c>
      <c r="I7570" s="64" t="s">
        <v>685</v>
      </c>
      <c r="J7570" s="63">
        <v>814</v>
      </c>
      <c r="K7570" s="64" t="s">
        <v>686</v>
      </c>
      <c r="L7570" s="64" t="s">
        <v>525</v>
      </c>
      <c r="M7570" s="64" t="s">
        <v>512</v>
      </c>
      <c r="N7570" s="64" t="s">
        <v>404</v>
      </c>
      <c r="O7570" s="63">
        <v>22</v>
      </c>
      <c r="P7570" s="63">
        <v>1</v>
      </c>
      <c r="Q7570" s="64" t="s">
        <v>21</v>
      </c>
      <c r="R7570" s="64" t="s">
        <v>39</v>
      </c>
      <c r="S7570" s="64" t="s">
        <v>60</v>
      </c>
      <c r="T7570" s="64" t="s">
        <v>60</v>
      </c>
      <c r="U7570" s="64" t="s">
        <v>546</v>
      </c>
      <c r="V7570" s="64" t="s">
        <v>516</v>
      </c>
      <c r="W7570" s="64" t="s">
        <v>517</v>
      </c>
      <c r="X7570" s="65">
        <v>7949209</v>
      </c>
      <c r="Y7570" s="65">
        <v>3785839</v>
      </c>
      <c r="Z7570" s="65">
        <v>4210234</v>
      </c>
      <c r="AA7570" s="65">
        <v>1825649</v>
      </c>
      <c r="AB7570" s="65">
        <v>4084124</v>
      </c>
      <c r="AC7570" s="65">
        <v>7123729</v>
      </c>
      <c r="AD7570" s="65">
        <v>9020717</v>
      </c>
      <c r="AE7570" s="65">
        <v>9099147</v>
      </c>
      <c r="AF7570" s="65">
        <v>4315975</v>
      </c>
      <c r="AG7570" s="65">
        <v>5583611</v>
      </c>
      <c r="AH7570" s="65">
        <v>5344525</v>
      </c>
      <c r="AI7570" s="65">
        <v>5622905</v>
      </c>
      <c r="AJ7570" s="65">
        <v>7949209</v>
      </c>
      <c r="AK7570" s="65">
        <v>3785839</v>
      </c>
      <c r="AL7570" s="65">
        <v>4210234</v>
      </c>
      <c r="AM7570" s="65">
        <v>1825649</v>
      </c>
      <c r="AN7570" s="65">
        <v>4084124</v>
      </c>
      <c r="AO7570" s="65">
        <v>7123729</v>
      </c>
      <c r="AP7570" s="65">
        <v>9020717</v>
      </c>
      <c r="AQ7570" s="65">
        <v>9099147</v>
      </c>
      <c r="AR7570" s="65">
        <v>4315975</v>
      </c>
      <c r="AS7570" s="65">
        <v>5583611</v>
      </c>
      <c r="AT7570" s="65">
        <v>5344525</v>
      </c>
      <c r="AU7570" s="65">
        <v>5622905</v>
      </c>
      <c r="AV7570" s="66">
        <v>1.0289999999999999</v>
      </c>
      <c r="AW7570" s="66">
        <v>1.0309999999999999</v>
      </c>
      <c r="AX7570" s="66">
        <v>1.0309999999999999</v>
      </c>
      <c r="AY7570" s="66">
        <v>1.0309999999999999</v>
      </c>
      <c r="AZ7570" s="66">
        <v>1.0289999999999999</v>
      </c>
      <c r="BA7570" s="66">
        <v>1.0209999999999999</v>
      </c>
      <c r="BB7570" s="66">
        <v>1.022</v>
      </c>
      <c r="BC7570" s="66">
        <v>1.024</v>
      </c>
      <c r="BD7570" s="66">
        <v>1.032</v>
      </c>
      <c r="BE7570" s="66">
        <v>1.032</v>
      </c>
      <c r="BF7570" s="66">
        <v>1.032</v>
      </c>
      <c r="BG7570" s="66">
        <v>1.0329999999999999</v>
      </c>
      <c r="BH7570" s="65">
        <v>8179736</v>
      </c>
      <c r="BI7570" s="65">
        <v>3903200</v>
      </c>
      <c r="BJ7570" s="65">
        <v>4340751</v>
      </c>
      <c r="BK7570" s="65">
        <v>1882244</v>
      </c>
      <c r="BL7570" s="65">
        <v>4202564</v>
      </c>
      <c r="BM7570" s="65">
        <v>7273327</v>
      </c>
      <c r="BN7570" s="65">
        <v>9219173</v>
      </c>
      <c r="BO7570" s="65">
        <v>9317527</v>
      </c>
      <c r="BP7570" s="65">
        <v>4454086</v>
      </c>
      <c r="BQ7570" s="65">
        <v>5762287</v>
      </c>
      <c r="BR7570" s="65">
        <v>5515550</v>
      </c>
      <c r="BS7570" s="65">
        <v>5808461</v>
      </c>
      <c r="BT7570" s="65">
        <v>8179736</v>
      </c>
      <c r="BU7570" s="65">
        <v>3903200</v>
      </c>
      <c r="BV7570" s="65">
        <v>4340751</v>
      </c>
      <c r="BW7570" s="65">
        <v>1882244</v>
      </c>
      <c r="BX7570" s="65">
        <v>4202564</v>
      </c>
      <c r="BY7570" s="65">
        <v>7273327</v>
      </c>
      <c r="BZ7570" s="65">
        <v>9219173</v>
      </c>
      <c r="CA7570" s="65">
        <v>9317527</v>
      </c>
      <c r="CB7570" s="65">
        <v>4454086</v>
      </c>
      <c r="CC7570" s="65">
        <v>5762287</v>
      </c>
      <c r="CD7570" s="65">
        <v>5515550</v>
      </c>
      <c r="CE7570" s="65">
        <v>5808461</v>
      </c>
      <c r="CF7570" s="65">
        <v>690393</v>
      </c>
      <c r="CG7570" s="65">
        <v>332832</v>
      </c>
      <c r="CH7570" s="65">
        <v>354929</v>
      </c>
      <c r="CI7570" s="65">
        <v>151349</v>
      </c>
      <c r="CJ7570" s="65">
        <v>329619</v>
      </c>
      <c r="CK7570" s="65">
        <v>585895</v>
      </c>
      <c r="CL7570" s="65">
        <v>750046</v>
      </c>
      <c r="CM7570" s="65">
        <v>782945</v>
      </c>
      <c r="CN7570" s="65">
        <v>364053</v>
      </c>
      <c r="CO7570" s="65">
        <v>472960</v>
      </c>
      <c r="CP7570" s="65">
        <v>457680</v>
      </c>
      <c r="CQ7570" s="65">
        <v>522824</v>
      </c>
      <c r="CR7570" s="65">
        <v>67965664</v>
      </c>
      <c r="CS7570" s="65">
        <v>67965664</v>
      </c>
      <c r="CT7570" s="65">
        <v>69858906</v>
      </c>
      <c r="CU7570" s="65">
        <v>69858906</v>
      </c>
      <c r="CV7570" s="65">
        <v>5795525</v>
      </c>
      <c r="CW7570" s="63">
        <v>2020</v>
      </c>
    </row>
    <row r="7571" spans="1:101" s="55" customFormat="1" hidden="1" x14ac:dyDescent="0.25">
      <c r="A7571" s="55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63">
        <v>55381</v>
      </c>
      <c r="F7571" s="64" t="s">
        <v>20</v>
      </c>
      <c r="G7571" s="63" t="s">
        <v>501</v>
      </c>
      <c r="H7571" s="64" t="s">
        <v>6008</v>
      </c>
      <c r="I7571" s="64" t="s">
        <v>6009</v>
      </c>
      <c r="J7571" s="63">
        <v>4194</v>
      </c>
      <c r="K7571" s="64" t="s">
        <v>2737</v>
      </c>
      <c r="L7571" s="64" t="s">
        <v>651</v>
      </c>
      <c r="M7571" s="64" t="s">
        <v>841</v>
      </c>
      <c r="N7571" s="64" t="s">
        <v>404</v>
      </c>
      <c r="O7571" s="63">
        <v>22</v>
      </c>
      <c r="P7571" s="63">
        <v>2</v>
      </c>
      <c r="Q7571" s="64" t="s">
        <v>27</v>
      </c>
      <c r="R7571" s="64" t="s">
        <v>38</v>
      </c>
      <c r="S7571" s="64" t="s">
        <v>61</v>
      </c>
      <c r="T7571" s="64" t="s">
        <v>61</v>
      </c>
      <c r="U7571" s="64" t="s">
        <v>569</v>
      </c>
      <c r="V7571" s="64" t="s">
        <v>516</v>
      </c>
      <c r="W7571" s="64" t="s">
        <v>507</v>
      </c>
      <c r="X7571" s="65">
        <v>306</v>
      </c>
      <c r="Y7571" s="65">
        <v>92</v>
      </c>
      <c r="Z7571" s="65">
        <v>259</v>
      </c>
      <c r="AA7571" s="65">
        <v>421</v>
      </c>
      <c r="AB7571" s="65">
        <v>264</v>
      </c>
      <c r="AC7571" s="65">
        <v>533</v>
      </c>
      <c r="AD7571" s="65">
        <v>6666</v>
      </c>
      <c r="AE7571" s="65">
        <v>5967</v>
      </c>
      <c r="AF7571" s="65">
        <v>9466</v>
      </c>
      <c r="AG7571" s="65">
        <v>498</v>
      </c>
      <c r="AH7571" s="65">
        <v>4121</v>
      </c>
      <c r="AI7571" s="65">
        <v>14997</v>
      </c>
      <c r="AJ7571" s="65">
        <v>306</v>
      </c>
      <c r="AK7571" s="65">
        <v>92</v>
      </c>
      <c r="AL7571" s="65">
        <v>259</v>
      </c>
      <c r="AM7571" s="65">
        <v>421</v>
      </c>
      <c r="AN7571" s="65">
        <v>264</v>
      </c>
      <c r="AO7571" s="65">
        <v>533</v>
      </c>
      <c r="AP7571" s="65">
        <v>6666</v>
      </c>
      <c r="AQ7571" s="65">
        <v>5967</v>
      </c>
      <c r="AR7571" s="65">
        <v>9466</v>
      </c>
      <c r="AS7571" s="65">
        <v>498</v>
      </c>
      <c r="AT7571" s="65">
        <v>4121</v>
      </c>
      <c r="AU7571" s="65">
        <v>14997</v>
      </c>
      <c r="AV7571" s="66">
        <v>5.69</v>
      </c>
      <c r="AW7571" s="66">
        <v>5.69</v>
      </c>
      <c r="AX7571" s="66">
        <v>5.69</v>
      </c>
      <c r="AY7571" s="66">
        <v>5.69</v>
      </c>
      <c r="AZ7571" s="66">
        <v>5.69</v>
      </c>
      <c r="BA7571" s="66">
        <v>5.69</v>
      </c>
      <c r="BB7571" s="66">
        <v>5.62</v>
      </c>
      <c r="BC7571" s="66">
        <v>5.62</v>
      </c>
      <c r="BD7571" s="66">
        <v>5.62</v>
      </c>
      <c r="BE7571" s="66">
        <v>5.62</v>
      </c>
      <c r="BF7571" s="66">
        <v>5.62</v>
      </c>
      <c r="BG7571" s="66">
        <v>5.62</v>
      </c>
      <c r="BH7571" s="65">
        <v>1741</v>
      </c>
      <c r="BI7571" s="65">
        <v>523</v>
      </c>
      <c r="BJ7571" s="65">
        <v>1474</v>
      </c>
      <c r="BK7571" s="65">
        <v>2395</v>
      </c>
      <c r="BL7571" s="65">
        <v>1502</v>
      </c>
      <c r="BM7571" s="65">
        <v>3033</v>
      </c>
      <c r="BN7571" s="65">
        <v>37463</v>
      </c>
      <c r="BO7571" s="65">
        <v>33535</v>
      </c>
      <c r="BP7571" s="65">
        <v>53199</v>
      </c>
      <c r="BQ7571" s="65">
        <v>2799</v>
      </c>
      <c r="BR7571" s="65">
        <v>23160</v>
      </c>
      <c r="BS7571" s="65">
        <v>84283</v>
      </c>
      <c r="BT7571" s="65">
        <v>1741</v>
      </c>
      <c r="BU7571" s="65">
        <v>523</v>
      </c>
      <c r="BV7571" s="65">
        <v>1474</v>
      </c>
      <c r="BW7571" s="65">
        <v>2395</v>
      </c>
      <c r="BX7571" s="65">
        <v>1502</v>
      </c>
      <c r="BY7571" s="65">
        <v>3033</v>
      </c>
      <c r="BZ7571" s="65">
        <v>37463</v>
      </c>
      <c r="CA7571" s="65">
        <v>33535</v>
      </c>
      <c r="CB7571" s="65">
        <v>53199</v>
      </c>
      <c r="CC7571" s="65">
        <v>2799</v>
      </c>
      <c r="CD7571" s="65">
        <v>23160</v>
      </c>
      <c r="CE7571" s="65">
        <v>84283</v>
      </c>
      <c r="CF7571" s="65">
        <v>66</v>
      </c>
      <c r="CG7571" s="65">
        <v>0</v>
      </c>
      <c r="CH7571" s="65">
        <v>30</v>
      </c>
      <c r="CI7571" s="65">
        <v>53</v>
      </c>
      <c r="CJ7571" s="65">
        <v>25</v>
      </c>
      <c r="CK7571" s="65">
        <v>118</v>
      </c>
      <c r="CL7571" s="65">
        <v>3587</v>
      </c>
      <c r="CM7571" s="65">
        <v>3270</v>
      </c>
      <c r="CN7571" s="65">
        <v>5428</v>
      </c>
      <c r="CO7571" s="65">
        <v>144</v>
      </c>
      <c r="CP7571" s="65">
        <v>2336</v>
      </c>
      <c r="CQ7571" s="65">
        <v>8804</v>
      </c>
      <c r="CR7571" s="65">
        <v>43590</v>
      </c>
      <c r="CS7571" s="65">
        <v>43590</v>
      </c>
      <c r="CT7571" s="65">
        <v>245107</v>
      </c>
      <c r="CU7571" s="65">
        <v>245107</v>
      </c>
      <c r="CV7571" s="65">
        <v>23861</v>
      </c>
      <c r="CW7571" s="63">
        <v>2020</v>
      </c>
    </row>
    <row r="7572" spans="1:101" s="55" customFormat="1" hidden="1" x14ac:dyDescent="0.25">
      <c r="A7572" s="55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63">
        <v>55382</v>
      </c>
      <c r="F7572" s="64" t="s">
        <v>20</v>
      </c>
      <c r="G7572" s="63" t="s">
        <v>501</v>
      </c>
      <c r="H7572" s="64" t="s">
        <v>6010</v>
      </c>
      <c r="I7572" s="64" t="s">
        <v>3071</v>
      </c>
      <c r="J7572" s="63">
        <v>13994</v>
      </c>
      <c r="K7572" s="64" t="s">
        <v>1073</v>
      </c>
      <c r="L7572" s="64" t="s">
        <v>651</v>
      </c>
      <c r="M7572" s="64" t="s">
        <v>512</v>
      </c>
      <c r="N7572" s="64" t="s">
        <v>404</v>
      </c>
      <c r="O7572" s="63">
        <v>22</v>
      </c>
      <c r="P7572" s="63">
        <v>1</v>
      </c>
      <c r="Q7572" s="64" t="s">
        <v>21</v>
      </c>
      <c r="R7572" s="64" t="s">
        <v>41</v>
      </c>
      <c r="S7572" s="64" t="s">
        <v>60</v>
      </c>
      <c r="T7572" s="64" t="s">
        <v>60</v>
      </c>
      <c r="U7572" s="64" t="s">
        <v>514</v>
      </c>
      <c r="V7572" s="64" t="s">
        <v>516</v>
      </c>
      <c r="W7572" s="64" t="s">
        <v>517</v>
      </c>
      <c r="X7572" s="65" t="s">
        <v>501</v>
      </c>
      <c r="Y7572" s="65">
        <v>181615</v>
      </c>
      <c r="Z7572" s="65">
        <v>119634</v>
      </c>
      <c r="AA7572" s="65">
        <v>96664</v>
      </c>
      <c r="AB7572" s="65">
        <v>455649</v>
      </c>
      <c r="AC7572" s="65">
        <v>705374</v>
      </c>
      <c r="AD7572" s="65">
        <v>835737</v>
      </c>
      <c r="AE7572" s="65">
        <v>824541</v>
      </c>
      <c r="AF7572" s="65">
        <v>742515</v>
      </c>
      <c r="AG7572" s="65">
        <v>321597</v>
      </c>
      <c r="AH7572" s="65">
        <v>308357</v>
      </c>
      <c r="AI7572" s="65">
        <v>370625</v>
      </c>
      <c r="AJ7572" s="65" t="s">
        <v>501</v>
      </c>
      <c r="AK7572" s="65">
        <v>181615</v>
      </c>
      <c r="AL7572" s="65">
        <v>119634</v>
      </c>
      <c r="AM7572" s="65">
        <v>96664</v>
      </c>
      <c r="AN7572" s="65">
        <v>455649</v>
      </c>
      <c r="AO7572" s="65">
        <v>705374</v>
      </c>
      <c r="AP7572" s="65">
        <v>835737</v>
      </c>
      <c r="AQ7572" s="65">
        <v>824541</v>
      </c>
      <c r="AR7572" s="65">
        <v>742515</v>
      </c>
      <c r="AS7572" s="65">
        <v>321597</v>
      </c>
      <c r="AT7572" s="65">
        <v>308357</v>
      </c>
      <c r="AU7572" s="65">
        <v>370625</v>
      </c>
      <c r="AV7572" s="66" t="s">
        <v>501</v>
      </c>
      <c r="AW7572" s="66">
        <v>1.032</v>
      </c>
      <c r="AX7572" s="66">
        <v>1.028</v>
      </c>
      <c r="AY7572" s="66">
        <v>1.0289999999999999</v>
      </c>
      <c r="AZ7572" s="66">
        <v>1.0249999999999999</v>
      </c>
      <c r="BA7572" s="66">
        <v>1.026</v>
      </c>
      <c r="BB7572" s="66">
        <v>1.028</v>
      </c>
      <c r="BC7572" s="66">
        <v>1.0289999999999999</v>
      </c>
      <c r="BD7572" s="66">
        <v>1.032</v>
      </c>
      <c r="BE7572" s="66">
        <v>1.03</v>
      </c>
      <c r="BF7572" s="66">
        <v>1.028</v>
      </c>
      <c r="BG7572" s="66">
        <v>1.0640000000000001</v>
      </c>
      <c r="BH7572" s="65" t="s">
        <v>501</v>
      </c>
      <c r="BI7572" s="65">
        <v>187427</v>
      </c>
      <c r="BJ7572" s="65">
        <v>122984</v>
      </c>
      <c r="BK7572" s="65">
        <v>99467</v>
      </c>
      <c r="BL7572" s="65">
        <v>467040</v>
      </c>
      <c r="BM7572" s="65">
        <v>723714</v>
      </c>
      <c r="BN7572" s="65">
        <v>859138</v>
      </c>
      <c r="BO7572" s="65">
        <v>848453</v>
      </c>
      <c r="BP7572" s="65">
        <v>766275</v>
      </c>
      <c r="BQ7572" s="65">
        <v>331245</v>
      </c>
      <c r="BR7572" s="65">
        <v>316991</v>
      </c>
      <c r="BS7572" s="65">
        <v>394345</v>
      </c>
      <c r="BT7572" s="65" t="s">
        <v>501</v>
      </c>
      <c r="BU7572" s="65">
        <v>187427</v>
      </c>
      <c r="BV7572" s="65">
        <v>122984</v>
      </c>
      <c r="BW7572" s="65">
        <v>99467</v>
      </c>
      <c r="BX7572" s="65">
        <v>467040</v>
      </c>
      <c r="BY7572" s="65">
        <v>723714</v>
      </c>
      <c r="BZ7572" s="65">
        <v>859138</v>
      </c>
      <c r="CA7572" s="65">
        <v>848453</v>
      </c>
      <c r="CB7572" s="65">
        <v>766275</v>
      </c>
      <c r="CC7572" s="65">
        <v>331245</v>
      </c>
      <c r="CD7572" s="65">
        <v>316991</v>
      </c>
      <c r="CE7572" s="65">
        <v>394345</v>
      </c>
      <c r="CF7572" s="65" t="s">
        <v>501</v>
      </c>
      <c r="CG7572" s="65">
        <v>236351</v>
      </c>
      <c r="CH7572" s="65">
        <v>139654</v>
      </c>
      <c r="CI7572" s="65">
        <v>92687</v>
      </c>
      <c r="CJ7572" s="65">
        <v>269409</v>
      </c>
      <c r="CK7572" s="65">
        <v>307899</v>
      </c>
      <c r="CL7572" s="65">
        <v>342460</v>
      </c>
      <c r="CM7572" s="65">
        <v>349855</v>
      </c>
      <c r="CN7572" s="65">
        <v>336789</v>
      </c>
      <c r="CO7572" s="65">
        <v>180154</v>
      </c>
      <c r="CP7572" s="65">
        <v>189863</v>
      </c>
      <c r="CQ7572" s="65">
        <v>290737</v>
      </c>
      <c r="CR7572" s="65">
        <v>4962308</v>
      </c>
      <c r="CS7572" s="65">
        <v>4962308</v>
      </c>
      <c r="CT7572" s="65">
        <v>5117079</v>
      </c>
      <c r="CU7572" s="65">
        <v>5117079</v>
      </c>
      <c r="CV7572" s="65">
        <v>2735858</v>
      </c>
      <c r="CW7572" s="63">
        <v>2020</v>
      </c>
    </row>
    <row r="7573" spans="1:101" s="55" customFormat="1" hidden="1" x14ac:dyDescent="0.25">
      <c r="A7573" s="55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63">
        <v>55382</v>
      </c>
      <c r="F7573" s="64" t="s">
        <v>20</v>
      </c>
      <c r="G7573" s="63" t="s">
        <v>501</v>
      </c>
      <c r="H7573" s="64" t="s">
        <v>6010</v>
      </c>
      <c r="I7573" s="64" t="s">
        <v>3071</v>
      </c>
      <c r="J7573" s="63">
        <v>13994</v>
      </c>
      <c r="K7573" s="64" t="s">
        <v>1073</v>
      </c>
      <c r="L7573" s="64" t="s">
        <v>651</v>
      </c>
      <c r="M7573" s="64" t="s">
        <v>512</v>
      </c>
      <c r="N7573" s="64" t="s">
        <v>404</v>
      </c>
      <c r="O7573" s="63">
        <v>22</v>
      </c>
      <c r="P7573" s="63">
        <v>1</v>
      </c>
      <c r="Q7573" s="64" t="s">
        <v>21</v>
      </c>
      <c r="R7573" s="64" t="s">
        <v>39</v>
      </c>
      <c r="S7573" s="64" t="s">
        <v>60</v>
      </c>
      <c r="T7573" s="64" t="s">
        <v>60</v>
      </c>
      <c r="U7573" s="64" t="s">
        <v>514</v>
      </c>
      <c r="V7573" s="64" t="s">
        <v>516</v>
      </c>
      <c r="W7573" s="64" t="s">
        <v>517</v>
      </c>
      <c r="X7573" s="65" t="s">
        <v>501</v>
      </c>
      <c r="Y7573" s="65">
        <v>4275805</v>
      </c>
      <c r="Z7573" s="65">
        <v>2435338</v>
      </c>
      <c r="AA7573" s="65">
        <v>1645025</v>
      </c>
      <c r="AB7573" s="65">
        <v>4283137</v>
      </c>
      <c r="AC7573" s="65">
        <v>4471436</v>
      </c>
      <c r="AD7573" s="65">
        <v>4876547</v>
      </c>
      <c r="AE7573" s="65">
        <v>4955679</v>
      </c>
      <c r="AF7573" s="65">
        <v>4970072</v>
      </c>
      <c r="AG7573" s="65">
        <v>2773633</v>
      </c>
      <c r="AH7573" s="65">
        <v>3003273</v>
      </c>
      <c r="AI7573" s="65">
        <v>4818677</v>
      </c>
      <c r="AJ7573" s="65" t="s">
        <v>501</v>
      </c>
      <c r="AK7573" s="65">
        <v>4275805</v>
      </c>
      <c r="AL7573" s="65">
        <v>2435338</v>
      </c>
      <c r="AM7573" s="65">
        <v>1645025</v>
      </c>
      <c r="AN7573" s="65">
        <v>4283137</v>
      </c>
      <c r="AO7573" s="65">
        <v>4471436</v>
      </c>
      <c r="AP7573" s="65">
        <v>4876547</v>
      </c>
      <c r="AQ7573" s="65">
        <v>4955679</v>
      </c>
      <c r="AR7573" s="65">
        <v>4970072</v>
      </c>
      <c r="AS7573" s="65">
        <v>2773633</v>
      </c>
      <c r="AT7573" s="65">
        <v>3003273</v>
      </c>
      <c r="AU7573" s="65">
        <v>4818677</v>
      </c>
      <c r="AV7573" s="66" t="s">
        <v>501</v>
      </c>
      <c r="AW7573" s="66">
        <v>1.032</v>
      </c>
      <c r="AX7573" s="66">
        <v>1.028</v>
      </c>
      <c r="AY7573" s="66">
        <v>1.0289999999999999</v>
      </c>
      <c r="AZ7573" s="66">
        <v>1.0249999999999999</v>
      </c>
      <c r="BA7573" s="66">
        <v>1.026</v>
      </c>
      <c r="BB7573" s="66">
        <v>1.028</v>
      </c>
      <c r="BC7573" s="66">
        <v>1.0289999999999999</v>
      </c>
      <c r="BD7573" s="66">
        <v>1.032</v>
      </c>
      <c r="BE7573" s="66">
        <v>1.03</v>
      </c>
      <c r="BF7573" s="66">
        <v>1.028</v>
      </c>
      <c r="BG7573" s="66">
        <v>1.0640000000000001</v>
      </c>
      <c r="BH7573" s="65" t="s">
        <v>501</v>
      </c>
      <c r="BI7573" s="65">
        <v>4412631</v>
      </c>
      <c r="BJ7573" s="65">
        <v>2503527</v>
      </c>
      <c r="BK7573" s="65">
        <v>1692731</v>
      </c>
      <c r="BL7573" s="65">
        <v>4390215</v>
      </c>
      <c r="BM7573" s="65">
        <v>4587693</v>
      </c>
      <c r="BN7573" s="65">
        <v>5013090</v>
      </c>
      <c r="BO7573" s="65">
        <v>5099394</v>
      </c>
      <c r="BP7573" s="65">
        <v>5129114</v>
      </c>
      <c r="BQ7573" s="65">
        <v>2856842</v>
      </c>
      <c r="BR7573" s="65">
        <v>3087365</v>
      </c>
      <c r="BS7573" s="65">
        <v>5127072</v>
      </c>
      <c r="BT7573" s="65" t="s">
        <v>501</v>
      </c>
      <c r="BU7573" s="65">
        <v>4412631</v>
      </c>
      <c r="BV7573" s="65">
        <v>2503527</v>
      </c>
      <c r="BW7573" s="65">
        <v>1692731</v>
      </c>
      <c r="BX7573" s="65">
        <v>4390215</v>
      </c>
      <c r="BY7573" s="65">
        <v>4587693</v>
      </c>
      <c r="BZ7573" s="65">
        <v>5013090</v>
      </c>
      <c r="CA7573" s="65">
        <v>5099394</v>
      </c>
      <c r="CB7573" s="65">
        <v>5129114</v>
      </c>
      <c r="CC7573" s="65">
        <v>2856842</v>
      </c>
      <c r="CD7573" s="65">
        <v>3087365</v>
      </c>
      <c r="CE7573" s="65">
        <v>5127072</v>
      </c>
      <c r="CF7573" s="65" t="s">
        <v>501</v>
      </c>
      <c r="CG7573" s="65">
        <v>383128</v>
      </c>
      <c r="CH7573" s="65">
        <v>211665</v>
      </c>
      <c r="CI7573" s="65">
        <v>147039</v>
      </c>
      <c r="CJ7573" s="65">
        <v>382922</v>
      </c>
      <c r="CK7573" s="65">
        <v>401996</v>
      </c>
      <c r="CL7573" s="65">
        <v>439513</v>
      </c>
      <c r="CM7573" s="65">
        <v>446950</v>
      </c>
      <c r="CN7573" s="65">
        <v>457629</v>
      </c>
      <c r="CO7573" s="65">
        <v>254460</v>
      </c>
      <c r="CP7573" s="65">
        <v>275753</v>
      </c>
      <c r="CQ7573" s="65">
        <v>439985</v>
      </c>
      <c r="CR7573" s="65">
        <v>42508622</v>
      </c>
      <c r="CS7573" s="65">
        <v>42508622</v>
      </c>
      <c r="CT7573" s="65">
        <v>43899674</v>
      </c>
      <c r="CU7573" s="65">
        <v>43899674</v>
      </c>
      <c r="CV7573" s="65">
        <v>3841040</v>
      </c>
      <c r="CW7573" s="63">
        <v>2020</v>
      </c>
    </row>
    <row r="7574" spans="1:101" s="55" customFormat="1" hidden="1" x14ac:dyDescent="0.25">
      <c r="A7574" s="55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63">
        <v>55386</v>
      </c>
      <c r="F7574" s="64" t="s">
        <v>28</v>
      </c>
      <c r="G7574" s="63" t="s">
        <v>501</v>
      </c>
      <c r="H7574" s="64" t="s">
        <v>6011</v>
      </c>
      <c r="I7574" s="64" t="s">
        <v>1125</v>
      </c>
      <c r="J7574" s="63">
        <v>17539</v>
      </c>
      <c r="K7574" s="64" t="s">
        <v>26</v>
      </c>
      <c r="L7574" s="64" t="s">
        <v>651</v>
      </c>
      <c r="M7574" s="64" t="s">
        <v>512</v>
      </c>
      <c r="N7574" s="64" t="s">
        <v>404</v>
      </c>
      <c r="O7574" s="63">
        <v>22</v>
      </c>
      <c r="P7574" s="63">
        <v>1</v>
      </c>
      <c r="Q7574" s="64" t="s">
        <v>21</v>
      </c>
      <c r="R7574" s="64" t="s">
        <v>41</v>
      </c>
      <c r="S7574" s="64" t="s">
        <v>61</v>
      </c>
      <c r="T7574" s="64" t="s">
        <v>61</v>
      </c>
      <c r="U7574" s="64" t="s">
        <v>1126</v>
      </c>
      <c r="V7574" s="64" t="s">
        <v>516</v>
      </c>
      <c r="W7574" s="64" t="s">
        <v>507</v>
      </c>
      <c r="X7574" s="65">
        <v>0</v>
      </c>
      <c r="Y7574" s="65">
        <v>0</v>
      </c>
      <c r="Z7574" s="65">
        <v>0</v>
      </c>
      <c r="AA7574" s="65">
        <v>0</v>
      </c>
      <c r="AB7574" s="65">
        <v>0</v>
      </c>
      <c r="AC7574" s="65">
        <v>0</v>
      </c>
      <c r="AD7574" s="65">
        <v>0</v>
      </c>
      <c r="AE7574" s="65">
        <v>0</v>
      </c>
      <c r="AF7574" s="65">
        <v>0</v>
      </c>
      <c r="AG7574" s="65">
        <v>0</v>
      </c>
      <c r="AH7574" s="65">
        <v>0</v>
      </c>
      <c r="AI7574" s="65">
        <v>0</v>
      </c>
      <c r="AJ7574" s="65">
        <v>0</v>
      </c>
      <c r="AK7574" s="65">
        <v>0</v>
      </c>
      <c r="AL7574" s="65">
        <v>0</v>
      </c>
      <c r="AM7574" s="65">
        <v>0</v>
      </c>
      <c r="AN7574" s="65">
        <v>0</v>
      </c>
      <c r="AO7574" s="65">
        <v>0</v>
      </c>
      <c r="AP7574" s="65">
        <v>0</v>
      </c>
      <c r="AQ7574" s="65">
        <v>0</v>
      </c>
      <c r="AR7574" s="65">
        <v>0</v>
      </c>
      <c r="AS7574" s="65">
        <v>0</v>
      </c>
      <c r="AT7574" s="65">
        <v>0</v>
      </c>
      <c r="AU7574" s="65">
        <v>0</v>
      </c>
      <c r="AV7574" s="66">
        <v>0</v>
      </c>
      <c r="AW7574" s="66">
        <v>0</v>
      </c>
      <c r="AX7574" s="66">
        <v>0</v>
      </c>
      <c r="AY7574" s="66">
        <v>0</v>
      </c>
      <c r="AZ7574" s="66">
        <v>0</v>
      </c>
      <c r="BA7574" s="66">
        <v>0</v>
      </c>
      <c r="BB7574" s="66">
        <v>0</v>
      </c>
      <c r="BC7574" s="66">
        <v>0</v>
      </c>
      <c r="BD7574" s="66">
        <v>0</v>
      </c>
      <c r="BE7574" s="66">
        <v>0</v>
      </c>
      <c r="BF7574" s="66">
        <v>0</v>
      </c>
      <c r="BG7574" s="66">
        <v>0</v>
      </c>
      <c r="BH7574" s="65">
        <v>0</v>
      </c>
      <c r="BI7574" s="65">
        <v>0</v>
      </c>
      <c r="BJ7574" s="65">
        <v>0</v>
      </c>
      <c r="BK7574" s="65">
        <v>0</v>
      </c>
      <c r="BL7574" s="65">
        <v>0</v>
      </c>
      <c r="BM7574" s="65">
        <v>0</v>
      </c>
      <c r="BN7574" s="65">
        <v>0</v>
      </c>
      <c r="BO7574" s="65">
        <v>0</v>
      </c>
      <c r="BP7574" s="65">
        <v>0</v>
      </c>
      <c r="BQ7574" s="65">
        <v>0</v>
      </c>
      <c r="BR7574" s="65">
        <v>0</v>
      </c>
      <c r="BS7574" s="65">
        <v>0</v>
      </c>
      <c r="BT7574" s="65">
        <v>0</v>
      </c>
      <c r="BU7574" s="65">
        <v>0</v>
      </c>
      <c r="BV7574" s="65">
        <v>0</v>
      </c>
      <c r="BW7574" s="65">
        <v>0</v>
      </c>
      <c r="BX7574" s="65">
        <v>0</v>
      </c>
      <c r="BY7574" s="65">
        <v>0</v>
      </c>
      <c r="BZ7574" s="65">
        <v>0</v>
      </c>
      <c r="CA7574" s="65">
        <v>0</v>
      </c>
      <c r="CB7574" s="65">
        <v>0</v>
      </c>
      <c r="CC7574" s="65">
        <v>0</v>
      </c>
      <c r="CD7574" s="65">
        <v>0</v>
      </c>
      <c r="CE7574" s="65">
        <v>0</v>
      </c>
      <c r="CF7574" s="65">
        <v>83.951999999999998</v>
      </c>
      <c r="CG7574" s="65">
        <v>0</v>
      </c>
      <c r="CH7574" s="65">
        <v>0</v>
      </c>
      <c r="CI7574" s="65">
        <v>0</v>
      </c>
      <c r="CJ7574" s="65">
        <v>0</v>
      </c>
      <c r="CK7574" s="65">
        <v>0</v>
      </c>
      <c r="CL7574" s="65">
        <v>0</v>
      </c>
      <c r="CM7574" s="65">
        <v>0</v>
      </c>
      <c r="CN7574" s="65">
        <v>8.1199999999999992</v>
      </c>
      <c r="CO7574" s="65">
        <v>0</v>
      </c>
      <c r="CP7574" s="65">
        <v>0</v>
      </c>
      <c r="CQ7574" s="65">
        <v>0</v>
      </c>
      <c r="CR7574" s="65">
        <v>0</v>
      </c>
      <c r="CS7574" s="65">
        <v>0</v>
      </c>
      <c r="CT7574" s="65">
        <v>0</v>
      </c>
      <c r="CU7574" s="65">
        <v>0</v>
      </c>
      <c r="CV7574" s="65">
        <v>92.072000000000003</v>
      </c>
      <c r="CW7574" s="63">
        <v>2020</v>
      </c>
    </row>
    <row r="7575" spans="1:101" s="55" customFormat="1" hidden="1" x14ac:dyDescent="0.25">
      <c r="A7575" s="55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63">
        <v>55386</v>
      </c>
      <c r="F7575" s="64" t="s">
        <v>28</v>
      </c>
      <c r="G7575" s="63" t="s">
        <v>501</v>
      </c>
      <c r="H7575" s="64" t="s">
        <v>6011</v>
      </c>
      <c r="I7575" s="64" t="s">
        <v>1125</v>
      </c>
      <c r="J7575" s="63">
        <v>17539</v>
      </c>
      <c r="K7575" s="64" t="s">
        <v>26</v>
      </c>
      <c r="L7575" s="64" t="s">
        <v>651</v>
      </c>
      <c r="M7575" s="64" t="s">
        <v>512</v>
      </c>
      <c r="N7575" s="64" t="s">
        <v>404</v>
      </c>
      <c r="O7575" s="63">
        <v>22</v>
      </c>
      <c r="P7575" s="63">
        <v>1</v>
      </c>
      <c r="Q7575" s="64" t="s">
        <v>21</v>
      </c>
      <c r="R7575" s="64" t="s">
        <v>41</v>
      </c>
      <c r="S7575" s="64" t="s">
        <v>60</v>
      </c>
      <c r="T7575" s="64" t="s">
        <v>60</v>
      </c>
      <c r="U7575" s="64" t="s">
        <v>1126</v>
      </c>
      <c r="V7575" s="64" t="s">
        <v>516</v>
      </c>
      <c r="W7575" s="64" t="s">
        <v>517</v>
      </c>
      <c r="X7575" s="65">
        <v>0</v>
      </c>
      <c r="Y7575" s="65">
        <v>0</v>
      </c>
      <c r="Z7575" s="65">
        <v>0</v>
      </c>
      <c r="AA7575" s="65">
        <v>0</v>
      </c>
      <c r="AB7575" s="65">
        <v>0</v>
      </c>
      <c r="AC7575" s="65">
        <v>0</v>
      </c>
      <c r="AD7575" s="65">
        <v>0</v>
      </c>
      <c r="AE7575" s="65">
        <v>0</v>
      </c>
      <c r="AF7575" s="65">
        <v>0</v>
      </c>
      <c r="AG7575" s="65">
        <v>0</v>
      </c>
      <c r="AH7575" s="65">
        <v>0</v>
      </c>
      <c r="AI7575" s="65">
        <v>0</v>
      </c>
      <c r="AJ7575" s="65">
        <v>0</v>
      </c>
      <c r="AK7575" s="65">
        <v>0</v>
      </c>
      <c r="AL7575" s="65">
        <v>0</v>
      </c>
      <c r="AM7575" s="65">
        <v>0</v>
      </c>
      <c r="AN7575" s="65">
        <v>0</v>
      </c>
      <c r="AO7575" s="65">
        <v>0</v>
      </c>
      <c r="AP7575" s="65">
        <v>0</v>
      </c>
      <c r="AQ7575" s="65">
        <v>0</v>
      </c>
      <c r="AR7575" s="65">
        <v>0</v>
      </c>
      <c r="AS7575" s="65">
        <v>0</v>
      </c>
      <c r="AT7575" s="65">
        <v>0</v>
      </c>
      <c r="AU7575" s="65">
        <v>0</v>
      </c>
      <c r="AV7575" s="66">
        <v>0</v>
      </c>
      <c r="AW7575" s="66">
        <v>0</v>
      </c>
      <c r="AX7575" s="66">
        <v>0</v>
      </c>
      <c r="AY7575" s="66">
        <v>0</v>
      </c>
      <c r="AZ7575" s="66">
        <v>0</v>
      </c>
      <c r="BA7575" s="66">
        <v>0</v>
      </c>
      <c r="BB7575" s="66">
        <v>0</v>
      </c>
      <c r="BC7575" s="66">
        <v>0</v>
      </c>
      <c r="BD7575" s="66">
        <v>0</v>
      </c>
      <c r="BE7575" s="66">
        <v>0</v>
      </c>
      <c r="BF7575" s="66">
        <v>0</v>
      </c>
      <c r="BG7575" s="66">
        <v>0</v>
      </c>
      <c r="BH7575" s="65">
        <v>0</v>
      </c>
      <c r="BI7575" s="65">
        <v>0</v>
      </c>
      <c r="BJ7575" s="65">
        <v>0</v>
      </c>
      <c r="BK7575" s="65">
        <v>0</v>
      </c>
      <c r="BL7575" s="65">
        <v>0</v>
      </c>
      <c r="BM7575" s="65">
        <v>0</v>
      </c>
      <c r="BN7575" s="65">
        <v>0</v>
      </c>
      <c r="BO7575" s="65">
        <v>0</v>
      </c>
      <c r="BP7575" s="65">
        <v>0</v>
      </c>
      <c r="BQ7575" s="65">
        <v>0</v>
      </c>
      <c r="BR7575" s="65">
        <v>0</v>
      </c>
      <c r="BS7575" s="65">
        <v>0</v>
      </c>
      <c r="BT7575" s="65">
        <v>0</v>
      </c>
      <c r="BU7575" s="65">
        <v>0</v>
      </c>
      <c r="BV7575" s="65">
        <v>0</v>
      </c>
      <c r="BW7575" s="65">
        <v>0</v>
      </c>
      <c r="BX7575" s="65">
        <v>0</v>
      </c>
      <c r="BY7575" s="65">
        <v>0</v>
      </c>
      <c r="BZ7575" s="65">
        <v>0</v>
      </c>
      <c r="CA7575" s="65">
        <v>0</v>
      </c>
      <c r="CB7575" s="65">
        <v>0</v>
      </c>
      <c r="CC7575" s="65">
        <v>0</v>
      </c>
      <c r="CD7575" s="65">
        <v>0</v>
      </c>
      <c r="CE7575" s="65">
        <v>0</v>
      </c>
      <c r="CF7575" s="65">
        <v>97321.047999999995</v>
      </c>
      <c r="CG7575" s="65">
        <v>107454</v>
      </c>
      <c r="CH7575" s="65">
        <v>100032</v>
      </c>
      <c r="CI7575" s="65">
        <v>105186</v>
      </c>
      <c r="CJ7575" s="65">
        <v>111870</v>
      </c>
      <c r="CK7575" s="65">
        <v>110483</v>
      </c>
      <c r="CL7575" s="65">
        <v>133574</v>
      </c>
      <c r="CM7575" s="65">
        <v>117649</v>
      </c>
      <c r="CN7575" s="65">
        <v>76333.88</v>
      </c>
      <c r="CO7575" s="65">
        <v>0</v>
      </c>
      <c r="CP7575" s="65">
        <v>0</v>
      </c>
      <c r="CQ7575" s="65">
        <v>85080</v>
      </c>
      <c r="CR7575" s="65">
        <v>0</v>
      </c>
      <c r="CS7575" s="65">
        <v>0</v>
      </c>
      <c r="CT7575" s="65">
        <v>0</v>
      </c>
      <c r="CU7575" s="65">
        <v>0</v>
      </c>
      <c r="CV7575" s="65">
        <v>1044982.9</v>
      </c>
      <c r="CW7575" s="63">
        <v>2020</v>
      </c>
    </row>
    <row r="7576" spans="1:101" s="55" customFormat="1" hidden="1" x14ac:dyDescent="0.25">
      <c r="A7576" s="55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63">
        <v>55386</v>
      </c>
      <c r="F7576" s="64" t="s">
        <v>28</v>
      </c>
      <c r="G7576" s="63" t="s">
        <v>501</v>
      </c>
      <c r="H7576" s="64" t="s">
        <v>6011</v>
      </c>
      <c r="I7576" s="64" t="s">
        <v>1125</v>
      </c>
      <c r="J7576" s="63">
        <v>17539</v>
      </c>
      <c r="K7576" s="64" t="s">
        <v>26</v>
      </c>
      <c r="L7576" s="64" t="s">
        <v>651</v>
      </c>
      <c r="M7576" s="64" t="s">
        <v>512</v>
      </c>
      <c r="N7576" s="64" t="s">
        <v>404</v>
      </c>
      <c r="O7576" s="63">
        <v>22</v>
      </c>
      <c r="P7576" s="63">
        <v>1</v>
      </c>
      <c r="Q7576" s="64" t="s">
        <v>21</v>
      </c>
      <c r="R7576" s="64" t="s">
        <v>39</v>
      </c>
      <c r="S7576" s="64" t="s">
        <v>61</v>
      </c>
      <c r="T7576" s="64" t="s">
        <v>61</v>
      </c>
      <c r="U7576" s="64" t="s">
        <v>1126</v>
      </c>
      <c r="V7576" s="64" t="s">
        <v>516</v>
      </c>
      <c r="W7576" s="64" t="s">
        <v>507</v>
      </c>
      <c r="X7576" s="65">
        <v>307</v>
      </c>
      <c r="Y7576" s="65">
        <v>0</v>
      </c>
      <c r="Z7576" s="65">
        <v>0</v>
      </c>
      <c r="AA7576" s="65">
        <v>0</v>
      </c>
      <c r="AB7576" s="65">
        <v>0</v>
      </c>
      <c r="AC7576" s="65">
        <v>0</v>
      </c>
      <c r="AD7576" s="65">
        <v>0</v>
      </c>
      <c r="AE7576" s="65">
        <v>0</v>
      </c>
      <c r="AF7576" s="65">
        <v>27</v>
      </c>
      <c r="AG7576" s="65">
        <v>0</v>
      </c>
      <c r="AH7576" s="65">
        <v>0</v>
      </c>
      <c r="AI7576" s="65">
        <v>0</v>
      </c>
      <c r="AJ7576" s="65">
        <v>246</v>
      </c>
      <c r="AK7576" s="65">
        <v>0</v>
      </c>
      <c r="AL7576" s="65">
        <v>0</v>
      </c>
      <c r="AM7576" s="65">
        <v>0</v>
      </c>
      <c r="AN7576" s="65">
        <v>0</v>
      </c>
      <c r="AO7576" s="65">
        <v>0</v>
      </c>
      <c r="AP7576" s="65">
        <v>0</v>
      </c>
      <c r="AQ7576" s="65">
        <v>0</v>
      </c>
      <c r="AR7576" s="65">
        <v>22</v>
      </c>
      <c r="AS7576" s="65">
        <v>0</v>
      </c>
      <c r="AT7576" s="65">
        <v>0</v>
      </c>
      <c r="AU7576" s="65">
        <v>0</v>
      </c>
      <c r="AV7576" s="66">
        <v>5.79</v>
      </c>
      <c r="AW7576" s="66">
        <v>0</v>
      </c>
      <c r="AX7576" s="66">
        <v>0</v>
      </c>
      <c r="AY7576" s="66">
        <v>0</v>
      </c>
      <c r="AZ7576" s="66">
        <v>0</v>
      </c>
      <c r="BA7576" s="66">
        <v>0</v>
      </c>
      <c r="BB7576" s="66">
        <v>0</v>
      </c>
      <c r="BC7576" s="66">
        <v>0</v>
      </c>
      <c r="BD7576" s="66">
        <v>5.79</v>
      </c>
      <c r="BE7576" s="66">
        <v>0</v>
      </c>
      <c r="BF7576" s="66">
        <v>0</v>
      </c>
      <c r="BG7576" s="66">
        <v>0</v>
      </c>
      <c r="BH7576" s="65">
        <v>1778</v>
      </c>
      <c r="BI7576" s="65">
        <v>0</v>
      </c>
      <c r="BJ7576" s="65">
        <v>0</v>
      </c>
      <c r="BK7576" s="65">
        <v>0</v>
      </c>
      <c r="BL7576" s="65">
        <v>0</v>
      </c>
      <c r="BM7576" s="65">
        <v>0</v>
      </c>
      <c r="BN7576" s="65">
        <v>0</v>
      </c>
      <c r="BO7576" s="65">
        <v>0</v>
      </c>
      <c r="BP7576" s="65">
        <v>156</v>
      </c>
      <c r="BQ7576" s="65">
        <v>0</v>
      </c>
      <c r="BR7576" s="65">
        <v>0</v>
      </c>
      <c r="BS7576" s="65">
        <v>0</v>
      </c>
      <c r="BT7576" s="65">
        <v>1423</v>
      </c>
      <c r="BU7576" s="65">
        <v>0</v>
      </c>
      <c r="BV7576" s="65">
        <v>0</v>
      </c>
      <c r="BW7576" s="65">
        <v>0</v>
      </c>
      <c r="BX7576" s="65">
        <v>0</v>
      </c>
      <c r="BY7576" s="65">
        <v>0</v>
      </c>
      <c r="BZ7576" s="65">
        <v>0</v>
      </c>
      <c r="CA7576" s="65">
        <v>0</v>
      </c>
      <c r="CB7576" s="65">
        <v>126</v>
      </c>
      <c r="CC7576" s="65">
        <v>0</v>
      </c>
      <c r="CD7576" s="65">
        <v>0</v>
      </c>
      <c r="CE7576" s="65">
        <v>0</v>
      </c>
      <c r="CF7576" s="65">
        <v>163.40199999999999</v>
      </c>
      <c r="CG7576" s="65">
        <v>0</v>
      </c>
      <c r="CH7576" s="65">
        <v>0</v>
      </c>
      <c r="CI7576" s="65">
        <v>0</v>
      </c>
      <c r="CJ7576" s="65">
        <v>0</v>
      </c>
      <c r="CK7576" s="65">
        <v>0</v>
      </c>
      <c r="CL7576" s="65">
        <v>0</v>
      </c>
      <c r="CM7576" s="65">
        <v>0</v>
      </c>
      <c r="CN7576" s="65">
        <v>13.923</v>
      </c>
      <c r="CO7576" s="65">
        <v>0</v>
      </c>
      <c r="CP7576" s="65">
        <v>0</v>
      </c>
      <c r="CQ7576" s="65">
        <v>0</v>
      </c>
      <c r="CR7576" s="65">
        <v>334</v>
      </c>
      <c r="CS7576" s="65">
        <v>268</v>
      </c>
      <c r="CT7576" s="65">
        <v>1934</v>
      </c>
      <c r="CU7576" s="65">
        <v>1549</v>
      </c>
      <c r="CV7576" s="65">
        <v>177.32499999999999</v>
      </c>
      <c r="CW7576" s="63">
        <v>2020</v>
      </c>
    </row>
    <row r="7577" spans="1:101" s="55" customFormat="1" hidden="1" x14ac:dyDescent="0.25">
      <c r="A7577" s="55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63">
        <v>55386</v>
      </c>
      <c r="F7577" s="64" t="s">
        <v>28</v>
      </c>
      <c r="G7577" s="63" t="s">
        <v>501</v>
      </c>
      <c r="H7577" s="64" t="s">
        <v>6011</v>
      </c>
      <c r="I7577" s="64" t="s">
        <v>1125</v>
      </c>
      <c r="J7577" s="63">
        <v>17539</v>
      </c>
      <c r="K7577" s="64" t="s">
        <v>26</v>
      </c>
      <c r="L7577" s="64" t="s">
        <v>651</v>
      </c>
      <c r="M7577" s="64" t="s">
        <v>512</v>
      </c>
      <c r="N7577" s="64" t="s">
        <v>404</v>
      </c>
      <c r="O7577" s="63">
        <v>22</v>
      </c>
      <c r="P7577" s="63">
        <v>1</v>
      </c>
      <c r="Q7577" s="64" t="s">
        <v>21</v>
      </c>
      <c r="R7577" s="64" t="s">
        <v>39</v>
      </c>
      <c r="S7577" s="64" t="s">
        <v>60</v>
      </c>
      <c r="T7577" s="64" t="s">
        <v>60</v>
      </c>
      <c r="U7577" s="64" t="s">
        <v>1126</v>
      </c>
      <c r="V7577" s="64" t="s">
        <v>516</v>
      </c>
      <c r="W7577" s="64" t="s">
        <v>517</v>
      </c>
      <c r="X7577" s="65">
        <v>2000589</v>
      </c>
      <c r="Y7577" s="65">
        <v>2118005</v>
      </c>
      <c r="Z7577" s="65">
        <v>1893126</v>
      </c>
      <c r="AA7577" s="65">
        <v>2004913</v>
      </c>
      <c r="AB7577" s="65">
        <v>2185955</v>
      </c>
      <c r="AC7577" s="65">
        <v>2103150</v>
      </c>
      <c r="AD7577" s="65">
        <v>2374795</v>
      </c>
      <c r="AE7577" s="65">
        <v>2177775</v>
      </c>
      <c r="AF7577" s="65">
        <v>1426871</v>
      </c>
      <c r="AG7577" s="65">
        <v>0</v>
      </c>
      <c r="AH7577" s="65">
        <v>0</v>
      </c>
      <c r="AI7577" s="65">
        <v>1840574</v>
      </c>
      <c r="AJ7577" s="65">
        <v>1600554</v>
      </c>
      <c r="AK7577" s="65">
        <v>1690371</v>
      </c>
      <c r="AL7577" s="65">
        <v>1511092</v>
      </c>
      <c r="AM7577" s="65">
        <v>1578920</v>
      </c>
      <c r="AN7577" s="65">
        <v>1754136</v>
      </c>
      <c r="AO7577" s="65">
        <v>1720728</v>
      </c>
      <c r="AP7577" s="65">
        <v>1882617</v>
      </c>
      <c r="AQ7577" s="65">
        <v>1744290</v>
      </c>
      <c r="AR7577" s="65">
        <v>1157812</v>
      </c>
      <c r="AS7577" s="65">
        <v>0</v>
      </c>
      <c r="AT7577" s="65">
        <v>0</v>
      </c>
      <c r="AU7577" s="65">
        <v>1452342</v>
      </c>
      <c r="AV7577" s="66">
        <v>1.03</v>
      </c>
      <c r="AW7577" s="66">
        <v>1.03</v>
      </c>
      <c r="AX7577" s="66">
        <v>1.03</v>
      </c>
      <c r="AY7577" s="66">
        <v>1.03</v>
      </c>
      <c r="AZ7577" s="66">
        <v>1.03</v>
      </c>
      <c r="BA7577" s="66">
        <v>1.0029999999999999</v>
      </c>
      <c r="BB7577" s="66">
        <v>1.03</v>
      </c>
      <c r="BC7577" s="66">
        <v>1.03</v>
      </c>
      <c r="BD7577" s="66">
        <v>1.03</v>
      </c>
      <c r="BE7577" s="66">
        <v>0</v>
      </c>
      <c r="BF7577" s="66">
        <v>0</v>
      </c>
      <c r="BG7577" s="66">
        <v>1.04</v>
      </c>
      <c r="BH7577" s="65">
        <v>2060607</v>
      </c>
      <c r="BI7577" s="65">
        <v>2181545</v>
      </c>
      <c r="BJ7577" s="65">
        <v>1949920</v>
      </c>
      <c r="BK7577" s="65">
        <v>2065060</v>
      </c>
      <c r="BL7577" s="65">
        <v>2251534</v>
      </c>
      <c r="BM7577" s="65">
        <v>2109459</v>
      </c>
      <c r="BN7577" s="65">
        <v>2446039</v>
      </c>
      <c r="BO7577" s="65">
        <v>2243108</v>
      </c>
      <c r="BP7577" s="65">
        <v>1469677</v>
      </c>
      <c r="BQ7577" s="65">
        <v>0</v>
      </c>
      <c r="BR7577" s="65">
        <v>0</v>
      </c>
      <c r="BS7577" s="65">
        <v>1914197</v>
      </c>
      <c r="BT7577" s="65">
        <v>1648571</v>
      </c>
      <c r="BU7577" s="65">
        <v>1741082</v>
      </c>
      <c r="BV7577" s="65">
        <v>1556425</v>
      </c>
      <c r="BW7577" s="65">
        <v>1626288</v>
      </c>
      <c r="BX7577" s="65">
        <v>1806760</v>
      </c>
      <c r="BY7577" s="65">
        <v>1725890</v>
      </c>
      <c r="BZ7577" s="65">
        <v>1939096</v>
      </c>
      <c r="CA7577" s="65">
        <v>1796619</v>
      </c>
      <c r="CB7577" s="65">
        <v>1192546</v>
      </c>
      <c r="CC7577" s="65">
        <v>0</v>
      </c>
      <c r="CD7577" s="65">
        <v>0</v>
      </c>
      <c r="CE7577" s="65">
        <v>1510436</v>
      </c>
      <c r="CF7577" s="65">
        <v>189424.6</v>
      </c>
      <c r="CG7577" s="65">
        <v>199299</v>
      </c>
      <c r="CH7577" s="65">
        <v>170320</v>
      </c>
      <c r="CI7577" s="65">
        <v>178130</v>
      </c>
      <c r="CJ7577" s="65">
        <v>202900</v>
      </c>
      <c r="CK7577" s="65">
        <v>190119</v>
      </c>
      <c r="CL7577" s="65">
        <v>204488</v>
      </c>
      <c r="CM7577" s="65">
        <v>195205</v>
      </c>
      <c r="CN7577" s="65">
        <v>130893.08</v>
      </c>
      <c r="CO7577" s="65">
        <v>0</v>
      </c>
      <c r="CP7577" s="65">
        <v>0</v>
      </c>
      <c r="CQ7577" s="65">
        <v>178698</v>
      </c>
      <c r="CR7577" s="65">
        <v>20125753</v>
      </c>
      <c r="CS7577" s="65">
        <v>16092862</v>
      </c>
      <c r="CT7577" s="65">
        <v>20691146</v>
      </c>
      <c r="CU7577" s="65">
        <v>16543713</v>
      </c>
      <c r="CV7577" s="65">
        <v>1839476.7</v>
      </c>
      <c r="CW7577" s="63">
        <v>2020</v>
      </c>
    </row>
    <row r="7578" spans="1:101" s="55" customFormat="1" hidden="1" x14ac:dyDescent="0.25">
      <c r="A7578" s="55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63">
        <v>55390</v>
      </c>
      <c r="F7578" s="64" t="s">
        <v>20</v>
      </c>
      <c r="G7578" s="63" t="s">
        <v>501</v>
      </c>
      <c r="H7578" s="64" t="s">
        <v>6012</v>
      </c>
      <c r="I7578" s="64" t="s">
        <v>5918</v>
      </c>
      <c r="J7578" s="63">
        <v>18050</v>
      </c>
      <c r="K7578" s="64" t="s">
        <v>524</v>
      </c>
      <c r="L7578" s="64" t="s">
        <v>525</v>
      </c>
      <c r="M7578" s="64" t="s">
        <v>787</v>
      </c>
      <c r="N7578" s="64" t="s">
        <v>404</v>
      </c>
      <c r="O7578" s="63">
        <v>521</v>
      </c>
      <c r="P7578" s="63">
        <v>4</v>
      </c>
      <c r="Q7578" s="64" t="s">
        <v>34</v>
      </c>
      <c r="R7578" s="64" t="s">
        <v>40</v>
      </c>
      <c r="S7578" s="64" t="s">
        <v>61</v>
      </c>
      <c r="T7578" s="64" t="s">
        <v>61</v>
      </c>
      <c r="U7578" s="64" t="s">
        <v>788</v>
      </c>
      <c r="V7578" s="64" t="s">
        <v>516</v>
      </c>
      <c r="W7578" s="64" t="s">
        <v>507</v>
      </c>
      <c r="X7578" s="65">
        <v>3</v>
      </c>
      <c r="Y7578" s="65">
        <v>3</v>
      </c>
      <c r="Z7578" s="65">
        <v>2</v>
      </c>
      <c r="AA7578" s="65">
        <v>2</v>
      </c>
      <c r="AB7578" s="65">
        <v>2</v>
      </c>
      <c r="AC7578" s="65">
        <v>3</v>
      </c>
      <c r="AD7578" s="65">
        <v>3</v>
      </c>
      <c r="AE7578" s="65">
        <v>3</v>
      </c>
      <c r="AF7578" s="65">
        <v>6</v>
      </c>
      <c r="AG7578" s="65">
        <v>2</v>
      </c>
      <c r="AH7578" s="65">
        <v>2</v>
      </c>
      <c r="AI7578" s="65">
        <v>2</v>
      </c>
      <c r="AJ7578" s="65">
        <v>3</v>
      </c>
      <c r="AK7578" s="65">
        <v>3</v>
      </c>
      <c r="AL7578" s="65">
        <v>2</v>
      </c>
      <c r="AM7578" s="65">
        <v>2</v>
      </c>
      <c r="AN7578" s="65">
        <v>2</v>
      </c>
      <c r="AO7578" s="65">
        <v>3</v>
      </c>
      <c r="AP7578" s="65">
        <v>3</v>
      </c>
      <c r="AQ7578" s="65">
        <v>3</v>
      </c>
      <c r="AR7578" s="65">
        <v>6</v>
      </c>
      <c r="AS7578" s="65">
        <v>2</v>
      </c>
      <c r="AT7578" s="65">
        <v>2</v>
      </c>
      <c r="AU7578" s="65">
        <v>2</v>
      </c>
      <c r="AV7578" s="66">
        <v>5.77</v>
      </c>
      <c r="AW7578" s="66">
        <v>5.77</v>
      </c>
      <c r="AX7578" s="66">
        <v>5.77</v>
      </c>
      <c r="AY7578" s="66">
        <v>5.77</v>
      </c>
      <c r="AZ7578" s="66">
        <v>5.77</v>
      </c>
      <c r="BA7578" s="66">
        <v>5.77</v>
      </c>
      <c r="BB7578" s="66">
        <v>5.77</v>
      </c>
      <c r="BC7578" s="66">
        <v>5.77</v>
      </c>
      <c r="BD7578" s="66">
        <v>5.77</v>
      </c>
      <c r="BE7578" s="66">
        <v>5.77</v>
      </c>
      <c r="BF7578" s="66">
        <v>5.77</v>
      </c>
      <c r="BG7578" s="66">
        <v>5.77</v>
      </c>
      <c r="BH7578" s="65">
        <v>17</v>
      </c>
      <c r="BI7578" s="65">
        <v>17</v>
      </c>
      <c r="BJ7578" s="65">
        <v>12</v>
      </c>
      <c r="BK7578" s="65">
        <v>12</v>
      </c>
      <c r="BL7578" s="65">
        <v>12</v>
      </c>
      <c r="BM7578" s="65">
        <v>17</v>
      </c>
      <c r="BN7578" s="65">
        <v>17</v>
      </c>
      <c r="BO7578" s="65">
        <v>17</v>
      </c>
      <c r="BP7578" s="65">
        <v>35</v>
      </c>
      <c r="BQ7578" s="65">
        <v>12</v>
      </c>
      <c r="BR7578" s="65">
        <v>12</v>
      </c>
      <c r="BS7578" s="65">
        <v>12</v>
      </c>
      <c r="BT7578" s="65">
        <v>17</v>
      </c>
      <c r="BU7578" s="65">
        <v>17</v>
      </c>
      <c r="BV7578" s="65">
        <v>12</v>
      </c>
      <c r="BW7578" s="65">
        <v>12</v>
      </c>
      <c r="BX7578" s="65">
        <v>12</v>
      </c>
      <c r="BY7578" s="65">
        <v>17</v>
      </c>
      <c r="BZ7578" s="65">
        <v>17</v>
      </c>
      <c r="CA7578" s="65">
        <v>17</v>
      </c>
      <c r="CB7578" s="65">
        <v>35</v>
      </c>
      <c r="CC7578" s="65">
        <v>12</v>
      </c>
      <c r="CD7578" s="65">
        <v>12</v>
      </c>
      <c r="CE7578" s="65">
        <v>12</v>
      </c>
      <c r="CF7578" s="65">
        <v>1</v>
      </c>
      <c r="CG7578" s="65">
        <v>1</v>
      </c>
      <c r="CH7578" s="65">
        <v>1</v>
      </c>
      <c r="CI7578" s="65">
        <v>1</v>
      </c>
      <c r="CJ7578" s="65">
        <v>1</v>
      </c>
      <c r="CK7578" s="65">
        <v>1</v>
      </c>
      <c r="CL7578" s="65">
        <v>1</v>
      </c>
      <c r="CM7578" s="65">
        <v>1</v>
      </c>
      <c r="CN7578" s="65">
        <v>3</v>
      </c>
      <c r="CO7578" s="65">
        <v>1</v>
      </c>
      <c r="CP7578" s="65">
        <v>1</v>
      </c>
      <c r="CQ7578" s="65">
        <v>1</v>
      </c>
      <c r="CR7578" s="65">
        <v>33</v>
      </c>
      <c r="CS7578" s="65">
        <v>33</v>
      </c>
      <c r="CT7578" s="65">
        <v>192</v>
      </c>
      <c r="CU7578" s="65">
        <v>192</v>
      </c>
      <c r="CV7578" s="65">
        <v>14</v>
      </c>
      <c r="CW7578" s="63">
        <v>2020</v>
      </c>
    </row>
    <row r="7579" spans="1:101" s="55" customFormat="1" hidden="1" x14ac:dyDescent="0.25">
      <c r="A7579" s="55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63">
        <v>55391</v>
      </c>
      <c r="F7579" s="64" t="s">
        <v>20</v>
      </c>
      <c r="G7579" s="63" t="s">
        <v>501</v>
      </c>
      <c r="H7579" s="64" t="s">
        <v>6013</v>
      </c>
      <c r="I7579" s="64" t="s">
        <v>25915</v>
      </c>
      <c r="J7579" s="63">
        <v>56085</v>
      </c>
      <c r="K7579" s="64" t="s">
        <v>1728</v>
      </c>
      <c r="L7579" s="64" t="s">
        <v>712</v>
      </c>
      <c r="M7579" s="64" t="s">
        <v>545</v>
      </c>
      <c r="N7579" s="64" t="s">
        <v>404</v>
      </c>
      <c r="O7579" s="63">
        <v>22</v>
      </c>
      <c r="P7579" s="63">
        <v>2</v>
      </c>
      <c r="Q7579" s="64" t="s">
        <v>27</v>
      </c>
      <c r="R7579" s="64" t="s">
        <v>38</v>
      </c>
      <c r="S7579" s="64" t="s">
        <v>61</v>
      </c>
      <c r="T7579" s="64" t="s">
        <v>61</v>
      </c>
      <c r="U7579" s="64" t="s">
        <v>546</v>
      </c>
      <c r="V7579" s="64" t="s">
        <v>516</v>
      </c>
      <c r="W7579" s="64" t="s">
        <v>507</v>
      </c>
      <c r="X7579" s="65">
        <v>0</v>
      </c>
      <c r="Y7579" s="65">
        <v>1595</v>
      </c>
      <c r="Z7579" s="65">
        <v>0</v>
      </c>
      <c r="AA7579" s="65">
        <v>0</v>
      </c>
      <c r="AB7579" s="65">
        <v>0</v>
      </c>
      <c r="AC7579" s="65">
        <v>0</v>
      </c>
      <c r="AD7579" s="65">
        <v>0</v>
      </c>
      <c r="AE7579" s="65">
        <v>0</v>
      </c>
      <c r="AF7579" s="65">
        <v>0</v>
      </c>
      <c r="AG7579" s="65">
        <v>0</v>
      </c>
      <c r="AH7579" s="65">
        <v>240</v>
      </c>
      <c r="AI7579" s="65">
        <v>0</v>
      </c>
      <c r="AJ7579" s="65">
        <v>0</v>
      </c>
      <c r="AK7579" s="65">
        <v>1595</v>
      </c>
      <c r="AL7579" s="65">
        <v>0</v>
      </c>
      <c r="AM7579" s="65">
        <v>0</v>
      </c>
      <c r="AN7579" s="65">
        <v>0</v>
      </c>
      <c r="AO7579" s="65">
        <v>0</v>
      </c>
      <c r="AP7579" s="65">
        <v>0</v>
      </c>
      <c r="AQ7579" s="65">
        <v>0</v>
      </c>
      <c r="AR7579" s="65">
        <v>0</v>
      </c>
      <c r="AS7579" s="65">
        <v>0</v>
      </c>
      <c r="AT7579" s="65">
        <v>240</v>
      </c>
      <c r="AU7579" s="65">
        <v>0</v>
      </c>
      <c r="AV7579" s="66">
        <v>0</v>
      </c>
      <c r="AW7579" s="66">
        <v>5.8</v>
      </c>
      <c r="AX7579" s="66">
        <v>0</v>
      </c>
      <c r="AY7579" s="66">
        <v>0</v>
      </c>
      <c r="AZ7579" s="66">
        <v>0</v>
      </c>
      <c r="BA7579" s="66">
        <v>0</v>
      </c>
      <c r="BB7579" s="66">
        <v>0</v>
      </c>
      <c r="BC7579" s="66">
        <v>0</v>
      </c>
      <c r="BD7579" s="66">
        <v>0</v>
      </c>
      <c r="BE7579" s="66">
        <v>0</v>
      </c>
      <c r="BF7579" s="66">
        <v>5.8</v>
      </c>
      <c r="BG7579" s="66">
        <v>0</v>
      </c>
      <c r="BH7579" s="65">
        <v>0</v>
      </c>
      <c r="BI7579" s="65">
        <v>9251</v>
      </c>
      <c r="BJ7579" s="65">
        <v>0</v>
      </c>
      <c r="BK7579" s="65">
        <v>0</v>
      </c>
      <c r="BL7579" s="65">
        <v>0</v>
      </c>
      <c r="BM7579" s="65">
        <v>0</v>
      </c>
      <c r="BN7579" s="65">
        <v>0</v>
      </c>
      <c r="BO7579" s="65">
        <v>0</v>
      </c>
      <c r="BP7579" s="65">
        <v>0</v>
      </c>
      <c r="BQ7579" s="65">
        <v>0</v>
      </c>
      <c r="BR7579" s="65">
        <v>1392</v>
      </c>
      <c r="BS7579" s="65">
        <v>0</v>
      </c>
      <c r="BT7579" s="65">
        <v>0</v>
      </c>
      <c r="BU7579" s="65">
        <v>9251</v>
      </c>
      <c r="BV7579" s="65">
        <v>0</v>
      </c>
      <c r="BW7579" s="65">
        <v>0</v>
      </c>
      <c r="BX7579" s="65">
        <v>0</v>
      </c>
      <c r="BY7579" s="65">
        <v>0</v>
      </c>
      <c r="BZ7579" s="65">
        <v>0</v>
      </c>
      <c r="CA7579" s="65">
        <v>0</v>
      </c>
      <c r="CB7579" s="65">
        <v>0</v>
      </c>
      <c r="CC7579" s="65">
        <v>0</v>
      </c>
      <c r="CD7579" s="65">
        <v>1392</v>
      </c>
      <c r="CE7579" s="65">
        <v>0</v>
      </c>
      <c r="CF7579" s="65">
        <v>0</v>
      </c>
      <c r="CG7579" s="65">
        <v>531.12800000000004</v>
      </c>
      <c r="CH7579" s="65">
        <v>0</v>
      </c>
      <c r="CI7579" s="65">
        <v>0</v>
      </c>
      <c r="CJ7579" s="65">
        <v>0</v>
      </c>
      <c r="CK7579" s="65">
        <v>0</v>
      </c>
      <c r="CL7579" s="65">
        <v>0</v>
      </c>
      <c r="CM7579" s="65">
        <v>0</v>
      </c>
      <c r="CN7579" s="65">
        <v>0</v>
      </c>
      <c r="CO7579" s="65">
        <v>0</v>
      </c>
      <c r="CP7579" s="65">
        <v>122.925</v>
      </c>
      <c r="CQ7579" s="65">
        <v>0</v>
      </c>
      <c r="CR7579" s="65">
        <v>1835</v>
      </c>
      <c r="CS7579" s="65">
        <v>1835</v>
      </c>
      <c r="CT7579" s="65">
        <v>10643</v>
      </c>
      <c r="CU7579" s="65">
        <v>10643</v>
      </c>
      <c r="CV7579" s="65">
        <v>654.053</v>
      </c>
      <c r="CW7579" s="63">
        <v>2020</v>
      </c>
    </row>
    <row r="7580" spans="1:101" s="55" customFormat="1" hidden="1" x14ac:dyDescent="0.25">
      <c r="A7580" s="55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63">
        <v>55391</v>
      </c>
      <c r="F7580" s="64" t="s">
        <v>20</v>
      </c>
      <c r="G7580" s="63" t="s">
        <v>501</v>
      </c>
      <c r="H7580" s="64" t="s">
        <v>6013</v>
      </c>
      <c r="I7580" s="64" t="s">
        <v>25915</v>
      </c>
      <c r="J7580" s="63">
        <v>56085</v>
      </c>
      <c r="K7580" s="64" t="s">
        <v>1728</v>
      </c>
      <c r="L7580" s="64" t="s">
        <v>712</v>
      </c>
      <c r="M7580" s="64" t="s">
        <v>545</v>
      </c>
      <c r="N7580" s="64" t="s">
        <v>404</v>
      </c>
      <c r="O7580" s="63">
        <v>22</v>
      </c>
      <c r="P7580" s="63">
        <v>2</v>
      </c>
      <c r="Q7580" s="64" t="s">
        <v>27</v>
      </c>
      <c r="R7580" s="64" t="s">
        <v>38</v>
      </c>
      <c r="S7580" s="64" t="s">
        <v>60</v>
      </c>
      <c r="T7580" s="64" t="s">
        <v>60</v>
      </c>
      <c r="U7580" s="64" t="s">
        <v>546</v>
      </c>
      <c r="V7580" s="64" t="s">
        <v>516</v>
      </c>
      <c r="W7580" s="64" t="s">
        <v>517</v>
      </c>
      <c r="X7580" s="65">
        <v>184438</v>
      </c>
      <c r="Y7580" s="65">
        <v>3780</v>
      </c>
      <c r="Z7580" s="65">
        <v>389406</v>
      </c>
      <c r="AA7580" s="65">
        <v>165447</v>
      </c>
      <c r="AB7580" s="65">
        <v>199176</v>
      </c>
      <c r="AC7580" s="65">
        <v>667710</v>
      </c>
      <c r="AD7580" s="65">
        <v>1026801</v>
      </c>
      <c r="AE7580" s="65">
        <v>648244</v>
      </c>
      <c r="AF7580" s="65">
        <v>632562</v>
      </c>
      <c r="AG7580" s="65">
        <v>622510</v>
      </c>
      <c r="AH7580" s="65">
        <v>33180</v>
      </c>
      <c r="AI7580" s="65">
        <v>117470</v>
      </c>
      <c r="AJ7580" s="65">
        <v>184438</v>
      </c>
      <c r="AK7580" s="65">
        <v>3780</v>
      </c>
      <c r="AL7580" s="65">
        <v>389406</v>
      </c>
      <c r="AM7580" s="65">
        <v>165447</v>
      </c>
      <c r="AN7580" s="65">
        <v>199176</v>
      </c>
      <c r="AO7580" s="65">
        <v>667710</v>
      </c>
      <c r="AP7580" s="65">
        <v>1026801</v>
      </c>
      <c r="AQ7580" s="65">
        <v>648244</v>
      </c>
      <c r="AR7580" s="65">
        <v>632562</v>
      </c>
      <c r="AS7580" s="65">
        <v>622510</v>
      </c>
      <c r="AT7580" s="65">
        <v>33180</v>
      </c>
      <c r="AU7580" s="65">
        <v>117470</v>
      </c>
      <c r="AV7580" s="66">
        <v>1.05</v>
      </c>
      <c r="AW7580" s="66">
        <v>1.05</v>
      </c>
      <c r="AX7580" s="66">
        <v>1.042</v>
      </c>
      <c r="AY7580" s="66">
        <v>1.056</v>
      </c>
      <c r="AZ7580" s="66">
        <v>1.0580000000000001</v>
      </c>
      <c r="BA7580" s="66">
        <v>1.0549999999999999</v>
      </c>
      <c r="BB7580" s="66">
        <v>1.0569999999999999</v>
      </c>
      <c r="BC7580" s="66">
        <v>1.0840000000000001</v>
      </c>
      <c r="BD7580" s="66">
        <v>1.0960000000000001</v>
      </c>
      <c r="BE7580" s="66">
        <v>1.081</v>
      </c>
      <c r="BF7580" s="66">
        <v>1.0569999999999999</v>
      </c>
      <c r="BG7580" s="66">
        <v>1.0449999999999999</v>
      </c>
      <c r="BH7580" s="65">
        <v>193660</v>
      </c>
      <c r="BI7580" s="65">
        <v>3969</v>
      </c>
      <c r="BJ7580" s="65">
        <v>405761</v>
      </c>
      <c r="BK7580" s="65">
        <v>174712</v>
      </c>
      <c r="BL7580" s="65">
        <v>210728</v>
      </c>
      <c r="BM7580" s="65">
        <v>704434</v>
      </c>
      <c r="BN7580" s="65">
        <v>1085329</v>
      </c>
      <c r="BO7580" s="65">
        <v>702696</v>
      </c>
      <c r="BP7580" s="65">
        <v>693288</v>
      </c>
      <c r="BQ7580" s="65">
        <v>672933</v>
      </c>
      <c r="BR7580" s="65">
        <v>35071</v>
      </c>
      <c r="BS7580" s="65">
        <v>122756</v>
      </c>
      <c r="BT7580" s="65">
        <v>193660</v>
      </c>
      <c r="BU7580" s="65">
        <v>3969</v>
      </c>
      <c r="BV7580" s="65">
        <v>405761</v>
      </c>
      <c r="BW7580" s="65">
        <v>174712</v>
      </c>
      <c r="BX7580" s="65">
        <v>210728</v>
      </c>
      <c r="BY7580" s="65">
        <v>704434</v>
      </c>
      <c r="BZ7580" s="65">
        <v>1085329</v>
      </c>
      <c r="CA7580" s="65">
        <v>702696</v>
      </c>
      <c r="CB7580" s="65">
        <v>693288</v>
      </c>
      <c r="CC7580" s="65">
        <v>672933</v>
      </c>
      <c r="CD7580" s="65">
        <v>35071</v>
      </c>
      <c r="CE7580" s="65">
        <v>122756</v>
      </c>
      <c r="CF7580" s="65">
        <v>17917</v>
      </c>
      <c r="CG7580" s="65">
        <v>227.87200000000001</v>
      </c>
      <c r="CH7580" s="65">
        <v>35703</v>
      </c>
      <c r="CI7580" s="65">
        <v>14376</v>
      </c>
      <c r="CJ7580" s="65">
        <v>18667</v>
      </c>
      <c r="CK7580" s="65">
        <v>62727</v>
      </c>
      <c r="CL7580" s="65">
        <v>89103</v>
      </c>
      <c r="CM7580" s="65">
        <v>65825</v>
      </c>
      <c r="CN7580" s="65">
        <v>57564</v>
      </c>
      <c r="CO7580" s="65">
        <v>58053</v>
      </c>
      <c r="CP7580" s="65">
        <v>3097.0749999999998</v>
      </c>
      <c r="CQ7580" s="65">
        <v>11000</v>
      </c>
      <c r="CR7580" s="65">
        <v>4690724</v>
      </c>
      <c r="CS7580" s="65">
        <v>4690724</v>
      </c>
      <c r="CT7580" s="65">
        <v>5005337</v>
      </c>
      <c r="CU7580" s="65">
        <v>5005337</v>
      </c>
      <c r="CV7580" s="65">
        <v>434259.95</v>
      </c>
      <c r="CW7580" s="63">
        <v>2020</v>
      </c>
    </row>
    <row r="7581" spans="1:101" s="55" customFormat="1" hidden="1" x14ac:dyDescent="0.25">
      <c r="A7581" s="55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63">
        <v>55392</v>
      </c>
      <c r="F7581" s="64" t="s">
        <v>20</v>
      </c>
      <c r="G7581" s="63" t="s">
        <v>501</v>
      </c>
      <c r="H7581" s="64" t="s">
        <v>6014</v>
      </c>
      <c r="I7581" s="64" t="s">
        <v>6015</v>
      </c>
      <c r="J7581" s="63">
        <v>21191</v>
      </c>
      <c r="K7581" s="64" t="s">
        <v>711</v>
      </c>
      <c r="L7581" s="64" t="s">
        <v>712</v>
      </c>
      <c r="M7581" s="64" t="s">
        <v>841</v>
      </c>
      <c r="N7581" s="64" t="s">
        <v>404</v>
      </c>
      <c r="O7581" s="63">
        <v>22</v>
      </c>
      <c r="P7581" s="63">
        <v>2</v>
      </c>
      <c r="Q7581" s="64" t="s">
        <v>27</v>
      </c>
      <c r="R7581" s="64" t="s">
        <v>38</v>
      </c>
      <c r="S7581" s="64" t="s">
        <v>61</v>
      </c>
      <c r="T7581" s="64" t="s">
        <v>61</v>
      </c>
      <c r="U7581" s="64" t="s">
        <v>569</v>
      </c>
      <c r="V7581" s="64" t="s">
        <v>506</v>
      </c>
      <c r="W7581" s="64" t="s">
        <v>507</v>
      </c>
      <c r="X7581" s="65">
        <v>259</v>
      </c>
      <c r="Y7581" s="65">
        <v>415</v>
      </c>
      <c r="Z7581" s="65">
        <v>253</v>
      </c>
      <c r="AA7581" s="65">
        <v>184</v>
      </c>
      <c r="AB7581" s="65">
        <v>268</v>
      </c>
      <c r="AC7581" s="65">
        <v>467</v>
      </c>
      <c r="AD7581" s="65">
        <v>481</v>
      </c>
      <c r="AE7581" s="65">
        <v>307</v>
      </c>
      <c r="AF7581" s="65">
        <v>350</v>
      </c>
      <c r="AG7581" s="65">
        <v>379</v>
      </c>
      <c r="AH7581" s="65">
        <v>337</v>
      </c>
      <c r="AI7581" s="65">
        <v>422</v>
      </c>
      <c r="AJ7581" s="65">
        <v>259</v>
      </c>
      <c r="AK7581" s="65">
        <v>415</v>
      </c>
      <c r="AL7581" s="65">
        <v>253</v>
      </c>
      <c r="AM7581" s="65">
        <v>184</v>
      </c>
      <c r="AN7581" s="65">
        <v>268</v>
      </c>
      <c r="AO7581" s="65">
        <v>467</v>
      </c>
      <c r="AP7581" s="65">
        <v>481</v>
      </c>
      <c r="AQ7581" s="65">
        <v>307</v>
      </c>
      <c r="AR7581" s="65">
        <v>350</v>
      </c>
      <c r="AS7581" s="65">
        <v>379</v>
      </c>
      <c r="AT7581" s="65">
        <v>337</v>
      </c>
      <c r="AU7581" s="65">
        <v>422</v>
      </c>
      <c r="AV7581" s="66">
        <v>5.8250000000000002</v>
      </c>
      <c r="AW7581" s="66">
        <v>5.8250000000000002</v>
      </c>
      <c r="AX7581" s="66">
        <v>5.8250000000000002</v>
      </c>
      <c r="AY7581" s="66">
        <v>5.8250000000000002</v>
      </c>
      <c r="AZ7581" s="66">
        <v>5.8250000000000002</v>
      </c>
      <c r="BA7581" s="66">
        <v>5.8250000000000002</v>
      </c>
      <c r="BB7581" s="66">
        <v>5.8250000000000002</v>
      </c>
      <c r="BC7581" s="66">
        <v>5.8250000000000002</v>
      </c>
      <c r="BD7581" s="66">
        <v>5.8250000000000002</v>
      </c>
      <c r="BE7581" s="66">
        <v>5.8250000000000002</v>
      </c>
      <c r="BF7581" s="66">
        <v>5.8250000000000002</v>
      </c>
      <c r="BG7581" s="66">
        <v>5.8250000000000002</v>
      </c>
      <c r="BH7581" s="65">
        <v>1509</v>
      </c>
      <c r="BI7581" s="65">
        <v>2417</v>
      </c>
      <c r="BJ7581" s="65">
        <v>1474</v>
      </c>
      <c r="BK7581" s="65">
        <v>1072</v>
      </c>
      <c r="BL7581" s="65">
        <v>1561</v>
      </c>
      <c r="BM7581" s="65">
        <v>2720</v>
      </c>
      <c r="BN7581" s="65">
        <v>2802</v>
      </c>
      <c r="BO7581" s="65">
        <v>1788</v>
      </c>
      <c r="BP7581" s="65">
        <v>2039</v>
      </c>
      <c r="BQ7581" s="65">
        <v>2208</v>
      </c>
      <c r="BR7581" s="65">
        <v>1963</v>
      </c>
      <c r="BS7581" s="65">
        <v>2458</v>
      </c>
      <c r="BT7581" s="65">
        <v>1509</v>
      </c>
      <c r="BU7581" s="65">
        <v>2417</v>
      </c>
      <c r="BV7581" s="65">
        <v>1474</v>
      </c>
      <c r="BW7581" s="65">
        <v>1072</v>
      </c>
      <c r="BX7581" s="65">
        <v>1561</v>
      </c>
      <c r="BY7581" s="65">
        <v>2720</v>
      </c>
      <c r="BZ7581" s="65">
        <v>2802</v>
      </c>
      <c r="CA7581" s="65">
        <v>1788</v>
      </c>
      <c r="CB7581" s="65">
        <v>2039</v>
      </c>
      <c r="CC7581" s="65">
        <v>2208</v>
      </c>
      <c r="CD7581" s="65">
        <v>1963</v>
      </c>
      <c r="CE7581" s="65">
        <v>2458</v>
      </c>
      <c r="CF7581" s="65">
        <v>136.66999999999999</v>
      </c>
      <c r="CG7581" s="65">
        <v>218.86</v>
      </c>
      <c r="CH7581" s="65">
        <v>133.274</v>
      </c>
      <c r="CI7581" s="65">
        <v>96.933000000000007</v>
      </c>
      <c r="CJ7581" s="65">
        <v>141.10400000000001</v>
      </c>
      <c r="CK7581" s="65">
        <v>245.83699999999999</v>
      </c>
      <c r="CL7581" s="65">
        <v>253.58</v>
      </c>
      <c r="CM7581" s="65">
        <v>161.898</v>
      </c>
      <c r="CN7581" s="65">
        <v>184.398</v>
      </c>
      <c r="CO7581" s="65">
        <v>199.83500000000001</v>
      </c>
      <c r="CP7581" s="65">
        <v>177.5</v>
      </c>
      <c r="CQ7581" s="65">
        <v>222.21199999999999</v>
      </c>
      <c r="CR7581" s="65">
        <v>4122</v>
      </c>
      <c r="CS7581" s="65">
        <v>4122</v>
      </c>
      <c r="CT7581" s="65">
        <v>24011</v>
      </c>
      <c r="CU7581" s="65">
        <v>24011</v>
      </c>
      <c r="CV7581" s="65">
        <v>2172.1010000000001</v>
      </c>
      <c r="CW7581" s="63">
        <v>2020</v>
      </c>
    </row>
    <row r="7582" spans="1:101" s="55" customFormat="1" hidden="1" x14ac:dyDescent="0.25">
      <c r="A7582" s="55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63">
        <v>55392</v>
      </c>
      <c r="F7582" s="64" t="s">
        <v>20</v>
      </c>
      <c r="G7582" s="63" t="s">
        <v>501</v>
      </c>
      <c r="H7582" s="64" t="s">
        <v>6014</v>
      </c>
      <c r="I7582" s="64" t="s">
        <v>6015</v>
      </c>
      <c r="J7582" s="63">
        <v>21191</v>
      </c>
      <c r="K7582" s="64" t="s">
        <v>711</v>
      </c>
      <c r="L7582" s="64" t="s">
        <v>712</v>
      </c>
      <c r="M7582" s="64" t="s">
        <v>841</v>
      </c>
      <c r="N7582" s="64" t="s">
        <v>404</v>
      </c>
      <c r="O7582" s="63">
        <v>22</v>
      </c>
      <c r="P7582" s="63">
        <v>2</v>
      </c>
      <c r="Q7582" s="64" t="s">
        <v>27</v>
      </c>
      <c r="R7582" s="64" t="s">
        <v>38</v>
      </c>
      <c r="S7582" s="64" t="s">
        <v>60</v>
      </c>
      <c r="T7582" s="64" t="s">
        <v>60</v>
      </c>
      <c r="U7582" s="64" t="s">
        <v>569</v>
      </c>
      <c r="V7582" s="64" t="s">
        <v>506</v>
      </c>
      <c r="W7582" s="64" t="s">
        <v>517</v>
      </c>
      <c r="X7582" s="65">
        <v>621058</v>
      </c>
      <c r="Y7582" s="65">
        <v>564158</v>
      </c>
      <c r="Z7582" s="65">
        <v>585561</v>
      </c>
      <c r="AA7582" s="65">
        <v>428159</v>
      </c>
      <c r="AB7582" s="65">
        <v>366233</v>
      </c>
      <c r="AC7582" s="65">
        <v>561602</v>
      </c>
      <c r="AD7582" s="65">
        <v>807202</v>
      </c>
      <c r="AE7582" s="65">
        <v>602053</v>
      </c>
      <c r="AF7582" s="65">
        <v>393806</v>
      </c>
      <c r="AG7582" s="65">
        <v>415863</v>
      </c>
      <c r="AH7582" s="65">
        <v>193203</v>
      </c>
      <c r="AI7582" s="65">
        <v>436544</v>
      </c>
      <c r="AJ7582" s="65">
        <v>621058</v>
      </c>
      <c r="AK7582" s="65">
        <v>564158</v>
      </c>
      <c r="AL7582" s="65">
        <v>585561</v>
      </c>
      <c r="AM7582" s="65">
        <v>428159</v>
      </c>
      <c r="AN7582" s="65">
        <v>366233</v>
      </c>
      <c r="AO7582" s="65">
        <v>561602</v>
      </c>
      <c r="AP7582" s="65">
        <v>807202</v>
      </c>
      <c r="AQ7582" s="65">
        <v>602053</v>
      </c>
      <c r="AR7582" s="65">
        <v>393806</v>
      </c>
      <c r="AS7582" s="65">
        <v>415863</v>
      </c>
      <c r="AT7582" s="65">
        <v>193203</v>
      </c>
      <c r="AU7582" s="65">
        <v>436544</v>
      </c>
      <c r="AV7582" s="66">
        <v>1.0109999999999999</v>
      </c>
      <c r="AW7582" s="66">
        <v>1.0109999999999999</v>
      </c>
      <c r="AX7582" s="66">
        <v>1.0109999999999999</v>
      </c>
      <c r="AY7582" s="66">
        <v>1.0109999999999999</v>
      </c>
      <c r="AZ7582" s="66">
        <v>1.0109999999999999</v>
      </c>
      <c r="BA7582" s="66">
        <v>1.0109999999999999</v>
      </c>
      <c r="BB7582" s="66">
        <v>1.0109999999999999</v>
      </c>
      <c r="BC7582" s="66">
        <v>1.0109999999999999</v>
      </c>
      <c r="BD7582" s="66">
        <v>1.0109999999999999</v>
      </c>
      <c r="BE7582" s="66">
        <v>1.0109999999999999</v>
      </c>
      <c r="BF7582" s="66">
        <v>1.0109999999999999</v>
      </c>
      <c r="BG7582" s="66">
        <v>1.0109999999999999</v>
      </c>
      <c r="BH7582" s="65">
        <v>627890</v>
      </c>
      <c r="BI7582" s="65">
        <v>570364</v>
      </c>
      <c r="BJ7582" s="65">
        <v>592002</v>
      </c>
      <c r="BK7582" s="65">
        <v>432869</v>
      </c>
      <c r="BL7582" s="65">
        <v>370262</v>
      </c>
      <c r="BM7582" s="65">
        <v>567780</v>
      </c>
      <c r="BN7582" s="65">
        <v>816081</v>
      </c>
      <c r="BO7582" s="65">
        <v>608676</v>
      </c>
      <c r="BP7582" s="65">
        <v>398138</v>
      </c>
      <c r="BQ7582" s="65">
        <v>420437</v>
      </c>
      <c r="BR7582" s="65">
        <v>195328</v>
      </c>
      <c r="BS7582" s="65">
        <v>441346</v>
      </c>
      <c r="BT7582" s="65">
        <v>627890</v>
      </c>
      <c r="BU7582" s="65">
        <v>570364</v>
      </c>
      <c r="BV7582" s="65">
        <v>592002</v>
      </c>
      <c r="BW7582" s="65">
        <v>432869</v>
      </c>
      <c r="BX7582" s="65">
        <v>370262</v>
      </c>
      <c r="BY7582" s="65">
        <v>567780</v>
      </c>
      <c r="BZ7582" s="65">
        <v>816081</v>
      </c>
      <c r="CA7582" s="65">
        <v>608676</v>
      </c>
      <c r="CB7582" s="65">
        <v>398138</v>
      </c>
      <c r="CC7582" s="65">
        <v>420437</v>
      </c>
      <c r="CD7582" s="65">
        <v>195328</v>
      </c>
      <c r="CE7582" s="65">
        <v>441346</v>
      </c>
      <c r="CF7582" s="65">
        <v>56801.341999999997</v>
      </c>
      <c r="CG7582" s="65">
        <v>51597.432999999997</v>
      </c>
      <c r="CH7582" s="65">
        <v>53554.947999999997</v>
      </c>
      <c r="CI7582" s="65">
        <v>39159.07</v>
      </c>
      <c r="CJ7582" s="65">
        <v>33495.324000000001</v>
      </c>
      <c r="CK7582" s="65">
        <v>51363.652999999998</v>
      </c>
      <c r="CL7582" s="65">
        <v>73826.013999999996</v>
      </c>
      <c r="CM7582" s="65">
        <v>55063.277000000002</v>
      </c>
      <c r="CN7582" s="65">
        <v>36017.171000000002</v>
      </c>
      <c r="CO7582" s="65">
        <v>38034.508000000002</v>
      </c>
      <c r="CP7582" s="65">
        <v>17670.218000000001</v>
      </c>
      <c r="CQ7582" s="65">
        <v>39925.940999999999</v>
      </c>
      <c r="CR7582" s="65">
        <v>5975442</v>
      </c>
      <c r="CS7582" s="65">
        <v>5975442</v>
      </c>
      <c r="CT7582" s="65">
        <v>6041173</v>
      </c>
      <c r="CU7582" s="65">
        <v>6041173</v>
      </c>
      <c r="CV7582" s="65">
        <v>546508.9</v>
      </c>
      <c r="CW7582" s="63">
        <v>2020</v>
      </c>
    </row>
    <row r="7583" spans="1:101" s="55" customFormat="1" hidden="1" x14ac:dyDescent="0.25">
      <c r="A7583" s="55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63">
        <v>55393</v>
      </c>
      <c r="F7583" s="64" t="s">
        <v>20</v>
      </c>
      <c r="G7583" s="63" t="s">
        <v>501</v>
      </c>
      <c r="H7583" s="64" t="s">
        <v>6016</v>
      </c>
      <c r="I7583" s="64" t="s">
        <v>6017</v>
      </c>
      <c r="J7583" s="63">
        <v>2799</v>
      </c>
      <c r="K7583" s="64" t="s">
        <v>41</v>
      </c>
      <c r="L7583" s="64" t="s">
        <v>549</v>
      </c>
      <c r="M7583" s="64" t="s">
        <v>526</v>
      </c>
      <c r="N7583" s="64" t="s">
        <v>404</v>
      </c>
      <c r="O7583" s="63">
        <v>22</v>
      </c>
      <c r="P7583" s="63">
        <v>2</v>
      </c>
      <c r="Q7583" s="64" t="s">
        <v>27</v>
      </c>
      <c r="R7583" s="64" t="s">
        <v>41</v>
      </c>
      <c r="S7583" s="64" t="s">
        <v>60</v>
      </c>
      <c r="T7583" s="64" t="s">
        <v>60</v>
      </c>
      <c r="U7583" s="64" t="s">
        <v>550</v>
      </c>
      <c r="V7583" s="64" t="s">
        <v>516</v>
      </c>
      <c r="W7583" s="64" t="s">
        <v>517</v>
      </c>
      <c r="X7583" s="65">
        <v>4891</v>
      </c>
      <c r="Y7583" s="65">
        <v>10006</v>
      </c>
      <c r="Z7583" s="65">
        <v>5845</v>
      </c>
      <c r="AA7583" s="65">
        <v>8673</v>
      </c>
      <c r="AB7583" s="65">
        <v>9603</v>
      </c>
      <c r="AC7583" s="65">
        <v>32787</v>
      </c>
      <c r="AD7583" s="65">
        <v>29309</v>
      </c>
      <c r="AE7583" s="65">
        <v>74459</v>
      </c>
      <c r="AF7583" s="65">
        <v>49393</v>
      </c>
      <c r="AG7583" s="65">
        <v>37000</v>
      </c>
      <c r="AH7583" s="65">
        <v>18588</v>
      </c>
      <c r="AI7583" s="65">
        <v>46573</v>
      </c>
      <c r="AJ7583" s="65">
        <v>4891</v>
      </c>
      <c r="AK7583" s="65">
        <v>10006</v>
      </c>
      <c r="AL7583" s="65">
        <v>5845</v>
      </c>
      <c r="AM7583" s="65">
        <v>8673</v>
      </c>
      <c r="AN7583" s="65">
        <v>9603</v>
      </c>
      <c r="AO7583" s="65">
        <v>32787</v>
      </c>
      <c r="AP7583" s="65">
        <v>29309</v>
      </c>
      <c r="AQ7583" s="65">
        <v>74459</v>
      </c>
      <c r="AR7583" s="65">
        <v>49393</v>
      </c>
      <c r="AS7583" s="65">
        <v>37000</v>
      </c>
      <c r="AT7583" s="65">
        <v>18588</v>
      </c>
      <c r="AU7583" s="65">
        <v>46573</v>
      </c>
      <c r="AV7583" s="66">
        <v>1.0409999999999999</v>
      </c>
      <c r="AW7583" s="66">
        <v>1.0409999999999999</v>
      </c>
      <c r="AX7583" s="66">
        <v>1.0369999999999999</v>
      </c>
      <c r="AY7583" s="66">
        <v>1.036</v>
      </c>
      <c r="AZ7583" s="66">
        <v>1.0329999999999999</v>
      </c>
      <c r="BA7583" s="66">
        <v>1.032</v>
      </c>
      <c r="BB7583" s="66">
        <v>1.028</v>
      </c>
      <c r="BC7583" s="66">
        <v>1.0329999999999999</v>
      </c>
      <c r="BD7583" s="66">
        <v>1.034</v>
      </c>
      <c r="BE7583" s="66">
        <v>1.034</v>
      </c>
      <c r="BF7583" s="66">
        <v>1.0289999999999999</v>
      </c>
      <c r="BG7583" s="66">
        <v>1.038</v>
      </c>
      <c r="BH7583" s="65">
        <v>5092</v>
      </c>
      <c r="BI7583" s="65">
        <v>10416</v>
      </c>
      <c r="BJ7583" s="65">
        <v>6061</v>
      </c>
      <c r="BK7583" s="65">
        <v>8985</v>
      </c>
      <c r="BL7583" s="65">
        <v>9920</v>
      </c>
      <c r="BM7583" s="65">
        <v>33836</v>
      </c>
      <c r="BN7583" s="65">
        <v>30130</v>
      </c>
      <c r="BO7583" s="65">
        <v>76916</v>
      </c>
      <c r="BP7583" s="65">
        <v>51072</v>
      </c>
      <c r="BQ7583" s="65">
        <v>38258</v>
      </c>
      <c r="BR7583" s="65">
        <v>19127</v>
      </c>
      <c r="BS7583" s="65">
        <v>48343</v>
      </c>
      <c r="BT7583" s="65">
        <v>5092</v>
      </c>
      <c r="BU7583" s="65">
        <v>10416</v>
      </c>
      <c r="BV7583" s="65">
        <v>6061</v>
      </c>
      <c r="BW7583" s="65">
        <v>8985</v>
      </c>
      <c r="BX7583" s="65">
        <v>9920</v>
      </c>
      <c r="BY7583" s="65">
        <v>33836</v>
      </c>
      <c r="BZ7583" s="65">
        <v>30130</v>
      </c>
      <c r="CA7583" s="65">
        <v>76916</v>
      </c>
      <c r="CB7583" s="65">
        <v>51072</v>
      </c>
      <c r="CC7583" s="65">
        <v>38258</v>
      </c>
      <c r="CD7583" s="65">
        <v>19127</v>
      </c>
      <c r="CE7583" s="65">
        <v>48343</v>
      </c>
      <c r="CF7583" s="65">
        <v>80543</v>
      </c>
      <c r="CG7583" s="65">
        <v>51970</v>
      </c>
      <c r="CH7583" s="65">
        <v>30879</v>
      </c>
      <c r="CI7583" s="65">
        <v>41785</v>
      </c>
      <c r="CJ7583" s="65">
        <v>17009</v>
      </c>
      <c r="CK7583" s="65">
        <v>69211</v>
      </c>
      <c r="CL7583" s="65">
        <v>82159</v>
      </c>
      <c r="CM7583" s="65">
        <v>119927</v>
      </c>
      <c r="CN7583" s="65">
        <v>91888</v>
      </c>
      <c r="CO7583" s="65">
        <v>110317</v>
      </c>
      <c r="CP7583" s="65">
        <v>83665</v>
      </c>
      <c r="CQ7583" s="65">
        <v>129933</v>
      </c>
      <c r="CR7583" s="65">
        <v>327127</v>
      </c>
      <c r="CS7583" s="65">
        <v>327127</v>
      </c>
      <c r="CT7583" s="65">
        <v>338156</v>
      </c>
      <c r="CU7583" s="65">
        <v>338156</v>
      </c>
      <c r="CV7583" s="65">
        <v>909286</v>
      </c>
      <c r="CW7583" s="63">
        <v>2020</v>
      </c>
    </row>
    <row r="7584" spans="1:101" s="55" customFormat="1" hidden="1" x14ac:dyDescent="0.25">
      <c r="A7584" s="55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63">
        <v>55393</v>
      </c>
      <c r="F7584" s="64" t="s">
        <v>20</v>
      </c>
      <c r="G7584" s="63" t="s">
        <v>501</v>
      </c>
      <c r="H7584" s="64" t="s">
        <v>6016</v>
      </c>
      <c r="I7584" s="64" t="s">
        <v>6017</v>
      </c>
      <c r="J7584" s="63">
        <v>2799</v>
      </c>
      <c r="K7584" s="64" t="s">
        <v>41</v>
      </c>
      <c r="L7584" s="64" t="s">
        <v>549</v>
      </c>
      <c r="M7584" s="64" t="s">
        <v>526</v>
      </c>
      <c r="N7584" s="64" t="s">
        <v>404</v>
      </c>
      <c r="O7584" s="63">
        <v>22</v>
      </c>
      <c r="P7584" s="63">
        <v>2</v>
      </c>
      <c r="Q7584" s="64" t="s">
        <v>27</v>
      </c>
      <c r="R7584" s="64" t="s">
        <v>39</v>
      </c>
      <c r="S7584" s="64" t="s">
        <v>60</v>
      </c>
      <c r="T7584" s="64" t="s">
        <v>60</v>
      </c>
      <c r="U7584" s="64" t="s">
        <v>550</v>
      </c>
      <c r="V7584" s="64" t="s">
        <v>516</v>
      </c>
      <c r="W7584" s="64" t="s">
        <v>517</v>
      </c>
      <c r="X7584" s="65">
        <v>1586318</v>
      </c>
      <c r="Y7584" s="65">
        <v>1044697</v>
      </c>
      <c r="Z7584" s="65">
        <v>622950</v>
      </c>
      <c r="AA7584" s="65">
        <v>856393</v>
      </c>
      <c r="AB7584" s="65">
        <v>355701</v>
      </c>
      <c r="AC7584" s="65">
        <v>1334411</v>
      </c>
      <c r="AD7584" s="65">
        <v>1568095</v>
      </c>
      <c r="AE7584" s="65">
        <v>2166151</v>
      </c>
      <c r="AF7584" s="65">
        <v>1702894</v>
      </c>
      <c r="AG7584" s="65">
        <v>2059407</v>
      </c>
      <c r="AH7584" s="65">
        <v>1654509</v>
      </c>
      <c r="AI7584" s="65">
        <v>2466857</v>
      </c>
      <c r="AJ7584" s="65">
        <v>1586318</v>
      </c>
      <c r="AK7584" s="65">
        <v>1044697</v>
      </c>
      <c r="AL7584" s="65">
        <v>622950</v>
      </c>
      <c r="AM7584" s="65">
        <v>856393</v>
      </c>
      <c r="AN7584" s="65">
        <v>355701</v>
      </c>
      <c r="AO7584" s="65">
        <v>1334411</v>
      </c>
      <c r="AP7584" s="65">
        <v>1568095</v>
      </c>
      <c r="AQ7584" s="65">
        <v>2166151</v>
      </c>
      <c r="AR7584" s="65">
        <v>1702894</v>
      </c>
      <c r="AS7584" s="65">
        <v>2059407</v>
      </c>
      <c r="AT7584" s="65">
        <v>1654509</v>
      </c>
      <c r="AU7584" s="65">
        <v>2466857</v>
      </c>
      <c r="AV7584" s="66">
        <v>1.0409999999999999</v>
      </c>
      <c r="AW7584" s="66">
        <v>1.0409999999999999</v>
      </c>
      <c r="AX7584" s="66">
        <v>1.0369999999999999</v>
      </c>
      <c r="AY7584" s="66">
        <v>1.036</v>
      </c>
      <c r="AZ7584" s="66">
        <v>1.0329999999999999</v>
      </c>
      <c r="BA7584" s="66">
        <v>1.032</v>
      </c>
      <c r="BB7584" s="66">
        <v>1.028</v>
      </c>
      <c r="BC7584" s="66">
        <v>1.0329999999999999</v>
      </c>
      <c r="BD7584" s="66">
        <v>1.034</v>
      </c>
      <c r="BE7584" s="66">
        <v>1.034</v>
      </c>
      <c r="BF7584" s="66">
        <v>1.0289999999999999</v>
      </c>
      <c r="BG7584" s="66">
        <v>1.038</v>
      </c>
      <c r="BH7584" s="65">
        <v>1651357</v>
      </c>
      <c r="BI7584" s="65">
        <v>1087530</v>
      </c>
      <c r="BJ7584" s="65">
        <v>645999</v>
      </c>
      <c r="BK7584" s="65">
        <v>887223</v>
      </c>
      <c r="BL7584" s="65">
        <v>367439</v>
      </c>
      <c r="BM7584" s="65">
        <v>1377112</v>
      </c>
      <c r="BN7584" s="65">
        <v>1612002</v>
      </c>
      <c r="BO7584" s="65">
        <v>2237634</v>
      </c>
      <c r="BP7584" s="65">
        <v>1760792</v>
      </c>
      <c r="BQ7584" s="65">
        <v>2129427</v>
      </c>
      <c r="BR7584" s="65">
        <v>1702490</v>
      </c>
      <c r="BS7584" s="65">
        <v>2560598</v>
      </c>
      <c r="BT7584" s="65">
        <v>1651357</v>
      </c>
      <c r="BU7584" s="65">
        <v>1087530</v>
      </c>
      <c r="BV7584" s="65">
        <v>645999</v>
      </c>
      <c r="BW7584" s="65">
        <v>887223</v>
      </c>
      <c r="BX7584" s="65">
        <v>367439</v>
      </c>
      <c r="BY7584" s="65">
        <v>1377112</v>
      </c>
      <c r="BZ7584" s="65">
        <v>1612002</v>
      </c>
      <c r="CA7584" s="65">
        <v>2237634</v>
      </c>
      <c r="CB7584" s="65">
        <v>1760792</v>
      </c>
      <c r="CC7584" s="65">
        <v>2129427</v>
      </c>
      <c r="CD7584" s="65">
        <v>1702490</v>
      </c>
      <c r="CE7584" s="65">
        <v>2560598</v>
      </c>
      <c r="CF7584" s="65">
        <v>134802</v>
      </c>
      <c r="CG7584" s="65">
        <v>88248</v>
      </c>
      <c r="CH7584" s="65">
        <v>52492</v>
      </c>
      <c r="CI7584" s="65">
        <v>72608</v>
      </c>
      <c r="CJ7584" s="65">
        <v>29005</v>
      </c>
      <c r="CK7584" s="65">
        <v>112637</v>
      </c>
      <c r="CL7584" s="65">
        <v>130835</v>
      </c>
      <c r="CM7584" s="65">
        <v>183446</v>
      </c>
      <c r="CN7584" s="65">
        <v>143024</v>
      </c>
      <c r="CO7584" s="65">
        <v>174908</v>
      </c>
      <c r="CP7584" s="65">
        <v>140497</v>
      </c>
      <c r="CQ7584" s="65">
        <v>212654</v>
      </c>
      <c r="CR7584" s="65">
        <v>17418383</v>
      </c>
      <c r="CS7584" s="65">
        <v>17418383</v>
      </c>
      <c r="CT7584" s="65">
        <v>18019603</v>
      </c>
      <c r="CU7584" s="65">
        <v>18019603</v>
      </c>
      <c r="CV7584" s="65">
        <v>1475156</v>
      </c>
      <c r="CW7584" s="63">
        <v>2020</v>
      </c>
    </row>
    <row r="7585" spans="1:101" s="55" customFormat="1" hidden="1" x14ac:dyDescent="0.25">
      <c r="A7585" s="55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63">
        <v>55395</v>
      </c>
      <c r="F7585" s="64" t="s">
        <v>20</v>
      </c>
      <c r="G7585" s="63" t="s">
        <v>501</v>
      </c>
      <c r="H7585" s="64" t="s">
        <v>6018</v>
      </c>
      <c r="I7585" s="64" t="s">
        <v>1919</v>
      </c>
      <c r="J7585" s="63">
        <v>3702</v>
      </c>
      <c r="K7585" s="64" t="s">
        <v>1913</v>
      </c>
      <c r="L7585" s="64" t="s">
        <v>511</v>
      </c>
      <c r="M7585" s="64" t="s">
        <v>512</v>
      </c>
      <c r="N7585" s="64" t="s">
        <v>404</v>
      </c>
      <c r="O7585" s="63">
        <v>22</v>
      </c>
      <c r="P7585" s="63">
        <v>1</v>
      </c>
      <c r="Q7585" s="64" t="s">
        <v>21</v>
      </c>
      <c r="R7585" s="64" t="s">
        <v>38</v>
      </c>
      <c r="S7585" s="64" t="s">
        <v>60</v>
      </c>
      <c r="T7585" s="64" t="s">
        <v>60</v>
      </c>
      <c r="U7585" s="64" t="s">
        <v>546</v>
      </c>
      <c r="V7585" s="64" t="s">
        <v>506</v>
      </c>
      <c r="W7585" s="64" t="s">
        <v>517</v>
      </c>
      <c r="X7585" s="65">
        <v>136620</v>
      </c>
      <c r="Y7585" s="65">
        <v>140125</v>
      </c>
      <c r="Z7585" s="65">
        <v>110797</v>
      </c>
      <c r="AA7585" s="65">
        <v>108807</v>
      </c>
      <c r="AB7585" s="65">
        <v>134053</v>
      </c>
      <c r="AC7585" s="65">
        <v>139925</v>
      </c>
      <c r="AD7585" s="65">
        <v>160189</v>
      </c>
      <c r="AE7585" s="65">
        <v>158080</v>
      </c>
      <c r="AF7585" s="65">
        <v>131586</v>
      </c>
      <c r="AG7585" s="65">
        <v>122012</v>
      </c>
      <c r="AH7585" s="65">
        <v>105396</v>
      </c>
      <c r="AI7585" s="65">
        <v>124571</v>
      </c>
      <c r="AJ7585" s="65">
        <v>136620</v>
      </c>
      <c r="AK7585" s="65">
        <v>140125</v>
      </c>
      <c r="AL7585" s="65">
        <v>110797</v>
      </c>
      <c r="AM7585" s="65">
        <v>108807</v>
      </c>
      <c r="AN7585" s="65">
        <v>134053</v>
      </c>
      <c r="AO7585" s="65">
        <v>139925</v>
      </c>
      <c r="AP7585" s="65">
        <v>160189</v>
      </c>
      <c r="AQ7585" s="65">
        <v>158080</v>
      </c>
      <c r="AR7585" s="65">
        <v>131586</v>
      </c>
      <c r="AS7585" s="65">
        <v>122012</v>
      </c>
      <c r="AT7585" s="65">
        <v>105396</v>
      </c>
      <c r="AU7585" s="65">
        <v>124571</v>
      </c>
      <c r="AV7585" s="66">
        <v>1.01</v>
      </c>
      <c r="AW7585" s="66">
        <v>1.01</v>
      </c>
      <c r="AX7585" s="66">
        <v>1.01</v>
      </c>
      <c r="AY7585" s="66">
        <v>1.01</v>
      </c>
      <c r="AZ7585" s="66">
        <v>1.01</v>
      </c>
      <c r="BA7585" s="66">
        <v>1.01</v>
      </c>
      <c r="BB7585" s="66">
        <v>1.01</v>
      </c>
      <c r="BC7585" s="66">
        <v>1.01</v>
      </c>
      <c r="BD7585" s="66">
        <v>1.01</v>
      </c>
      <c r="BE7585" s="66">
        <v>1.01</v>
      </c>
      <c r="BF7585" s="66">
        <v>1.01</v>
      </c>
      <c r="BG7585" s="66">
        <v>1.01</v>
      </c>
      <c r="BH7585" s="65">
        <v>137986</v>
      </c>
      <c r="BI7585" s="65">
        <v>141526</v>
      </c>
      <c r="BJ7585" s="65">
        <v>111905</v>
      </c>
      <c r="BK7585" s="65">
        <v>109895</v>
      </c>
      <c r="BL7585" s="65">
        <v>135394</v>
      </c>
      <c r="BM7585" s="65">
        <v>141324</v>
      </c>
      <c r="BN7585" s="65">
        <v>161791</v>
      </c>
      <c r="BO7585" s="65">
        <v>159661</v>
      </c>
      <c r="BP7585" s="65">
        <v>132902</v>
      </c>
      <c r="BQ7585" s="65">
        <v>123232</v>
      </c>
      <c r="BR7585" s="65">
        <v>106450</v>
      </c>
      <c r="BS7585" s="65">
        <v>125817</v>
      </c>
      <c r="BT7585" s="65">
        <v>137986</v>
      </c>
      <c r="BU7585" s="65">
        <v>141526</v>
      </c>
      <c r="BV7585" s="65">
        <v>111905</v>
      </c>
      <c r="BW7585" s="65">
        <v>109895</v>
      </c>
      <c r="BX7585" s="65">
        <v>135394</v>
      </c>
      <c r="BY7585" s="65">
        <v>141324</v>
      </c>
      <c r="BZ7585" s="65">
        <v>161791</v>
      </c>
      <c r="CA7585" s="65">
        <v>159661</v>
      </c>
      <c r="CB7585" s="65">
        <v>132902</v>
      </c>
      <c r="CC7585" s="65">
        <v>123232</v>
      </c>
      <c r="CD7585" s="65">
        <v>106450</v>
      </c>
      <c r="CE7585" s="65">
        <v>125817</v>
      </c>
      <c r="CF7585" s="65">
        <v>10136.195</v>
      </c>
      <c r="CG7585" s="65">
        <v>10396.191999999999</v>
      </c>
      <c r="CH7585" s="65">
        <v>8220.2579999999998</v>
      </c>
      <c r="CI7585" s="65">
        <v>8072.5919999999996</v>
      </c>
      <c r="CJ7585" s="65">
        <v>9945.6730000000007</v>
      </c>
      <c r="CK7585" s="65">
        <v>10381.319</v>
      </c>
      <c r="CL7585" s="65">
        <v>11884.803</v>
      </c>
      <c r="CM7585" s="65">
        <v>11728.285</v>
      </c>
      <c r="CN7585" s="65">
        <v>9762.6360000000004</v>
      </c>
      <c r="CO7585" s="65">
        <v>9052.32</v>
      </c>
      <c r="CP7585" s="65">
        <v>7819.55</v>
      </c>
      <c r="CQ7585" s="65">
        <v>9242.1769999999997</v>
      </c>
      <c r="CR7585" s="65">
        <v>1572161</v>
      </c>
      <c r="CS7585" s="65">
        <v>1572161</v>
      </c>
      <c r="CT7585" s="65">
        <v>1587883</v>
      </c>
      <c r="CU7585" s="65">
        <v>1587883</v>
      </c>
      <c r="CV7585" s="65">
        <v>116642</v>
      </c>
      <c r="CW7585" s="63">
        <v>2020</v>
      </c>
    </row>
    <row r="7586" spans="1:101" s="55" customFormat="1" hidden="1" x14ac:dyDescent="0.25">
      <c r="A7586" s="55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63">
        <v>55396</v>
      </c>
      <c r="F7586" s="64" t="s">
        <v>20</v>
      </c>
      <c r="G7586" s="63" t="s">
        <v>501</v>
      </c>
      <c r="H7586" s="64" t="s">
        <v>6019</v>
      </c>
      <c r="I7586" s="64" t="s">
        <v>6020</v>
      </c>
      <c r="J7586" s="63">
        <v>49750</v>
      </c>
      <c r="K7586" s="64" t="s">
        <v>41</v>
      </c>
      <c r="L7586" s="64" t="s">
        <v>549</v>
      </c>
      <c r="M7586" s="64" t="s">
        <v>526</v>
      </c>
      <c r="N7586" s="64" t="s">
        <v>404</v>
      </c>
      <c r="O7586" s="63">
        <v>22</v>
      </c>
      <c r="P7586" s="63">
        <v>2</v>
      </c>
      <c r="Q7586" s="64" t="s">
        <v>27</v>
      </c>
      <c r="R7586" s="64" t="s">
        <v>47</v>
      </c>
      <c r="S7586" s="64" t="s">
        <v>66</v>
      </c>
      <c r="T7586" s="64" t="s">
        <v>66</v>
      </c>
      <c r="U7586" s="64" t="s">
        <v>550</v>
      </c>
      <c r="V7586" s="64" t="s">
        <v>506</v>
      </c>
      <c r="W7586" s="64" t="s">
        <v>404</v>
      </c>
      <c r="X7586" s="65">
        <v>0</v>
      </c>
      <c r="Y7586" s="65">
        <v>0</v>
      </c>
      <c r="Z7586" s="65">
        <v>0</v>
      </c>
      <c r="AA7586" s="65">
        <v>0</v>
      </c>
      <c r="AB7586" s="65">
        <v>0</v>
      </c>
      <c r="AC7586" s="65">
        <v>0</v>
      </c>
      <c r="AD7586" s="65">
        <v>0</v>
      </c>
      <c r="AE7586" s="65">
        <v>0</v>
      </c>
      <c r="AF7586" s="65">
        <v>0</v>
      </c>
      <c r="AG7586" s="65">
        <v>0</v>
      </c>
      <c r="AH7586" s="65">
        <v>0</v>
      </c>
      <c r="AI7586" s="65">
        <v>0</v>
      </c>
      <c r="AJ7586" s="65">
        <v>0</v>
      </c>
      <c r="AK7586" s="65">
        <v>0</v>
      </c>
      <c r="AL7586" s="65">
        <v>0</v>
      </c>
      <c r="AM7586" s="65">
        <v>0</v>
      </c>
      <c r="AN7586" s="65">
        <v>0</v>
      </c>
      <c r="AO7586" s="65">
        <v>0</v>
      </c>
      <c r="AP7586" s="65">
        <v>0</v>
      </c>
      <c r="AQ7586" s="65">
        <v>0</v>
      </c>
      <c r="AR7586" s="65">
        <v>0</v>
      </c>
      <c r="AS7586" s="65">
        <v>0</v>
      </c>
      <c r="AT7586" s="65">
        <v>0</v>
      </c>
      <c r="AU7586" s="65">
        <v>0</v>
      </c>
      <c r="AV7586" s="66">
        <v>0</v>
      </c>
      <c r="AW7586" s="66">
        <v>0</v>
      </c>
      <c r="AX7586" s="66">
        <v>0</v>
      </c>
      <c r="AY7586" s="66">
        <v>0</v>
      </c>
      <c r="AZ7586" s="66">
        <v>0</v>
      </c>
      <c r="BA7586" s="66">
        <v>0</v>
      </c>
      <c r="BB7586" s="66">
        <v>0</v>
      </c>
      <c r="BC7586" s="66">
        <v>0</v>
      </c>
      <c r="BD7586" s="66">
        <v>0</v>
      </c>
      <c r="BE7586" s="66">
        <v>0</v>
      </c>
      <c r="BF7586" s="66">
        <v>0</v>
      </c>
      <c r="BG7586" s="66">
        <v>0</v>
      </c>
      <c r="BH7586" s="65">
        <v>5877</v>
      </c>
      <c r="BI7586" s="65">
        <v>6024</v>
      </c>
      <c r="BJ7586" s="65">
        <v>8732</v>
      </c>
      <c r="BK7586" s="65">
        <v>11773</v>
      </c>
      <c r="BL7586" s="65">
        <v>12013</v>
      </c>
      <c r="BM7586" s="65">
        <v>13323</v>
      </c>
      <c r="BN7586" s="65">
        <v>13081</v>
      </c>
      <c r="BO7586" s="65">
        <v>11145</v>
      </c>
      <c r="BP7586" s="65">
        <v>6170</v>
      </c>
      <c r="BQ7586" s="65">
        <v>6722</v>
      </c>
      <c r="BR7586" s="65">
        <v>5144</v>
      </c>
      <c r="BS7586" s="65">
        <v>5052</v>
      </c>
      <c r="BT7586" s="65">
        <v>5877</v>
      </c>
      <c r="BU7586" s="65">
        <v>6024</v>
      </c>
      <c r="BV7586" s="65">
        <v>8732</v>
      </c>
      <c r="BW7586" s="65">
        <v>11773</v>
      </c>
      <c r="BX7586" s="65">
        <v>12013</v>
      </c>
      <c r="BY7586" s="65">
        <v>13323</v>
      </c>
      <c r="BZ7586" s="65">
        <v>13081</v>
      </c>
      <c r="CA7586" s="65">
        <v>11145</v>
      </c>
      <c r="CB7586" s="65">
        <v>6170</v>
      </c>
      <c r="CC7586" s="65">
        <v>6722</v>
      </c>
      <c r="CD7586" s="65">
        <v>5144</v>
      </c>
      <c r="CE7586" s="65">
        <v>5052</v>
      </c>
      <c r="CF7586" s="65">
        <v>670.30600000000004</v>
      </c>
      <c r="CG7586" s="65">
        <v>687.11</v>
      </c>
      <c r="CH7586" s="65">
        <v>996.06100000000004</v>
      </c>
      <c r="CI7586" s="65">
        <v>1342.91</v>
      </c>
      <c r="CJ7586" s="65">
        <v>1370.2850000000001</v>
      </c>
      <c r="CK7586" s="65">
        <v>1519.6479999999999</v>
      </c>
      <c r="CL7586" s="65">
        <v>1492.0450000000001</v>
      </c>
      <c r="CM7586" s="65">
        <v>1271.192</v>
      </c>
      <c r="CN7586" s="65">
        <v>703.73599999999999</v>
      </c>
      <c r="CO7586" s="65">
        <v>766.74099999999999</v>
      </c>
      <c r="CP7586" s="65">
        <v>586.76</v>
      </c>
      <c r="CQ7586" s="65">
        <v>576.20600000000002</v>
      </c>
      <c r="CR7586" s="65">
        <v>0</v>
      </c>
      <c r="CS7586" s="65">
        <v>0</v>
      </c>
      <c r="CT7586" s="65">
        <v>105056</v>
      </c>
      <c r="CU7586" s="65">
        <v>105056</v>
      </c>
      <c r="CV7586" s="65">
        <v>11983</v>
      </c>
      <c r="CW7586" s="63">
        <v>2020</v>
      </c>
    </row>
    <row r="7587" spans="1:101" s="55" customFormat="1" hidden="1" x14ac:dyDescent="0.25">
      <c r="A7587" s="55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63">
        <v>55397</v>
      </c>
      <c r="F7587" s="64" t="s">
        <v>20</v>
      </c>
      <c r="G7587" s="63" t="s">
        <v>501</v>
      </c>
      <c r="H7587" s="64" t="s">
        <v>6021</v>
      </c>
      <c r="I7587" s="64" t="s">
        <v>6022</v>
      </c>
      <c r="J7587" s="63">
        <v>59922</v>
      </c>
      <c r="K7587" s="64" t="s">
        <v>2345</v>
      </c>
      <c r="L7587" s="64" t="s">
        <v>712</v>
      </c>
      <c r="M7587" s="64" t="s">
        <v>841</v>
      </c>
      <c r="N7587" s="64" t="s">
        <v>404</v>
      </c>
      <c r="O7587" s="63">
        <v>22</v>
      </c>
      <c r="P7587" s="63">
        <v>2</v>
      </c>
      <c r="Q7587" s="64" t="s">
        <v>27</v>
      </c>
      <c r="R7587" s="64" t="s">
        <v>41</v>
      </c>
      <c r="S7587" s="64" t="s">
        <v>60</v>
      </c>
      <c r="T7587" s="64" t="s">
        <v>60</v>
      </c>
      <c r="U7587" s="64" t="s">
        <v>569</v>
      </c>
      <c r="V7587" s="64" t="s">
        <v>516</v>
      </c>
      <c r="W7587" s="64" t="s">
        <v>517</v>
      </c>
      <c r="X7587" s="65">
        <v>409132</v>
      </c>
      <c r="Y7587" s="65">
        <v>366773</v>
      </c>
      <c r="Z7587" s="65">
        <v>386953</v>
      </c>
      <c r="AA7587" s="65">
        <v>360437</v>
      </c>
      <c r="AB7587" s="65">
        <v>460299</v>
      </c>
      <c r="AC7587" s="65">
        <v>403986</v>
      </c>
      <c r="AD7587" s="65">
        <v>467014</v>
      </c>
      <c r="AE7587" s="65">
        <v>347005</v>
      </c>
      <c r="AF7587" s="65">
        <v>314228</v>
      </c>
      <c r="AG7587" s="65">
        <v>171830</v>
      </c>
      <c r="AH7587" s="65">
        <v>236052</v>
      </c>
      <c r="AI7587" s="65">
        <v>243894</v>
      </c>
      <c r="AJ7587" s="65">
        <v>409132</v>
      </c>
      <c r="AK7587" s="65">
        <v>366773</v>
      </c>
      <c r="AL7587" s="65">
        <v>386953</v>
      </c>
      <c r="AM7587" s="65">
        <v>360437</v>
      </c>
      <c r="AN7587" s="65">
        <v>460299</v>
      </c>
      <c r="AO7587" s="65">
        <v>403986</v>
      </c>
      <c r="AP7587" s="65">
        <v>467014</v>
      </c>
      <c r="AQ7587" s="65">
        <v>347005</v>
      </c>
      <c r="AR7587" s="65">
        <v>314228</v>
      </c>
      <c r="AS7587" s="65">
        <v>171830</v>
      </c>
      <c r="AT7587" s="65">
        <v>236052</v>
      </c>
      <c r="AU7587" s="65">
        <v>243894</v>
      </c>
      <c r="AV7587" s="66">
        <v>1.077</v>
      </c>
      <c r="AW7587" s="66">
        <v>1.0780000000000001</v>
      </c>
      <c r="AX7587" s="66">
        <v>1.075</v>
      </c>
      <c r="AY7587" s="66">
        <v>1.0740000000000001</v>
      </c>
      <c r="AZ7587" s="66">
        <v>1.073</v>
      </c>
      <c r="BA7587" s="66">
        <v>1.0740000000000001</v>
      </c>
      <c r="BB7587" s="66">
        <v>1.0740000000000001</v>
      </c>
      <c r="BC7587" s="66">
        <v>1.075</v>
      </c>
      <c r="BD7587" s="66">
        <v>1.073</v>
      </c>
      <c r="BE7587" s="66">
        <v>1.073</v>
      </c>
      <c r="BF7587" s="66">
        <v>1.0780000000000001</v>
      </c>
      <c r="BG7587" s="66">
        <v>1.075</v>
      </c>
      <c r="BH7587" s="65">
        <v>440635</v>
      </c>
      <c r="BI7587" s="65">
        <v>395381</v>
      </c>
      <c r="BJ7587" s="65">
        <v>415974</v>
      </c>
      <c r="BK7587" s="65">
        <v>387109</v>
      </c>
      <c r="BL7587" s="65">
        <v>493901</v>
      </c>
      <c r="BM7587" s="65">
        <v>433881</v>
      </c>
      <c r="BN7587" s="65">
        <v>501573</v>
      </c>
      <c r="BO7587" s="65">
        <v>373030</v>
      </c>
      <c r="BP7587" s="65">
        <v>337167</v>
      </c>
      <c r="BQ7587" s="65">
        <v>184374</v>
      </c>
      <c r="BR7587" s="65">
        <v>254464</v>
      </c>
      <c r="BS7587" s="65">
        <v>262186</v>
      </c>
      <c r="BT7587" s="65">
        <v>440635</v>
      </c>
      <c r="BU7587" s="65">
        <v>395381</v>
      </c>
      <c r="BV7587" s="65">
        <v>415974</v>
      </c>
      <c r="BW7587" s="65">
        <v>387109</v>
      </c>
      <c r="BX7587" s="65">
        <v>493901</v>
      </c>
      <c r="BY7587" s="65">
        <v>433881</v>
      </c>
      <c r="BZ7587" s="65">
        <v>501573</v>
      </c>
      <c r="CA7587" s="65">
        <v>373030</v>
      </c>
      <c r="CB7587" s="65">
        <v>337167</v>
      </c>
      <c r="CC7587" s="65">
        <v>184374</v>
      </c>
      <c r="CD7587" s="65">
        <v>254464</v>
      </c>
      <c r="CE7587" s="65">
        <v>262186</v>
      </c>
      <c r="CF7587" s="65">
        <v>192172</v>
      </c>
      <c r="CG7587" s="65">
        <v>178158</v>
      </c>
      <c r="CH7587" s="65">
        <v>180828</v>
      </c>
      <c r="CI7587" s="65">
        <v>181198</v>
      </c>
      <c r="CJ7587" s="65">
        <v>192529</v>
      </c>
      <c r="CK7587" s="65">
        <v>181969</v>
      </c>
      <c r="CL7587" s="65">
        <v>194657</v>
      </c>
      <c r="CM7587" s="65">
        <v>178915</v>
      </c>
      <c r="CN7587" s="65">
        <v>171779</v>
      </c>
      <c r="CO7587" s="65">
        <v>73069</v>
      </c>
      <c r="CP7587" s="65">
        <v>124890</v>
      </c>
      <c r="CQ7587" s="65">
        <v>168786</v>
      </c>
      <c r="CR7587" s="65">
        <v>4167603</v>
      </c>
      <c r="CS7587" s="65">
        <v>4167603</v>
      </c>
      <c r="CT7587" s="65">
        <v>4479675</v>
      </c>
      <c r="CU7587" s="65">
        <v>4479675</v>
      </c>
      <c r="CV7587" s="65">
        <v>2018950</v>
      </c>
      <c r="CW7587" s="63">
        <v>2020</v>
      </c>
    </row>
    <row r="7588" spans="1:101" s="55" customFormat="1" hidden="1" x14ac:dyDescent="0.25">
      <c r="A7588" s="55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63">
        <v>55397</v>
      </c>
      <c r="F7588" s="64" t="s">
        <v>20</v>
      </c>
      <c r="G7588" s="63" t="s">
        <v>501</v>
      </c>
      <c r="H7588" s="64" t="s">
        <v>6021</v>
      </c>
      <c r="I7588" s="64" t="s">
        <v>6022</v>
      </c>
      <c r="J7588" s="63">
        <v>59922</v>
      </c>
      <c r="K7588" s="64" t="s">
        <v>2345</v>
      </c>
      <c r="L7588" s="64" t="s">
        <v>712</v>
      </c>
      <c r="M7588" s="64" t="s">
        <v>841</v>
      </c>
      <c r="N7588" s="64" t="s">
        <v>404</v>
      </c>
      <c r="O7588" s="63">
        <v>22</v>
      </c>
      <c r="P7588" s="63">
        <v>2</v>
      </c>
      <c r="Q7588" s="64" t="s">
        <v>27</v>
      </c>
      <c r="R7588" s="64" t="s">
        <v>39</v>
      </c>
      <c r="S7588" s="64" t="s">
        <v>60</v>
      </c>
      <c r="T7588" s="64" t="s">
        <v>60</v>
      </c>
      <c r="U7588" s="64" t="s">
        <v>569</v>
      </c>
      <c r="V7588" s="64" t="s">
        <v>516</v>
      </c>
      <c r="W7588" s="64" t="s">
        <v>517</v>
      </c>
      <c r="X7588" s="65">
        <v>2731901</v>
      </c>
      <c r="Y7588" s="65">
        <v>2565618</v>
      </c>
      <c r="Z7588" s="65">
        <v>2546012</v>
      </c>
      <c r="AA7588" s="65">
        <v>2600819</v>
      </c>
      <c r="AB7588" s="65">
        <v>2610189</v>
      </c>
      <c r="AC7588" s="65">
        <v>2544731</v>
      </c>
      <c r="AD7588" s="65">
        <v>2664440</v>
      </c>
      <c r="AE7588" s="65">
        <v>2615188</v>
      </c>
      <c r="AF7588" s="65">
        <v>2544330</v>
      </c>
      <c r="AG7588" s="65">
        <v>1031480</v>
      </c>
      <c r="AH7588" s="65">
        <v>1876042</v>
      </c>
      <c r="AI7588" s="65">
        <v>2729231</v>
      </c>
      <c r="AJ7588" s="65">
        <v>2731901</v>
      </c>
      <c r="AK7588" s="65">
        <v>2565618</v>
      </c>
      <c r="AL7588" s="65">
        <v>2546012</v>
      </c>
      <c r="AM7588" s="65">
        <v>2600819</v>
      </c>
      <c r="AN7588" s="65">
        <v>2610189</v>
      </c>
      <c r="AO7588" s="65">
        <v>2544731</v>
      </c>
      <c r="AP7588" s="65">
        <v>2664440</v>
      </c>
      <c r="AQ7588" s="65">
        <v>2615188</v>
      </c>
      <c r="AR7588" s="65">
        <v>2544330</v>
      </c>
      <c r="AS7588" s="65">
        <v>1031480</v>
      </c>
      <c r="AT7588" s="65">
        <v>1876042</v>
      </c>
      <c r="AU7588" s="65">
        <v>2729231</v>
      </c>
      <c r="AV7588" s="66">
        <v>1.077</v>
      </c>
      <c r="AW7588" s="66">
        <v>1.0780000000000001</v>
      </c>
      <c r="AX7588" s="66">
        <v>1.075</v>
      </c>
      <c r="AY7588" s="66">
        <v>1.0740000000000001</v>
      </c>
      <c r="AZ7588" s="66">
        <v>1.073</v>
      </c>
      <c r="BA7588" s="66">
        <v>1.0740000000000001</v>
      </c>
      <c r="BB7588" s="66">
        <v>1.0740000000000001</v>
      </c>
      <c r="BC7588" s="66">
        <v>1.075</v>
      </c>
      <c r="BD7588" s="66">
        <v>1.073</v>
      </c>
      <c r="BE7588" s="66">
        <v>1.073</v>
      </c>
      <c r="BF7588" s="66">
        <v>1.0780000000000001</v>
      </c>
      <c r="BG7588" s="66">
        <v>1.075</v>
      </c>
      <c r="BH7588" s="65">
        <v>2942257</v>
      </c>
      <c r="BI7588" s="65">
        <v>2765736</v>
      </c>
      <c r="BJ7588" s="65">
        <v>2736963</v>
      </c>
      <c r="BK7588" s="65">
        <v>2793280</v>
      </c>
      <c r="BL7588" s="65">
        <v>2800733</v>
      </c>
      <c r="BM7588" s="65">
        <v>2733041</v>
      </c>
      <c r="BN7588" s="65">
        <v>2861609</v>
      </c>
      <c r="BO7588" s="65">
        <v>2811327</v>
      </c>
      <c r="BP7588" s="65">
        <v>2730066</v>
      </c>
      <c r="BQ7588" s="65">
        <v>1106778</v>
      </c>
      <c r="BR7588" s="65">
        <v>2022373</v>
      </c>
      <c r="BS7588" s="65">
        <v>2933923</v>
      </c>
      <c r="BT7588" s="65">
        <v>2942257</v>
      </c>
      <c r="BU7588" s="65">
        <v>2765736</v>
      </c>
      <c r="BV7588" s="65">
        <v>2736963</v>
      </c>
      <c r="BW7588" s="65">
        <v>2793280</v>
      </c>
      <c r="BX7588" s="65">
        <v>2800733</v>
      </c>
      <c r="BY7588" s="65">
        <v>2733041</v>
      </c>
      <c r="BZ7588" s="65">
        <v>2861609</v>
      </c>
      <c r="CA7588" s="65">
        <v>2811327</v>
      </c>
      <c r="CB7588" s="65">
        <v>2730066</v>
      </c>
      <c r="CC7588" s="65">
        <v>1106778</v>
      </c>
      <c r="CD7588" s="65">
        <v>2022373</v>
      </c>
      <c r="CE7588" s="65">
        <v>2933923</v>
      </c>
      <c r="CF7588" s="65">
        <v>275948</v>
      </c>
      <c r="CG7588" s="65">
        <v>260404</v>
      </c>
      <c r="CH7588" s="65">
        <v>256255</v>
      </c>
      <c r="CI7588" s="65">
        <v>262315</v>
      </c>
      <c r="CJ7588" s="65">
        <v>262127</v>
      </c>
      <c r="CK7588" s="65">
        <v>254581</v>
      </c>
      <c r="CL7588" s="65">
        <v>267019</v>
      </c>
      <c r="CM7588" s="65">
        <v>262195</v>
      </c>
      <c r="CN7588" s="65">
        <v>253563</v>
      </c>
      <c r="CO7588" s="65">
        <v>102547</v>
      </c>
      <c r="CP7588" s="65">
        <v>188211</v>
      </c>
      <c r="CQ7588" s="65">
        <v>279146</v>
      </c>
      <c r="CR7588" s="65">
        <v>29059981</v>
      </c>
      <c r="CS7588" s="65">
        <v>29059981</v>
      </c>
      <c r="CT7588" s="65">
        <v>31238086</v>
      </c>
      <c r="CU7588" s="65">
        <v>31238086</v>
      </c>
      <c r="CV7588" s="65">
        <v>2924311</v>
      </c>
      <c r="CW7588" s="63">
        <v>2020</v>
      </c>
    </row>
    <row r="7589" spans="1:101" s="55" customFormat="1" hidden="1" x14ac:dyDescent="0.25">
      <c r="A7589" s="55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63">
        <v>55400</v>
      </c>
      <c r="F7589" s="64" t="s">
        <v>28</v>
      </c>
      <c r="G7589" s="63" t="s">
        <v>501</v>
      </c>
      <c r="H7589" s="64" t="s">
        <v>6023</v>
      </c>
      <c r="I7589" s="64" t="s">
        <v>6023</v>
      </c>
      <c r="J7589" s="63">
        <v>34164</v>
      </c>
      <c r="K7589" s="64" t="s">
        <v>41</v>
      </c>
      <c r="L7589" s="64" t="s">
        <v>549</v>
      </c>
      <c r="M7589" s="64" t="s">
        <v>526</v>
      </c>
      <c r="N7589" s="64" t="s">
        <v>404</v>
      </c>
      <c r="O7589" s="63">
        <v>22</v>
      </c>
      <c r="P7589" s="63">
        <v>3</v>
      </c>
      <c r="Q7589" s="64" t="s">
        <v>31</v>
      </c>
      <c r="R7589" s="64" t="s">
        <v>41</v>
      </c>
      <c r="S7589" s="64" t="s">
        <v>60</v>
      </c>
      <c r="T7589" s="64" t="s">
        <v>60</v>
      </c>
      <c r="U7589" s="64" t="s">
        <v>550</v>
      </c>
      <c r="V7589" s="64" t="s">
        <v>516</v>
      </c>
      <c r="W7589" s="64" t="s">
        <v>517</v>
      </c>
      <c r="X7589" s="65">
        <v>27733</v>
      </c>
      <c r="Y7589" s="65">
        <v>5227</v>
      </c>
      <c r="Z7589" s="65">
        <v>10122</v>
      </c>
      <c r="AA7589" s="65">
        <v>1192</v>
      </c>
      <c r="AB7589" s="65">
        <v>20398</v>
      </c>
      <c r="AC7589" s="65">
        <v>80829</v>
      </c>
      <c r="AD7589" s="65">
        <v>104068</v>
      </c>
      <c r="AE7589" s="65">
        <v>104193</v>
      </c>
      <c r="AF7589" s="65">
        <v>193198</v>
      </c>
      <c r="AG7589" s="65">
        <v>214529</v>
      </c>
      <c r="AH7589" s="65">
        <v>29261</v>
      </c>
      <c r="AI7589" s="65">
        <v>54794</v>
      </c>
      <c r="AJ7589" s="65">
        <v>27733</v>
      </c>
      <c r="AK7589" s="65">
        <v>5227</v>
      </c>
      <c r="AL7589" s="65">
        <v>10122</v>
      </c>
      <c r="AM7589" s="65">
        <v>1192</v>
      </c>
      <c r="AN7589" s="65">
        <v>20398</v>
      </c>
      <c r="AO7589" s="65">
        <v>80829</v>
      </c>
      <c r="AP7589" s="65">
        <v>104068</v>
      </c>
      <c r="AQ7589" s="65">
        <v>104193</v>
      </c>
      <c r="AR7589" s="65">
        <v>193198</v>
      </c>
      <c r="AS7589" s="65">
        <v>214529</v>
      </c>
      <c r="AT7589" s="65">
        <v>29261</v>
      </c>
      <c r="AU7589" s="65">
        <v>54794</v>
      </c>
      <c r="AV7589" s="66">
        <v>1.01</v>
      </c>
      <c r="AW7589" s="66">
        <v>0.8</v>
      </c>
      <c r="AX7589" s="66">
        <v>0.99</v>
      </c>
      <c r="AY7589" s="66">
        <v>0.99</v>
      </c>
      <c r="AZ7589" s="66">
        <v>0.98</v>
      </c>
      <c r="BA7589" s="66">
        <v>0.98</v>
      </c>
      <c r="BB7589" s="66">
        <v>0.98</v>
      </c>
      <c r="BC7589" s="66">
        <v>0.98</v>
      </c>
      <c r="BD7589" s="66">
        <v>0.98</v>
      </c>
      <c r="BE7589" s="66">
        <v>0.98</v>
      </c>
      <c r="BF7589" s="66">
        <v>0.99</v>
      </c>
      <c r="BG7589" s="66">
        <v>0.99</v>
      </c>
      <c r="BH7589" s="65">
        <v>28010</v>
      </c>
      <c r="BI7589" s="65">
        <v>4182</v>
      </c>
      <c r="BJ7589" s="65">
        <v>10021</v>
      </c>
      <c r="BK7589" s="65">
        <v>1180</v>
      </c>
      <c r="BL7589" s="65">
        <v>19990</v>
      </c>
      <c r="BM7589" s="65">
        <v>79212</v>
      </c>
      <c r="BN7589" s="65">
        <v>101987</v>
      </c>
      <c r="BO7589" s="65">
        <v>102109</v>
      </c>
      <c r="BP7589" s="65">
        <v>189334</v>
      </c>
      <c r="BQ7589" s="65">
        <v>210238</v>
      </c>
      <c r="BR7589" s="65">
        <v>28968</v>
      </c>
      <c r="BS7589" s="65">
        <v>54246</v>
      </c>
      <c r="BT7589" s="65">
        <v>28010</v>
      </c>
      <c r="BU7589" s="65">
        <v>4182</v>
      </c>
      <c r="BV7589" s="65">
        <v>10021</v>
      </c>
      <c r="BW7589" s="65">
        <v>1180</v>
      </c>
      <c r="BX7589" s="65">
        <v>19990</v>
      </c>
      <c r="BY7589" s="65">
        <v>79212</v>
      </c>
      <c r="BZ7589" s="65">
        <v>101987</v>
      </c>
      <c r="CA7589" s="65">
        <v>102109</v>
      </c>
      <c r="CB7589" s="65">
        <v>189334</v>
      </c>
      <c r="CC7589" s="65">
        <v>210238</v>
      </c>
      <c r="CD7589" s="65">
        <v>28968</v>
      </c>
      <c r="CE7589" s="65">
        <v>54246</v>
      </c>
      <c r="CF7589" s="65">
        <v>117863</v>
      </c>
      <c r="CG7589" s="65">
        <v>24873</v>
      </c>
      <c r="CH7589" s="65">
        <v>52531</v>
      </c>
      <c r="CI7589" s="65">
        <v>79065</v>
      </c>
      <c r="CJ7589" s="65">
        <v>115298</v>
      </c>
      <c r="CK7589" s="65">
        <v>123419</v>
      </c>
      <c r="CL7589" s="65">
        <v>133139</v>
      </c>
      <c r="CM7589" s="65">
        <v>130775</v>
      </c>
      <c r="CN7589" s="65">
        <v>137855</v>
      </c>
      <c r="CO7589" s="65">
        <v>144854</v>
      </c>
      <c r="CP7589" s="65">
        <v>78181</v>
      </c>
      <c r="CQ7589" s="65">
        <v>125298</v>
      </c>
      <c r="CR7589" s="65">
        <v>845544</v>
      </c>
      <c r="CS7589" s="65">
        <v>845544</v>
      </c>
      <c r="CT7589" s="65">
        <v>829477</v>
      </c>
      <c r="CU7589" s="65">
        <v>829477</v>
      </c>
      <c r="CV7589" s="65">
        <v>1263151</v>
      </c>
      <c r="CW7589" s="63">
        <v>2020</v>
      </c>
    </row>
    <row r="7590" spans="1:101" s="55" customFormat="1" hidden="1" x14ac:dyDescent="0.25">
      <c r="A7590" s="55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63">
        <v>55400</v>
      </c>
      <c r="F7590" s="64" t="s">
        <v>28</v>
      </c>
      <c r="G7590" s="63" t="s">
        <v>501</v>
      </c>
      <c r="H7590" s="64" t="s">
        <v>6023</v>
      </c>
      <c r="I7590" s="64" t="s">
        <v>6023</v>
      </c>
      <c r="J7590" s="63">
        <v>34164</v>
      </c>
      <c r="K7590" s="64" t="s">
        <v>41</v>
      </c>
      <c r="L7590" s="64" t="s">
        <v>549</v>
      </c>
      <c r="M7590" s="64" t="s">
        <v>526</v>
      </c>
      <c r="N7590" s="64" t="s">
        <v>404</v>
      </c>
      <c r="O7590" s="63">
        <v>22</v>
      </c>
      <c r="P7590" s="63">
        <v>3</v>
      </c>
      <c r="Q7590" s="64" t="s">
        <v>31</v>
      </c>
      <c r="R7590" s="64" t="s">
        <v>39</v>
      </c>
      <c r="S7590" s="64" t="s">
        <v>60</v>
      </c>
      <c r="T7590" s="64" t="s">
        <v>60</v>
      </c>
      <c r="U7590" s="64" t="s">
        <v>550</v>
      </c>
      <c r="V7590" s="64" t="s">
        <v>516</v>
      </c>
      <c r="W7590" s="64" t="s">
        <v>517</v>
      </c>
      <c r="X7590" s="65">
        <v>2410834</v>
      </c>
      <c r="Y7590" s="65">
        <v>482217</v>
      </c>
      <c r="Z7590" s="65">
        <v>1147721</v>
      </c>
      <c r="AA7590" s="65">
        <v>1713908</v>
      </c>
      <c r="AB7590" s="65">
        <v>2276783</v>
      </c>
      <c r="AC7590" s="65">
        <v>2305055</v>
      </c>
      <c r="AD7590" s="65">
        <v>2376431</v>
      </c>
      <c r="AE7590" s="65">
        <v>2322376</v>
      </c>
      <c r="AF7590" s="65">
        <v>2300748</v>
      </c>
      <c r="AG7590" s="65">
        <v>2426139</v>
      </c>
      <c r="AH7590" s="65">
        <v>1585047</v>
      </c>
      <c r="AI7590" s="65">
        <v>2370535</v>
      </c>
      <c r="AJ7590" s="65">
        <v>2129549</v>
      </c>
      <c r="AK7590" s="65">
        <v>460034</v>
      </c>
      <c r="AL7590" s="65">
        <v>1045013</v>
      </c>
      <c r="AM7590" s="65">
        <v>1569994</v>
      </c>
      <c r="AN7590" s="65">
        <v>2114971</v>
      </c>
      <c r="AO7590" s="65">
        <v>2146700</v>
      </c>
      <c r="AP7590" s="65">
        <v>2224847</v>
      </c>
      <c r="AQ7590" s="65">
        <v>2189443</v>
      </c>
      <c r="AR7590" s="65">
        <v>2125763</v>
      </c>
      <c r="AS7590" s="65">
        <v>2240454</v>
      </c>
      <c r="AT7590" s="65">
        <v>1474836</v>
      </c>
      <c r="AU7590" s="65">
        <v>2252953</v>
      </c>
      <c r="AV7590" s="66">
        <v>1</v>
      </c>
      <c r="AW7590" s="66">
        <v>0.98</v>
      </c>
      <c r="AX7590" s="66">
        <v>0.99</v>
      </c>
      <c r="AY7590" s="66">
        <v>0.99</v>
      </c>
      <c r="AZ7590" s="66">
        <v>0.98</v>
      </c>
      <c r="BA7590" s="66">
        <v>0.98</v>
      </c>
      <c r="BB7590" s="66">
        <v>0.98</v>
      </c>
      <c r="BC7590" s="66">
        <v>0.97</v>
      </c>
      <c r="BD7590" s="66">
        <v>0.98</v>
      </c>
      <c r="BE7590" s="66">
        <v>0.98</v>
      </c>
      <c r="BF7590" s="66">
        <v>0.97</v>
      </c>
      <c r="BG7590" s="66">
        <v>0.99</v>
      </c>
      <c r="BH7590" s="65">
        <v>2410834</v>
      </c>
      <c r="BI7590" s="65">
        <v>472573</v>
      </c>
      <c r="BJ7590" s="65">
        <v>1136244</v>
      </c>
      <c r="BK7590" s="65">
        <v>1696769</v>
      </c>
      <c r="BL7590" s="65">
        <v>2231247</v>
      </c>
      <c r="BM7590" s="65">
        <v>2258954</v>
      </c>
      <c r="BN7590" s="65">
        <v>2328902</v>
      </c>
      <c r="BO7590" s="65">
        <v>2252705</v>
      </c>
      <c r="BP7590" s="65">
        <v>2254733</v>
      </c>
      <c r="BQ7590" s="65">
        <v>2377616</v>
      </c>
      <c r="BR7590" s="65">
        <v>1537496</v>
      </c>
      <c r="BS7590" s="65">
        <v>2346830</v>
      </c>
      <c r="BT7590" s="65">
        <v>2129549</v>
      </c>
      <c r="BU7590" s="65">
        <v>450833</v>
      </c>
      <c r="BV7590" s="65">
        <v>1034563</v>
      </c>
      <c r="BW7590" s="65">
        <v>1554294</v>
      </c>
      <c r="BX7590" s="65">
        <v>2072672</v>
      </c>
      <c r="BY7590" s="65">
        <v>2103766</v>
      </c>
      <c r="BZ7590" s="65">
        <v>2180350</v>
      </c>
      <c r="CA7590" s="65">
        <v>2123760</v>
      </c>
      <c r="CB7590" s="65">
        <v>2083248</v>
      </c>
      <c r="CC7590" s="65">
        <v>2195645</v>
      </c>
      <c r="CD7590" s="65">
        <v>1430591</v>
      </c>
      <c r="CE7590" s="65">
        <v>2230423</v>
      </c>
      <c r="CF7590" s="65">
        <v>214945</v>
      </c>
      <c r="CG7590" s="65">
        <v>45385</v>
      </c>
      <c r="CH7590" s="65">
        <v>103637</v>
      </c>
      <c r="CI7590" s="65">
        <v>151318</v>
      </c>
      <c r="CJ7590" s="65">
        <v>200255</v>
      </c>
      <c r="CK7590" s="65">
        <v>200823</v>
      </c>
      <c r="CL7590" s="65">
        <v>209625</v>
      </c>
      <c r="CM7590" s="65">
        <v>203419</v>
      </c>
      <c r="CN7590" s="65">
        <v>202539</v>
      </c>
      <c r="CO7590" s="65">
        <v>215691</v>
      </c>
      <c r="CP7590" s="65">
        <v>142723</v>
      </c>
      <c r="CQ7590" s="65">
        <v>220189</v>
      </c>
      <c r="CR7590" s="65">
        <v>23717794</v>
      </c>
      <c r="CS7590" s="65">
        <v>21974557</v>
      </c>
      <c r="CT7590" s="65">
        <v>23304903</v>
      </c>
      <c r="CU7590" s="65">
        <v>21589694</v>
      </c>
      <c r="CV7590" s="65">
        <v>2110549</v>
      </c>
      <c r="CW7590" s="63">
        <v>2020</v>
      </c>
    </row>
    <row r="7591" spans="1:101" s="55" customFormat="1" hidden="1" x14ac:dyDescent="0.25">
      <c r="A7591" s="55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63">
        <v>55401</v>
      </c>
      <c r="F7591" s="64" t="s">
        <v>20</v>
      </c>
      <c r="G7591" s="63" t="s">
        <v>501</v>
      </c>
      <c r="H7591" s="64" t="s">
        <v>6024</v>
      </c>
      <c r="I7591" s="64" t="s">
        <v>6025</v>
      </c>
      <c r="J7591" s="63">
        <v>56558</v>
      </c>
      <c r="K7591" s="64" t="s">
        <v>2345</v>
      </c>
      <c r="L7591" s="64" t="s">
        <v>712</v>
      </c>
      <c r="M7591" s="64" t="s">
        <v>841</v>
      </c>
      <c r="N7591" s="64" t="s">
        <v>404</v>
      </c>
      <c r="O7591" s="63">
        <v>22</v>
      </c>
      <c r="P7591" s="63">
        <v>2</v>
      </c>
      <c r="Q7591" s="64" t="s">
        <v>27</v>
      </c>
      <c r="R7591" s="64" t="s">
        <v>38</v>
      </c>
      <c r="S7591" s="64" t="s">
        <v>60</v>
      </c>
      <c r="T7591" s="64" t="s">
        <v>60</v>
      </c>
      <c r="U7591" s="64" t="s">
        <v>569</v>
      </c>
      <c r="V7591" s="64" t="s">
        <v>506</v>
      </c>
      <c r="W7591" s="64" t="s">
        <v>517</v>
      </c>
      <c r="X7591" s="65">
        <v>259015</v>
      </c>
      <c r="Y7591" s="65">
        <v>239580</v>
      </c>
      <c r="Z7591" s="65">
        <v>246804</v>
      </c>
      <c r="AA7591" s="65">
        <v>212358</v>
      </c>
      <c r="AB7591" s="65">
        <v>200849</v>
      </c>
      <c r="AC7591" s="65">
        <v>211912</v>
      </c>
      <c r="AD7591" s="65">
        <v>258223</v>
      </c>
      <c r="AE7591" s="65">
        <v>250630</v>
      </c>
      <c r="AF7591" s="65">
        <v>220970</v>
      </c>
      <c r="AG7591" s="65">
        <v>162230</v>
      </c>
      <c r="AH7591" s="65">
        <v>209264</v>
      </c>
      <c r="AI7591" s="65">
        <v>252020</v>
      </c>
      <c r="AJ7591" s="65">
        <v>259015</v>
      </c>
      <c r="AK7591" s="65">
        <v>239580</v>
      </c>
      <c r="AL7591" s="65">
        <v>246804</v>
      </c>
      <c r="AM7591" s="65">
        <v>212358</v>
      </c>
      <c r="AN7591" s="65">
        <v>200849</v>
      </c>
      <c r="AO7591" s="65">
        <v>211912</v>
      </c>
      <c r="AP7591" s="65">
        <v>258223</v>
      </c>
      <c r="AQ7591" s="65">
        <v>250630</v>
      </c>
      <c r="AR7591" s="65">
        <v>220970</v>
      </c>
      <c r="AS7591" s="65">
        <v>162230</v>
      </c>
      <c r="AT7591" s="65">
        <v>209264</v>
      </c>
      <c r="AU7591" s="65">
        <v>252020</v>
      </c>
      <c r="AV7591" s="66">
        <v>1.0740000000000001</v>
      </c>
      <c r="AW7591" s="66">
        <v>1.0740000000000001</v>
      </c>
      <c r="AX7591" s="66">
        <v>1.0740000000000001</v>
      </c>
      <c r="AY7591" s="66">
        <v>1.0740000000000001</v>
      </c>
      <c r="AZ7591" s="66">
        <v>1.0740000000000001</v>
      </c>
      <c r="BA7591" s="66">
        <v>1.0740000000000001</v>
      </c>
      <c r="BB7591" s="66">
        <v>1.0740000000000001</v>
      </c>
      <c r="BC7591" s="66">
        <v>1.0740000000000001</v>
      </c>
      <c r="BD7591" s="66">
        <v>1.0740000000000001</v>
      </c>
      <c r="BE7591" s="66">
        <v>1.0740000000000001</v>
      </c>
      <c r="BF7591" s="66">
        <v>1.0740000000000001</v>
      </c>
      <c r="BG7591" s="66">
        <v>1.0740000000000001</v>
      </c>
      <c r="BH7591" s="65">
        <v>278182</v>
      </c>
      <c r="BI7591" s="65">
        <v>257309</v>
      </c>
      <c r="BJ7591" s="65">
        <v>265067</v>
      </c>
      <c r="BK7591" s="65">
        <v>228072</v>
      </c>
      <c r="BL7591" s="65">
        <v>215712</v>
      </c>
      <c r="BM7591" s="65">
        <v>227593</v>
      </c>
      <c r="BN7591" s="65">
        <v>277332</v>
      </c>
      <c r="BO7591" s="65">
        <v>269177</v>
      </c>
      <c r="BP7591" s="65">
        <v>237322</v>
      </c>
      <c r="BQ7591" s="65">
        <v>174235</v>
      </c>
      <c r="BR7591" s="65">
        <v>224750</v>
      </c>
      <c r="BS7591" s="65">
        <v>270669</v>
      </c>
      <c r="BT7591" s="65">
        <v>278182</v>
      </c>
      <c r="BU7591" s="65">
        <v>257309</v>
      </c>
      <c r="BV7591" s="65">
        <v>265067</v>
      </c>
      <c r="BW7591" s="65">
        <v>228072</v>
      </c>
      <c r="BX7591" s="65">
        <v>215712</v>
      </c>
      <c r="BY7591" s="65">
        <v>227593</v>
      </c>
      <c r="BZ7591" s="65">
        <v>277332</v>
      </c>
      <c r="CA7591" s="65">
        <v>269177</v>
      </c>
      <c r="CB7591" s="65">
        <v>237322</v>
      </c>
      <c r="CC7591" s="65">
        <v>174235</v>
      </c>
      <c r="CD7591" s="65">
        <v>224750</v>
      </c>
      <c r="CE7591" s="65">
        <v>270669</v>
      </c>
      <c r="CF7591" s="65">
        <v>25401.334999999999</v>
      </c>
      <c r="CG7591" s="65">
        <v>23495.362000000001</v>
      </c>
      <c r="CH7591" s="65">
        <v>24203.858</v>
      </c>
      <c r="CI7591" s="65">
        <v>20825.757000000001</v>
      </c>
      <c r="CJ7591" s="65">
        <v>19697.066999999999</v>
      </c>
      <c r="CK7591" s="65">
        <v>20782.023000000001</v>
      </c>
      <c r="CL7591" s="65">
        <v>25323.733</v>
      </c>
      <c r="CM7591" s="65">
        <v>24579.057000000001</v>
      </c>
      <c r="CN7591" s="65">
        <v>21670.300999999999</v>
      </c>
      <c r="CO7591" s="65">
        <v>15909.727999999999</v>
      </c>
      <c r="CP7591" s="65">
        <v>20522.364000000001</v>
      </c>
      <c r="CQ7591" s="65">
        <v>24715.415000000001</v>
      </c>
      <c r="CR7591" s="65">
        <v>2723855</v>
      </c>
      <c r="CS7591" s="65">
        <v>2723855</v>
      </c>
      <c r="CT7591" s="65">
        <v>2925420</v>
      </c>
      <c r="CU7591" s="65">
        <v>2925420</v>
      </c>
      <c r="CV7591" s="65">
        <v>267126</v>
      </c>
      <c r="CW7591" s="63">
        <v>2020</v>
      </c>
    </row>
    <row r="7592" spans="1:101" s="55" customFormat="1" hidden="1" x14ac:dyDescent="0.25">
      <c r="A7592" s="55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63">
        <v>55402</v>
      </c>
      <c r="F7592" s="64" t="s">
        <v>20</v>
      </c>
      <c r="G7592" s="63" t="s">
        <v>501</v>
      </c>
      <c r="H7592" s="64" t="s">
        <v>6026</v>
      </c>
      <c r="I7592" s="64" t="s">
        <v>1706</v>
      </c>
      <c r="J7592" s="63">
        <v>5109</v>
      </c>
      <c r="K7592" s="64" t="s">
        <v>1687</v>
      </c>
      <c r="L7592" s="64" t="s">
        <v>712</v>
      </c>
      <c r="M7592" s="64" t="s">
        <v>841</v>
      </c>
      <c r="N7592" s="64" t="s">
        <v>404</v>
      </c>
      <c r="O7592" s="63">
        <v>22</v>
      </c>
      <c r="P7592" s="63">
        <v>1</v>
      </c>
      <c r="Q7592" s="64" t="s">
        <v>21</v>
      </c>
      <c r="R7592" s="64" t="s">
        <v>38</v>
      </c>
      <c r="S7592" s="64" t="s">
        <v>60</v>
      </c>
      <c r="T7592" s="64" t="s">
        <v>60</v>
      </c>
      <c r="U7592" s="64" t="s">
        <v>546</v>
      </c>
      <c r="V7592" s="64" t="s">
        <v>516</v>
      </c>
      <c r="W7592" s="64" t="s">
        <v>517</v>
      </c>
      <c r="X7592" s="65">
        <v>1646392</v>
      </c>
      <c r="Y7592" s="65">
        <v>946837</v>
      </c>
      <c r="Z7592" s="65">
        <v>155</v>
      </c>
      <c r="AA7592" s="65">
        <v>245</v>
      </c>
      <c r="AB7592" s="65">
        <v>919633</v>
      </c>
      <c r="AC7592" s="65">
        <v>2885308</v>
      </c>
      <c r="AD7592" s="65">
        <v>3442561</v>
      </c>
      <c r="AE7592" s="65">
        <v>1543002</v>
      </c>
      <c r="AF7592" s="65">
        <v>89</v>
      </c>
      <c r="AG7592" s="65">
        <v>0</v>
      </c>
      <c r="AH7592" s="65">
        <v>396796</v>
      </c>
      <c r="AI7592" s="65">
        <v>181557</v>
      </c>
      <c r="AJ7592" s="65">
        <v>1646392</v>
      </c>
      <c r="AK7592" s="65">
        <v>946837</v>
      </c>
      <c r="AL7592" s="65">
        <v>155</v>
      </c>
      <c r="AM7592" s="65">
        <v>245</v>
      </c>
      <c r="AN7592" s="65">
        <v>919633</v>
      </c>
      <c r="AO7592" s="65">
        <v>2885308</v>
      </c>
      <c r="AP7592" s="65">
        <v>3442561</v>
      </c>
      <c r="AQ7592" s="65">
        <v>1543002</v>
      </c>
      <c r="AR7592" s="65">
        <v>89</v>
      </c>
      <c r="AS7592" s="65">
        <v>0</v>
      </c>
      <c r="AT7592" s="65">
        <v>396796</v>
      </c>
      <c r="AU7592" s="65">
        <v>181557</v>
      </c>
      <c r="AV7592" s="66">
        <v>1.0489999999999999</v>
      </c>
      <c r="AW7592" s="66">
        <v>1.0509999999999999</v>
      </c>
      <c r="AX7592" s="66">
        <v>1.0509999999999999</v>
      </c>
      <c r="AY7592" s="66">
        <v>1.0509999999999999</v>
      </c>
      <c r="AZ7592" s="66">
        <v>1.044</v>
      </c>
      <c r="BA7592" s="66">
        <v>1.046</v>
      </c>
      <c r="BB7592" s="66">
        <v>1.0449999999999999</v>
      </c>
      <c r="BC7592" s="66">
        <v>1.042</v>
      </c>
      <c r="BD7592" s="66">
        <v>1.042</v>
      </c>
      <c r="BE7592" s="66">
        <v>0</v>
      </c>
      <c r="BF7592" s="66">
        <v>1.048</v>
      </c>
      <c r="BG7592" s="66">
        <v>1.048</v>
      </c>
      <c r="BH7592" s="65">
        <v>1727065</v>
      </c>
      <c r="BI7592" s="65">
        <v>995126</v>
      </c>
      <c r="BJ7592" s="65">
        <v>163</v>
      </c>
      <c r="BK7592" s="65">
        <v>257</v>
      </c>
      <c r="BL7592" s="65">
        <v>960097</v>
      </c>
      <c r="BM7592" s="65">
        <v>3018032</v>
      </c>
      <c r="BN7592" s="65">
        <v>3597476</v>
      </c>
      <c r="BO7592" s="65">
        <v>1607808</v>
      </c>
      <c r="BP7592" s="65">
        <v>93</v>
      </c>
      <c r="BQ7592" s="65">
        <v>0</v>
      </c>
      <c r="BR7592" s="65">
        <v>415842</v>
      </c>
      <c r="BS7592" s="65">
        <v>190272</v>
      </c>
      <c r="BT7592" s="65">
        <v>1727065</v>
      </c>
      <c r="BU7592" s="65">
        <v>995126</v>
      </c>
      <c r="BV7592" s="65">
        <v>163</v>
      </c>
      <c r="BW7592" s="65">
        <v>257</v>
      </c>
      <c r="BX7592" s="65">
        <v>960097</v>
      </c>
      <c r="BY7592" s="65">
        <v>3018032</v>
      </c>
      <c r="BZ7592" s="65">
        <v>3597476</v>
      </c>
      <c r="CA7592" s="65">
        <v>1607808</v>
      </c>
      <c r="CB7592" s="65">
        <v>93</v>
      </c>
      <c r="CC7592" s="65">
        <v>0</v>
      </c>
      <c r="CD7592" s="65">
        <v>415842</v>
      </c>
      <c r="CE7592" s="65">
        <v>190272</v>
      </c>
      <c r="CF7592" s="65">
        <v>163129</v>
      </c>
      <c r="CG7592" s="65">
        <v>92933</v>
      </c>
      <c r="CH7592" s="65">
        <v>-440</v>
      </c>
      <c r="CI7592" s="65">
        <v>-376</v>
      </c>
      <c r="CJ7592" s="65">
        <v>90270</v>
      </c>
      <c r="CK7592" s="65">
        <v>273490</v>
      </c>
      <c r="CL7592" s="65">
        <v>324349</v>
      </c>
      <c r="CM7592" s="65">
        <v>150178</v>
      </c>
      <c r="CN7592" s="65">
        <v>-340</v>
      </c>
      <c r="CO7592" s="65">
        <v>-31</v>
      </c>
      <c r="CP7592" s="65">
        <v>35651</v>
      </c>
      <c r="CQ7592" s="65">
        <v>18513</v>
      </c>
      <c r="CR7592" s="65">
        <v>11962575</v>
      </c>
      <c r="CS7592" s="65">
        <v>11962575</v>
      </c>
      <c r="CT7592" s="65">
        <v>12512231</v>
      </c>
      <c r="CU7592" s="65">
        <v>12512231</v>
      </c>
      <c r="CV7592" s="65">
        <v>1147326</v>
      </c>
      <c r="CW7592" s="63">
        <v>2020</v>
      </c>
    </row>
    <row r="7593" spans="1:101" s="55" customFormat="1" hidden="1" x14ac:dyDescent="0.25">
      <c r="A7593" s="55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63">
        <v>55404</v>
      </c>
      <c r="F7593" s="64" t="s">
        <v>28</v>
      </c>
      <c r="G7593" s="63" t="s">
        <v>501</v>
      </c>
      <c r="H7593" s="64" t="s">
        <v>6027</v>
      </c>
      <c r="I7593" s="64" t="s">
        <v>6027</v>
      </c>
      <c r="J7593" s="63">
        <v>3131</v>
      </c>
      <c r="K7593" s="64" t="s">
        <v>561</v>
      </c>
      <c r="L7593" s="64" t="s">
        <v>525</v>
      </c>
      <c r="M7593" s="64" t="s">
        <v>512</v>
      </c>
      <c r="N7593" s="64" t="s">
        <v>404</v>
      </c>
      <c r="O7593" s="63">
        <v>22</v>
      </c>
      <c r="P7593" s="63">
        <v>3</v>
      </c>
      <c r="Q7593" s="64" t="s">
        <v>31</v>
      </c>
      <c r="R7593" s="64" t="s">
        <v>41</v>
      </c>
      <c r="S7593" s="64" t="s">
        <v>60</v>
      </c>
      <c r="T7593" s="64" t="s">
        <v>60</v>
      </c>
      <c r="U7593" s="64" t="s">
        <v>546</v>
      </c>
      <c r="V7593" s="64" t="s">
        <v>516</v>
      </c>
      <c r="W7593" s="64" t="s">
        <v>517</v>
      </c>
      <c r="X7593" s="65">
        <v>27990</v>
      </c>
      <c r="Y7593" s="65">
        <v>18836</v>
      </c>
      <c r="Z7593" s="65">
        <v>1091</v>
      </c>
      <c r="AA7593" s="65">
        <v>20337</v>
      </c>
      <c r="AB7593" s="65">
        <v>88255</v>
      </c>
      <c r="AC7593" s="65">
        <v>96584</v>
      </c>
      <c r="AD7593" s="65">
        <v>102720</v>
      </c>
      <c r="AE7593" s="65">
        <v>119698</v>
      </c>
      <c r="AF7593" s="65">
        <v>87660</v>
      </c>
      <c r="AG7593" s="65">
        <v>59049</v>
      </c>
      <c r="AH7593" s="65">
        <v>10422</v>
      </c>
      <c r="AI7593" s="65">
        <v>23372</v>
      </c>
      <c r="AJ7593" s="65">
        <v>27990</v>
      </c>
      <c r="AK7593" s="65">
        <v>18836</v>
      </c>
      <c r="AL7593" s="65">
        <v>1091</v>
      </c>
      <c r="AM7593" s="65">
        <v>20337</v>
      </c>
      <c r="AN7593" s="65">
        <v>88255</v>
      </c>
      <c r="AO7593" s="65">
        <v>96584</v>
      </c>
      <c r="AP7593" s="65">
        <v>102720</v>
      </c>
      <c r="AQ7593" s="65">
        <v>119698</v>
      </c>
      <c r="AR7593" s="65">
        <v>87660</v>
      </c>
      <c r="AS7593" s="65">
        <v>59049</v>
      </c>
      <c r="AT7593" s="65">
        <v>10422</v>
      </c>
      <c r="AU7593" s="65">
        <v>23372</v>
      </c>
      <c r="AV7593" s="66">
        <v>1.0289999999999999</v>
      </c>
      <c r="AW7593" s="66">
        <v>1.0349999999999999</v>
      </c>
      <c r="AX7593" s="66">
        <v>1.032</v>
      </c>
      <c r="AY7593" s="66">
        <v>1.034</v>
      </c>
      <c r="AZ7593" s="66">
        <v>1.034</v>
      </c>
      <c r="BA7593" s="66">
        <v>1.032</v>
      </c>
      <c r="BB7593" s="66">
        <v>1.034</v>
      </c>
      <c r="BC7593" s="66">
        <v>1.04</v>
      </c>
      <c r="BD7593" s="66">
        <v>1.032</v>
      </c>
      <c r="BE7593" s="66">
        <v>1.0309999999999999</v>
      </c>
      <c r="BF7593" s="66">
        <v>1.028</v>
      </c>
      <c r="BG7593" s="66">
        <v>1.0289999999999999</v>
      </c>
      <c r="BH7593" s="65">
        <v>28802</v>
      </c>
      <c r="BI7593" s="65">
        <v>19495</v>
      </c>
      <c r="BJ7593" s="65">
        <v>1126</v>
      </c>
      <c r="BK7593" s="65">
        <v>21028</v>
      </c>
      <c r="BL7593" s="65">
        <v>91256</v>
      </c>
      <c r="BM7593" s="65">
        <v>99675</v>
      </c>
      <c r="BN7593" s="65">
        <v>106212</v>
      </c>
      <c r="BO7593" s="65">
        <v>124486</v>
      </c>
      <c r="BP7593" s="65">
        <v>90465</v>
      </c>
      <c r="BQ7593" s="65">
        <v>60880</v>
      </c>
      <c r="BR7593" s="65">
        <v>10714</v>
      </c>
      <c r="BS7593" s="65">
        <v>24050</v>
      </c>
      <c r="BT7593" s="65">
        <v>28802</v>
      </c>
      <c r="BU7593" s="65">
        <v>19495</v>
      </c>
      <c r="BV7593" s="65">
        <v>1126</v>
      </c>
      <c r="BW7593" s="65">
        <v>21028</v>
      </c>
      <c r="BX7593" s="65">
        <v>91256</v>
      </c>
      <c r="BY7593" s="65">
        <v>99675</v>
      </c>
      <c r="BZ7593" s="65">
        <v>106212</v>
      </c>
      <c r="CA7593" s="65">
        <v>124486</v>
      </c>
      <c r="CB7593" s="65">
        <v>90465</v>
      </c>
      <c r="CC7593" s="65">
        <v>60880</v>
      </c>
      <c r="CD7593" s="65">
        <v>10714</v>
      </c>
      <c r="CE7593" s="65">
        <v>24050</v>
      </c>
      <c r="CF7593" s="65">
        <v>43957</v>
      </c>
      <c r="CG7593" s="65">
        <v>39896</v>
      </c>
      <c r="CH7593" s="65">
        <v>18411</v>
      </c>
      <c r="CI7593" s="65">
        <v>33593</v>
      </c>
      <c r="CJ7593" s="65">
        <v>63800</v>
      </c>
      <c r="CK7593" s="65">
        <v>68964</v>
      </c>
      <c r="CL7593" s="65">
        <v>59686</v>
      </c>
      <c r="CM7593" s="65">
        <v>63222</v>
      </c>
      <c r="CN7593" s="65">
        <v>54386</v>
      </c>
      <c r="CO7593" s="65">
        <v>59096</v>
      </c>
      <c r="CP7593" s="65">
        <v>54995</v>
      </c>
      <c r="CQ7593" s="65">
        <v>52302</v>
      </c>
      <c r="CR7593" s="65">
        <v>656014</v>
      </c>
      <c r="CS7593" s="65">
        <v>656014</v>
      </c>
      <c r="CT7593" s="65">
        <v>678189</v>
      </c>
      <c r="CU7593" s="65">
        <v>678189</v>
      </c>
      <c r="CV7593" s="65">
        <v>612308</v>
      </c>
      <c r="CW7593" s="63">
        <v>2020</v>
      </c>
    </row>
    <row r="7594" spans="1:101" s="55" customFormat="1" hidden="1" x14ac:dyDescent="0.25">
      <c r="A7594" s="55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63">
        <v>55404</v>
      </c>
      <c r="F7594" s="64" t="s">
        <v>28</v>
      </c>
      <c r="G7594" s="63" t="s">
        <v>501</v>
      </c>
      <c r="H7594" s="64" t="s">
        <v>6027</v>
      </c>
      <c r="I7594" s="64" t="s">
        <v>6027</v>
      </c>
      <c r="J7594" s="63">
        <v>3131</v>
      </c>
      <c r="K7594" s="64" t="s">
        <v>561</v>
      </c>
      <c r="L7594" s="64" t="s">
        <v>525</v>
      </c>
      <c r="M7594" s="64" t="s">
        <v>512</v>
      </c>
      <c r="N7594" s="64" t="s">
        <v>404</v>
      </c>
      <c r="O7594" s="63">
        <v>22</v>
      </c>
      <c r="P7594" s="63">
        <v>3</v>
      </c>
      <c r="Q7594" s="64" t="s">
        <v>31</v>
      </c>
      <c r="R7594" s="64" t="s">
        <v>39</v>
      </c>
      <c r="S7594" s="64" t="s">
        <v>60</v>
      </c>
      <c r="T7594" s="64" t="s">
        <v>60</v>
      </c>
      <c r="U7594" s="64" t="s">
        <v>546</v>
      </c>
      <c r="V7594" s="64" t="s">
        <v>516</v>
      </c>
      <c r="W7594" s="64" t="s">
        <v>517</v>
      </c>
      <c r="X7594" s="65">
        <v>1571524</v>
      </c>
      <c r="Y7594" s="65">
        <v>1480316</v>
      </c>
      <c r="Z7594" s="65">
        <v>1143212</v>
      </c>
      <c r="AA7594" s="65">
        <v>1420209</v>
      </c>
      <c r="AB7594" s="65">
        <v>1903461</v>
      </c>
      <c r="AC7594" s="65">
        <v>1824964</v>
      </c>
      <c r="AD7594" s="65">
        <v>1770901</v>
      </c>
      <c r="AE7594" s="65">
        <v>1808303</v>
      </c>
      <c r="AF7594" s="65">
        <v>1656337</v>
      </c>
      <c r="AG7594" s="65">
        <v>1621110</v>
      </c>
      <c r="AH7594" s="65">
        <v>1548379</v>
      </c>
      <c r="AI7594" s="65">
        <v>1760783</v>
      </c>
      <c r="AJ7594" s="65">
        <v>1195048</v>
      </c>
      <c r="AK7594" s="65">
        <v>1119910</v>
      </c>
      <c r="AL7594" s="65">
        <v>792479</v>
      </c>
      <c r="AM7594" s="65">
        <v>1034537</v>
      </c>
      <c r="AN7594" s="65">
        <v>1454305</v>
      </c>
      <c r="AO7594" s="65">
        <v>1426090</v>
      </c>
      <c r="AP7594" s="65">
        <v>1316067</v>
      </c>
      <c r="AQ7594" s="65">
        <v>1345270</v>
      </c>
      <c r="AR7594" s="65">
        <v>1244957</v>
      </c>
      <c r="AS7594" s="65">
        <v>1279344</v>
      </c>
      <c r="AT7594" s="65">
        <v>1243132</v>
      </c>
      <c r="AU7594" s="65">
        <v>1370238</v>
      </c>
      <c r="AV7594" s="66">
        <v>1.0289999999999999</v>
      </c>
      <c r="AW7594" s="66">
        <v>1.0349999999999999</v>
      </c>
      <c r="AX7594" s="66">
        <v>1.032</v>
      </c>
      <c r="AY7594" s="66">
        <v>1.034</v>
      </c>
      <c r="AZ7594" s="66">
        <v>1.034</v>
      </c>
      <c r="BA7594" s="66">
        <v>1.032</v>
      </c>
      <c r="BB7594" s="66">
        <v>1.034</v>
      </c>
      <c r="BC7594" s="66">
        <v>1.04</v>
      </c>
      <c r="BD7594" s="66">
        <v>1.032</v>
      </c>
      <c r="BE7594" s="66">
        <v>1.0309999999999999</v>
      </c>
      <c r="BF7594" s="66">
        <v>1.028</v>
      </c>
      <c r="BG7594" s="66">
        <v>1.0289999999999999</v>
      </c>
      <c r="BH7594" s="65">
        <v>1617098</v>
      </c>
      <c r="BI7594" s="65">
        <v>1532127</v>
      </c>
      <c r="BJ7594" s="65">
        <v>1179795</v>
      </c>
      <c r="BK7594" s="65">
        <v>1468496</v>
      </c>
      <c r="BL7594" s="65">
        <v>1968179</v>
      </c>
      <c r="BM7594" s="65">
        <v>1883363</v>
      </c>
      <c r="BN7594" s="65">
        <v>1831112</v>
      </c>
      <c r="BO7594" s="65">
        <v>1880635</v>
      </c>
      <c r="BP7594" s="65">
        <v>1709340</v>
      </c>
      <c r="BQ7594" s="65">
        <v>1671364</v>
      </c>
      <c r="BR7594" s="65">
        <v>1591734</v>
      </c>
      <c r="BS7594" s="65">
        <v>1811846</v>
      </c>
      <c r="BT7594" s="65">
        <v>1229704</v>
      </c>
      <c r="BU7594" s="65">
        <v>1159107</v>
      </c>
      <c r="BV7594" s="65">
        <v>817838</v>
      </c>
      <c r="BW7594" s="65">
        <v>1069711</v>
      </c>
      <c r="BX7594" s="65">
        <v>1503751</v>
      </c>
      <c r="BY7594" s="65">
        <v>1471725</v>
      </c>
      <c r="BZ7594" s="65">
        <v>1360813</v>
      </c>
      <c r="CA7594" s="65">
        <v>1399081</v>
      </c>
      <c r="CB7594" s="65">
        <v>1284796</v>
      </c>
      <c r="CC7594" s="65">
        <v>1319004</v>
      </c>
      <c r="CD7594" s="65">
        <v>1277940</v>
      </c>
      <c r="CE7594" s="65">
        <v>1409975</v>
      </c>
      <c r="CF7594" s="65">
        <v>147765</v>
      </c>
      <c r="CG7594" s="65">
        <v>139696</v>
      </c>
      <c r="CH7594" s="65">
        <v>106575</v>
      </c>
      <c r="CI7594" s="65">
        <v>132339</v>
      </c>
      <c r="CJ7594" s="65">
        <v>179317</v>
      </c>
      <c r="CK7594" s="65">
        <v>170591</v>
      </c>
      <c r="CL7594" s="65">
        <v>163672</v>
      </c>
      <c r="CM7594" s="65">
        <v>168642</v>
      </c>
      <c r="CN7594" s="65">
        <v>154998</v>
      </c>
      <c r="CO7594" s="65">
        <v>151141</v>
      </c>
      <c r="CP7594" s="65">
        <v>141000</v>
      </c>
      <c r="CQ7594" s="65">
        <v>166409</v>
      </c>
      <c r="CR7594" s="65">
        <v>19509499</v>
      </c>
      <c r="CS7594" s="65">
        <v>14821377</v>
      </c>
      <c r="CT7594" s="65">
        <v>20145089</v>
      </c>
      <c r="CU7594" s="65">
        <v>15303445</v>
      </c>
      <c r="CV7594" s="65">
        <v>1822145</v>
      </c>
      <c r="CW7594" s="63">
        <v>2020</v>
      </c>
    </row>
    <row r="7595" spans="1:101" s="55" customFormat="1" hidden="1" x14ac:dyDescent="0.25">
      <c r="A7595" s="55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63">
        <v>55405</v>
      </c>
      <c r="F7595" s="64" t="s">
        <v>20</v>
      </c>
      <c r="G7595" s="63" t="s">
        <v>501</v>
      </c>
      <c r="H7595" s="64" t="s">
        <v>6028</v>
      </c>
      <c r="I7595" s="64" t="s">
        <v>6029</v>
      </c>
      <c r="J7595" s="63">
        <v>32173</v>
      </c>
      <c r="K7595" s="64" t="s">
        <v>603</v>
      </c>
      <c r="L7595" s="64" t="s">
        <v>604</v>
      </c>
      <c r="M7595" s="64" t="s">
        <v>605</v>
      </c>
      <c r="N7595" s="64" t="s">
        <v>404</v>
      </c>
      <c r="O7595" s="63">
        <v>22</v>
      </c>
      <c r="P7595" s="63">
        <v>2</v>
      </c>
      <c r="Q7595" s="64" t="s">
        <v>27</v>
      </c>
      <c r="R7595" s="64" t="s">
        <v>41</v>
      </c>
      <c r="S7595" s="64" t="s">
        <v>61</v>
      </c>
      <c r="T7595" s="64" t="s">
        <v>61</v>
      </c>
      <c r="U7595" s="64" t="s">
        <v>606</v>
      </c>
      <c r="V7595" s="64" t="s">
        <v>516</v>
      </c>
      <c r="W7595" s="64" t="s">
        <v>507</v>
      </c>
      <c r="X7595" s="65">
        <v>0</v>
      </c>
      <c r="Y7595" s="65">
        <v>0</v>
      </c>
      <c r="Z7595" s="65">
        <v>0</v>
      </c>
      <c r="AA7595" s="65">
        <v>0</v>
      </c>
      <c r="AB7595" s="65">
        <v>0</v>
      </c>
      <c r="AC7595" s="65">
        <v>0</v>
      </c>
      <c r="AD7595" s="65">
        <v>0</v>
      </c>
      <c r="AE7595" s="65">
        <v>0</v>
      </c>
      <c r="AF7595" s="65">
        <v>0</v>
      </c>
      <c r="AG7595" s="65">
        <v>0</v>
      </c>
      <c r="AH7595" s="65">
        <v>0</v>
      </c>
      <c r="AI7595" s="65">
        <v>0</v>
      </c>
      <c r="AJ7595" s="65">
        <v>0</v>
      </c>
      <c r="AK7595" s="65">
        <v>0</v>
      </c>
      <c r="AL7595" s="65">
        <v>0</v>
      </c>
      <c r="AM7595" s="65">
        <v>0</v>
      </c>
      <c r="AN7595" s="65">
        <v>0</v>
      </c>
      <c r="AO7595" s="65">
        <v>0</v>
      </c>
      <c r="AP7595" s="65">
        <v>0</v>
      </c>
      <c r="AQ7595" s="65">
        <v>0</v>
      </c>
      <c r="AR7595" s="65">
        <v>0</v>
      </c>
      <c r="AS7595" s="65">
        <v>0</v>
      </c>
      <c r="AT7595" s="65">
        <v>0</v>
      </c>
      <c r="AU7595" s="65">
        <v>0</v>
      </c>
      <c r="AV7595" s="66">
        <v>0</v>
      </c>
      <c r="AW7595" s="66">
        <v>0</v>
      </c>
      <c r="AX7595" s="66">
        <v>0</v>
      </c>
      <c r="AY7595" s="66">
        <v>0</v>
      </c>
      <c r="AZ7595" s="66">
        <v>0</v>
      </c>
      <c r="BA7595" s="66">
        <v>0</v>
      </c>
      <c r="BB7595" s="66">
        <v>0</v>
      </c>
      <c r="BC7595" s="66">
        <v>0</v>
      </c>
      <c r="BD7595" s="66">
        <v>0</v>
      </c>
      <c r="BE7595" s="66">
        <v>0</v>
      </c>
      <c r="BF7595" s="66">
        <v>0</v>
      </c>
      <c r="BG7595" s="66">
        <v>0</v>
      </c>
      <c r="BH7595" s="65">
        <v>0</v>
      </c>
      <c r="BI7595" s="65">
        <v>0</v>
      </c>
      <c r="BJ7595" s="65">
        <v>0</v>
      </c>
      <c r="BK7595" s="65">
        <v>0</v>
      </c>
      <c r="BL7595" s="65">
        <v>0</v>
      </c>
      <c r="BM7595" s="65">
        <v>0</v>
      </c>
      <c r="BN7595" s="65">
        <v>0</v>
      </c>
      <c r="BO7595" s="65">
        <v>0</v>
      </c>
      <c r="BP7595" s="65">
        <v>0</v>
      </c>
      <c r="BQ7595" s="65">
        <v>0</v>
      </c>
      <c r="BR7595" s="65">
        <v>0</v>
      </c>
      <c r="BS7595" s="65">
        <v>0</v>
      </c>
      <c r="BT7595" s="65">
        <v>0</v>
      </c>
      <c r="BU7595" s="65">
        <v>0</v>
      </c>
      <c r="BV7595" s="65">
        <v>0</v>
      </c>
      <c r="BW7595" s="65">
        <v>0</v>
      </c>
      <c r="BX7595" s="65">
        <v>0</v>
      </c>
      <c r="BY7595" s="65">
        <v>0</v>
      </c>
      <c r="BZ7595" s="65">
        <v>0</v>
      </c>
      <c r="CA7595" s="65">
        <v>0</v>
      </c>
      <c r="CB7595" s="65">
        <v>0</v>
      </c>
      <c r="CC7595" s="65">
        <v>0</v>
      </c>
      <c r="CD7595" s="65">
        <v>0</v>
      </c>
      <c r="CE7595" s="65">
        <v>0</v>
      </c>
      <c r="CF7595" s="65">
        <v>0</v>
      </c>
      <c r="CG7595" s="65">
        <v>0</v>
      </c>
      <c r="CH7595" s="65">
        <v>0</v>
      </c>
      <c r="CI7595" s="65">
        <v>0</v>
      </c>
      <c r="CJ7595" s="65">
        <v>0</v>
      </c>
      <c r="CK7595" s="65">
        <v>0</v>
      </c>
      <c r="CL7595" s="65">
        <v>0</v>
      </c>
      <c r="CM7595" s="65">
        <v>0</v>
      </c>
      <c r="CN7595" s="65">
        <v>0</v>
      </c>
      <c r="CO7595" s="65">
        <v>0</v>
      </c>
      <c r="CP7595" s="65">
        <v>0</v>
      </c>
      <c r="CQ7595" s="65">
        <v>0</v>
      </c>
      <c r="CR7595" s="65">
        <v>0</v>
      </c>
      <c r="CS7595" s="65">
        <v>0</v>
      </c>
      <c r="CT7595" s="65">
        <v>0</v>
      </c>
      <c r="CU7595" s="65">
        <v>0</v>
      </c>
      <c r="CV7595" s="65">
        <v>0</v>
      </c>
      <c r="CW7595" s="63">
        <v>2020</v>
      </c>
    </row>
    <row r="7596" spans="1:101" s="55" customFormat="1" hidden="1" x14ac:dyDescent="0.25">
      <c r="A7596" s="55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63">
        <v>55405</v>
      </c>
      <c r="F7596" s="64" t="s">
        <v>20</v>
      </c>
      <c r="G7596" s="63" t="s">
        <v>501</v>
      </c>
      <c r="H7596" s="64" t="s">
        <v>6028</v>
      </c>
      <c r="I7596" s="64" t="s">
        <v>6029</v>
      </c>
      <c r="J7596" s="63">
        <v>32173</v>
      </c>
      <c r="K7596" s="64" t="s">
        <v>603</v>
      </c>
      <c r="L7596" s="64" t="s">
        <v>604</v>
      </c>
      <c r="M7596" s="64" t="s">
        <v>605</v>
      </c>
      <c r="N7596" s="64" t="s">
        <v>404</v>
      </c>
      <c r="O7596" s="63">
        <v>22</v>
      </c>
      <c r="P7596" s="63">
        <v>2</v>
      </c>
      <c r="Q7596" s="64" t="s">
        <v>27</v>
      </c>
      <c r="R7596" s="64" t="s">
        <v>41</v>
      </c>
      <c r="S7596" s="64" t="s">
        <v>60</v>
      </c>
      <c r="T7596" s="64" t="s">
        <v>60</v>
      </c>
      <c r="U7596" s="64" t="s">
        <v>606</v>
      </c>
      <c r="V7596" s="64" t="s">
        <v>516</v>
      </c>
      <c r="W7596" s="64" t="s">
        <v>517</v>
      </c>
      <c r="X7596" s="65">
        <v>0</v>
      </c>
      <c r="Y7596" s="65">
        <v>0</v>
      </c>
      <c r="Z7596" s="65">
        <v>0</v>
      </c>
      <c r="AA7596" s="65">
        <v>0</v>
      </c>
      <c r="AB7596" s="65">
        <v>0</v>
      </c>
      <c r="AC7596" s="65">
        <v>0</v>
      </c>
      <c r="AD7596" s="65">
        <v>0</v>
      </c>
      <c r="AE7596" s="65">
        <v>0</v>
      </c>
      <c r="AF7596" s="65">
        <v>0</v>
      </c>
      <c r="AG7596" s="65">
        <v>0</v>
      </c>
      <c r="AH7596" s="65">
        <v>0</v>
      </c>
      <c r="AI7596" s="65">
        <v>0</v>
      </c>
      <c r="AJ7596" s="65">
        <v>0</v>
      </c>
      <c r="AK7596" s="65">
        <v>0</v>
      </c>
      <c r="AL7596" s="65">
        <v>0</v>
      </c>
      <c r="AM7596" s="65">
        <v>0</v>
      </c>
      <c r="AN7596" s="65">
        <v>0</v>
      </c>
      <c r="AO7596" s="65">
        <v>0</v>
      </c>
      <c r="AP7596" s="65">
        <v>0</v>
      </c>
      <c r="AQ7596" s="65">
        <v>0</v>
      </c>
      <c r="AR7596" s="65">
        <v>0</v>
      </c>
      <c r="AS7596" s="65">
        <v>0</v>
      </c>
      <c r="AT7596" s="65">
        <v>0</v>
      </c>
      <c r="AU7596" s="65">
        <v>0</v>
      </c>
      <c r="AV7596" s="66">
        <v>0</v>
      </c>
      <c r="AW7596" s="66">
        <v>0</v>
      </c>
      <c r="AX7596" s="66">
        <v>0</v>
      </c>
      <c r="AY7596" s="66">
        <v>0</v>
      </c>
      <c r="AZ7596" s="66">
        <v>0</v>
      </c>
      <c r="BA7596" s="66">
        <v>0</v>
      </c>
      <c r="BB7596" s="66">
        <v>0</v>
      </c>
      <c r="BC7596" s="66">
        <v>0</v>
      </c>
      <c r="BD7596" s="66">
        <v>0</v>
      </c>
      <c r="BE7596" s="66">
        <v>0</v>
      </c>
      <c r="BF7596" s="66">
        <v>0</v>
      </c>
      <c r="BG7596" s="66">
        <v>0</v>
      </c>
      <c r="BH7596" s="65">
        <v>0</v>
      </c>
      <c r="BI7596" s="65">
        <v>0</v>
      </c>
      <c r="BJ7596" s="65">
        <v>0</v>
      </c>
      <c r="BK7596" s="65">
        <v>0</v>
      </c>
      <c r="BL7596" s="65">
        <v>0</v>
      </c>
      <c r="BM7596" s="65">
        <v>0</v>
      </c>
      <c r="BN7596" s="65">
        <v>0</v>
      </c>
      <c r="BO7596" s="65">
        <v>0</v>
      </c>
      <c r="BP7596" s="65">
        <v>0</v>
      </c>
      <c r="BQ7596" s="65">
        <v>0</v>
      </c>
      <c r="BR7596" s="65">
        <v>0</v>
      </c>
      <c r="BS7596" s="65">
        <v>0</v>
      </c>
      <c r="BT7596" s="65">
        <v>0</v>
      </c>
      <c r="BU7596" s="65">
        <v>0</v>
      </c>
      <c r="BV7596" s="65">
        <v>0</v>
      </c>
      <c r="BW7596" s="65">
        <v>0</v>
      </c>
      <c r="BX7596" s="65">
        <v>0</v>
      </c>
      <c r="BY7596" s="65">
        <v>0</v>
      </c>
      <c r="BZ7596" s="65">
        <v>0</v>
      </c>
      <c r="CA7596" s="65">
        <v>0</v>
      </c>
      <c r="CB7596" s="65">
        <v>0</v>
      </c>
      <c r="CC7596" s="65">
        <v>0</v>
      </c>
      <c r="CD7596" s="65">
        <v>0</v>
      </c>
      <c r="CE7596" s="65">
        <v>0</v>
      </c>
      <c r="CF7596" s="65">
        <v>76207</v>
      </c>
      <c r="CG7596" s="65">
        <v>75098</v>
      </c>
      <c r="CH7596" s="65">
        <v>47106</v>
      </c>
      <c r="CI7596" s="65">
        <v>8036</v>
      </c>
      <c r="CJ7596" s="65">
        <v>6495</v>
      </c>
      <c r="CK7596" s="65">
        <v>93715</v>
      </c>
      <c r="CL7596" s="65">
        <v>161184</v>
      </c>
      <c r="CM7596" s="65">
        <v>122331</v>
      </c>
      <c r="CN7596" s="65">
        <v>68993</v>
      </c>
      <c r="CO7596" s="65">
        <v>15251</v>
      </c>
      <c r="CP7596" s="65">
        <v>9713</v>
      </c>
      <c r="CQ7596" s="65">
        <v>0</v>
      </c>
      <c r="CR7596" s="65">
        <v>0</v>
      </c>
      <c r="CS7596" s="65">
        <v>0</v>
      </c>
      <c r="CT7596" s="65">
        <v>0</v>
      </c>
      <c r="CU7596" s="65">
        <v>0</v>
      </c>
      <c r="CV7596" s="65">
        <v>684129</v>
      </c>
      <c r="CW7596" s="63">
        <v>2020</v>
      </c>
    </row>
    <row r="7597" spans="1:101" s="55" customFormat="1" hidden="1" x14ac:dyDescent="0.25">
      <c r="A7597" s="55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63">
        <v>55405</v>
      </c>
      <c r="F7597" s="64" t="s">
        <v>20</v>
      </c>
      <c r="G7597" s="63" t="s">
        <v>501</v>
      </c>
      <c r="H7597" s="64" t="s">
        <v>6028</v>
      </c>
      <c r="I7597" s="64" t="s">
        <v>6029</v>
      </c>
      <c r="J7597" s="63">
        <v>32173</v>
      </c>
      <c r="K7597" s="64" t="s">
        <v>603</v>
      </c>
      <c r="L7597" s="64" t="s">
        <v>604</v>
      </c>
      <c r="M7597" s="64" t="s">
        <v>605</v>
      </c>
      <c r="N7597" s="64" t="s">
        <v>404</v>
      </c>
      <c r="O7597" s="63">
        <v>22</v>
      </c>
      <c r="P7597" s="63">
        <v>2</v>
      </c>
      <c r="Q7597" s="64" t="s">
        <v>27</v>
      </c>
      <c r="R7597" s="64" t="s">
        <v>39</v>
      </c>
      <c r="S7597" s="64" t="s">
        <v>61</v>
      </c>
      <c r="T7597" s="64" t="s">
        <v>61</v>
      </c>
      <c r="U7597" s="64" t="s">
        <v>606</v>
      </c>
      <c r="V7597" s="64" t="s">
        <v>516</v>
      </c>
      <c r="W7597" s="64" t="s">
        <v>507</v>
      </c>
      <c r="X7597" s="65">
        <v>0</v>
      </c>
      <c r="Y7597" s="65">
        <v>0</v>
      </c>
      <c r="Z7597" s="65">
        <v>0</v>
      </c>
      <c r="AA7597" s="65">
        <v>0</v>
      </c>
      <c r="AB7597" s="65">
        <v>0</v>
      </c>
      <c r="AC7597" s="65">
        <v>0</v>
      </c>
      <c r="AD7597" s="65">
        <v>0</v>
      </c>
      <c r="AE7597" s="65">
        <v>0</v>
      </c>
      <c r="AF7597" s="65">
        <v>0</v>
      </c>
      <c r="AG7597" s="65">
        <v>0</v>
      </c>
      <c r="AH7597" s="65">
        <v>0</v>
      </c>
      <c r="AI7597" s="65">
        <v>0</v>
      </c>
      <c r="AJ7597" s="65">
        <v>0</v>
      </c>
      <c r="AK7597" s="65">
        <v>0</v>
      </c>
      <c r="AL7597" s="65">
        <v>0</v>
      </c>
      <c r="AM7597" s="65">
        <v>0</v>
      </c>
      <c r="AN7597" s="65">
        <v>0</v>
      </c>
      <c r="AO7597" s="65">
        <v>0</v>
      </c>
      <c r="AP7597" s="65">
        <v>0</v>
      </c>
      <c r="AQ7597" s="65">
        <v>0</v>
      </c>
      <c r="AR7597" s="65">
        <v>0</v>
      </c>
      <c r="AS7597" s="65">
        <v>0</v>
      </c>
      <c r="AT7597" s="65">
        <v>0</v>
      </c>
      <c r="AU7597" s="65">
        <v>0</v>
      </c>
      <c r="AV7597" s="66">
        <v>0</v>
      </c>
      <c r="AW7597" s="66">
        <v>0</v>
      </c>
      <c r="AX7597" s="66">
        <v>0</v>
      </c>
      <c r="AY7597" s="66">
        <v>0</v>
      </c>
      <c r="AZ7597" s="66">
        <v>0</v>
      </c>
      <c r="BA7597" s="66">
        <v>0</v>
      </c>
      <c r="BB7597" s="66">
        <v>0</v>
      </c>
      <c r="BC7597" s="66">
        <v>0</v>
      </c>
      <c r="BD7597" s="66">
        <v>0</v>
      </c>
      <c r="BE7597" s="66">
        <v>0</v>
      </c>
      <c r="BF7597" s="66">
        <v>0</v>
      </c>
      <c r="BG7597" s="66">
        <v>0</v>
      </c>
      <c r="BH7597" s="65">
        <v>0</v>
      </c>
      <c r="BI7597" s="65">
        <v>0</v>
      </c>
      <c r="BJ7597" s="65">
        <v>0</v>
      </c>
      <c r="BK7597" s="65">
        <v>0</v>
      </c>
      <c r="BL7597" s="65">
        <v>0</v>
      </c>
      <c r="BM7597" s="65">
        <v>0</v>
      </c>
      <c r="BN7597" s="65">
        <v>0</v>
      </c>
      <c r="BO7597" s="65">
        <v>0</v>
      </c>
      <c r="BP7597" s="65">
        <v>0</v>
      </c>
      <c r="BQ7597" s="65">
        <v>0</v>
      </c>
      <c r="BR7597" s="65">
        <v>0</v>
      </c>
      <c r="BS7597" s="65">
        <v>0</v>
      </c>
      <c r="BT7597" s="65">
        <v>0</v>
      </c>
      <c r="BU7597" s="65">
        <v>0</v>
      </c>
      <c r="BV7597" s="65">
        <v>0</v>
      </c>
      <c r="BW7597" s="65">
        <v>0</v>
      </c>
      <c r="BX7597" s="65">
        <v>0</v>
      </c>
      <c r="BY7597" s="65">
        <v>0</v>
      </c>
      <c r="BZ7597" s="65">
        <v>0</v>
      </c>
      <c r="CA7597" s="65">
        <v>0</v>
      </c>
      <c r="CB7597" s="65">
        <v>0</v>
      </c>
      <c r="CC7597" s="65">
        <v>0</v>
      </c>
      <c r="CD7597" s="65">
        <v>0</v>
      </c>
      <c r="CE7597" s="65">
        <v>0</v>
      </c>
      <c r="CF7597" s="65">
        <v>0</v>
      </c>
      <c r="CG7597" s="65">
        <v>0</v>
      </c>
      <c r="CH7597" s="65">
        <v>0</v>
      </c>
      <c r="CI7597" s="65">
        <v>0</v>
      </c>
      <c r="CJ7597" s="65">
        <v>0</v>
      </c>
      <c r="CK7597" s="65">
        <v>0</v>
      </c>
      <c r="CL7597" s="65">
        <v>0</v>
      </c>
      <c r="CM7597" s="65">
        <v>0</v>
      </c>
      <c r="CN7597" s="65">
        <v>0</v>
      </c>
      <c r="CO7597" s="65">
        <v>0</v>
      </c>
      <c r="CP7597" s="65">
        <v>0</v>
      </c>
      <c r="CQ7597" s="65">
        <v>0</v>
      </c>
      <c r="CR7597" s="65">
        <v>0</v>
      </c>
      <c r="CS7597" s="65">
        <v>0</v>
      </c>
      <c r="CT7597" s="65">
        <v>0</v>
      </c>
      <c r="CU7597" s="65">
        <v>0</v>
      </c>
      <c r="CV7597" s="65">
        <v>0</v>
      </c>
      <c r="CW7597" s="63">
        <v>2020</v>
      </c>
    </row>
    <row r="7598" spans="1:101" s="55" customFormat="1" hidden="1" x14ac:dyDescent="0.25">
      <c r="A7598" s="55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63">
        <v>55405</v>
      </c>
      <c r="F7598" s="64" t="s">
        <v>20</v>
      </c>
      <c r="G7598" s="63" t="s">
        <v>501</v>
      </c>
      <c r="H7598" s="64" t="s">
        <v>6028</v>
      </c>
      <c r="I7598" s="64" t="s">
        <v>6029</v>
      </c>
      <c r="J7598" s="63">
        <v>32173</v>
      </c>
      <c r="K7598" s="64" t="s">
        <v>603</v>
      </c>
      <c r="L7598" s="64" t="s">
        <v>604</v>
      </c>
      <c r="M7598" s="64" t="s">
        <v>605</v>
      </c>
      <c r="N7598" s="64" t="s">
        <v>404</v>
      </c>
      <c r="O7598" s="63">
        <v>22</v>
      </c>
      <c r="P7598" s="63">
        <v>2</v>
      </c>
      <c r="Q7598" s="64" t="s">
        <v>27</v>
      </c>
      <c r="R7598" s="64" t="s">
        <v>39</v>
      </c>
      <c r="S7598" s="64" t="s">
        <v>60</v>
      </c>
      <c r="T7598" s="64" t="s">
        <v>60</v>
      </c>
      <c r="U7598" s="64" t="s">
        <v>606</v>
      </c>
      <c r="V7598" s="64" t="s">
        <v>516</v>
      </c>
      <c r="W7598" s="64" t="s">
        <v>517</v>
      </c>
      <c r="X7598" s="65">
        <v>1563920</v>
      </c>
      <c r="Y7598" s="65">
        <v>1518734</v>
      </c>
      <c r="Z7598" s="65">
        <v>935932</v>
      </c>
      <c r="AA7598" s="65">
        <v>175426</v>
      </c>
      <c r="AB7598" s="65">
        <v>133920</v>
      </c>
      <c r="AC7598" s="65">
        <v>1945999</v>
      </c>
      <c r="AD7598" s="65">
        <v>3235117</v>
      </c>
      <c r="AE7598" s="65">
        <v>2406205</v>
      </c>
      <c r="AF7598" s="65">
        <v>1375189</v>
      </c>
      <c r="AG7598" s="65">
        <v>353736</v>
      </c>
      <c r="AH7598" s="65">
        <v>181922</v>
      </c>
      <c r="AI7598" s="65">
        <v>0</v>
      </c>
      <c r="AJ7598" s="65">
        <v>1563920</v>
      </c>
      <c r="AK7598" s="65">
        <v>1518734</v>
      </c>
      <c r="AL7598" s="65">
        <v>935932</v>
      </c>
      <c r="AM7598" s="65">
        <v>175426</v>
      </c>
      <c r="AN7598" s="65">
        <v>133920</v>
      </c>
      <c r="AO7598" s="65">
        <v>1945999</v>
      </c>
      <c r="AP7598" s="65">
        <v>3235117</v>
      </c>
      <c r="AQ7598" s="65">
        <v>2406205</v>
      </c>
      <c r="AR7598" s="65">
        <v>1375189</v>
      </c>
      <c r="AS7598" s="65">
        <v>353736</v>
      </c>
      <c r="AT7598" s="65">
        <v>181922</v>
      </c>
      <c r="AU7598" s="65">
        <v>0</v>
      </c>
      <c r="AV7598" s="66">
        <v>1.0429999999999999</v>
      </c>
      <c r="AW7598" s="66">
        <v>1.0449999999999999</v>
      </c>
      <c r="AX7598" s="66">
        <v>1.0409999999999999</v>
      </c>
      <c r="AY7598" s="66">
        <v>1.0349999999999999</v>
      </c>
      <c r="AZ7598" s="66">
        <v>1.04</v>
      </c>
      <c r="BA7598" s="66">
        <v>1.03</v>
      </c>
      <c r="BB7598" s="66">
        <v>1.03</v>
      </c>
      <c r="BC7598" s="66">
        <v>1.0329999999999999</v>
      </c>
      <c r="BD7598" s="66">
        <v>1.03</v>
      </c>
      <c r="BE7598" s="66">
        <v>1.034</v>
      </c>
      <c r="BF7598" s="66">
        <v>1.032</v>
      </c>
      <c r="BG7598" s="66">
        <v>0</v>
      </c>
      <c r="BH7598" s="65">
        <v>1631169</v>
      </c>
      <c r="BI7598" s="65">
        <v>1587077</v>
      </c>
      <c r="BJ7598" s="65">
        <v>974305</v>
      </c>
      <c r="BK7598" s="65">
        <v>181566</v>
      </c>
      <c r="BL7598" s="65">
        <v>139277</v>
      </c>
      <c r="BM7598" s="65">
        <v>2004379</v>
      </c>
      <c r="BN7598" s="65">
        <v>3332171</v>
      </c>
      <c r="BO7598" s="65">
        <v>2485610</v>
      </c>
      <c r="BP7598" s="65">
        <v>1416445</v>
      </c>
      <c r="BQ7598" s="65">
        <v>365763</v>
      </c>
      <c r="BR7598" s="65">
        <v>187744</v>
      </c>
      <c r="BS7598" s="65">
        <v>0</v>
      </c>
      <c r="BT7598" s="65">
        <v>1631169</v>
      </c>
      <c r="BU7598" s="65">
        <v>1587077</v>
      </c>
      <c r="BV7598" s="65">
        <v>974305</v>
      </c>
      <c r="BW7598" s="65">
        <v>181566</v>
      </c>
      <c r="BX7598" s="65">
        <v>139277</v>
      </c>
      <c r="BY7598" s="65">
        <v>2004379</v>
      </c>
      <c r="BZ7598" s="65">
        <v>3332171</v>
      </c>
      <c r="CA7598" s="65">
        <v>2485610</v>
      </c>
      <c r="CB7598" s="65">
        <v>1416445</v>
      </c>
      <c r="CC7598" s="65">
        <v>365763</v>
      </c>
      <c r="CD7598" s="65">
        <v>187744</v>
      </c>
      <c r="CE7598" s="65">
        <v>0</v>
      </c>
      <c r="CF7598" s="65">
        <v>150263</v>
      </c>
      <c r="CG7598" s="65">
        <v>146561</v>
      </c>
      <c r="CH7598" s="65">
        <v>89548</v>
      </c>
      <c r="CI7598" s="65">
        <v>15359</v>
      </c>
      <c r="CJ7598" s="65">
        <v>11942</v>
      </c>
      <c r="CK7598" s="65">
        <v>173137</v>
      </c>
      <c r="CL7598" s="65">
        <v>295934</v>
      </c>
      <c r="CM7598" s="65">
        <v>221553</v>
      </c>
      <c r="CN7598" s="65">
        <v>125824</v>
      </c>
      <c r="CO7598" s="65">
        <v>29287</v>
      </c>
      <c r="CP7598" s="65">
        <v>19178</v>
      </c>
      <c r="CQ7598" s="65">
        <v>0</v>
      </c>
      <c r="CR7598" s="65">
        <v>13826100</v>
      </c>
      <c r="CS7598" s="65">
        <v>13826100</v>
      </c>
      <c r="CT7598" s="65">
        <v>14305506</v>
      </c>
      <c r="CU7598" s="65">
        <v>14305506</v>
      </c>
      <c r="CV7598" s="65">
        <v>1278586</v>
      </c>
      <c r="CW7598" s="63">
        <v>2020</v>
      </c>
    </row>
    <row r="7599" spans="1:101" s="55" customFormat="1" hidden="1" x14ac:dyDescent="0.25">
      <c r="A7599" s="55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63">
        <v>55406</v>
      </c>
      <c r="F7599" s="64" t="s">
        <v>20</v>
      </c>
      <c r="G7599" s="63" t="s">
        <v>501</v>
      </c>
      <c r="H7599" s="64" t="s">
        <v>25916</v>
      </c>
      <c r="I7599" s="64" t="s">
        <v>25917</v>
      </c>
      <c r="J7599" s="63">
        <v>59423</v>
      </c>
      <c r="K7599" s="64" t="s">
        <v>1073</v>
      </c>
      <c r="L7599" s="64" t="s">
        <v>651</v>
      </c>
      <c r="M7599" s="64" t="s">
        <v>512</v>
      </c>
      <c r="N7599" s="64" t="s">
        <v>404</v>
      </c>
      <c r="O7599" s="63">
        <v>22</v>
      </c>
      <c r="P7599" s="63">
        <v>2</v>
      </c>
      <c r="Q7599" s="64" t="s">
        <v>27</v>
      </c>
      <c r="R7599" s="64" t="s">
        <v>41</v>
      </c>
      <c r="S7599" s="64" t="s">
        <v>60</v>
      </c>
      <c r="T7599" s="64" t="s">
        <v>60</v>
      </c>
      <c r="U7599" s="64" t="s">
        <v>514</v>
      </c>
      <c r="V7599" s="64" t="s">
        <v>516</v>
      </c>
      <c r="W7599" s="64" t="s">
        <v>517</v>
      </c>
      <c r="X7599" s="65">
        <v>591</v>
      </c>
      <c r="Y7599" s="65">
        <v>414</v>
      </c>
      <c r="Z7599" s="65">
        <v>308</v>
      </c>
      <c r="AA7599" s="65">
        <v>4</v>
      </c>
      <c r="AB7599" s="65">
        <v>69</v>
      </c>
      <c r="AC7599" s="65">
        <v>28</v>
      </c>
      <c r="AD7599" s="65">
        <v>0</v>
      </c>
      <c r="AE7599" s="65">
        <v>77</v>
      </c>
      <c r="AF7599" s="65">
        <v>0</v>
      </c>
      <c r="AG7599" s="65">
        <v>6</v>
      </c>
      <c r="AH7599" s="65">
        <v>394</v>
      </c>
      <c r="AI7599" s="65">
        <v>111</v>
      </c>
      <c r="AJ7599" s="65">
        <v>591</v>
      </c>
      <c r="AK7599" s="65">
        <v>414</v>
      </c>
      <c r="AL7599" s="65">
        <v>308</v>
      </c>
      <c r="AM7599" s="65">
        <v>4</v>
      </c>
      <c r="AN7599" s="65">
        <v>69</v>
      </c>
      <c r="AO7599" s="65">
        <v>28</v>
      </c>
      <c r="AP7599" s="65">
        <v>0</v>
      </c>
      <c r="AQ7599" s="65">
        <v>77</v>
      </c>
      <c r="AR7599" s="65">
        <v>0</v>
      </c>
      <c r="AS7599" s="65">
        <v>6</v>
      </c>
      <c r="AT7599" s="65">
        <v>394</v>
      </c>
      <c r="AU7599" s="65">
        <v>111</v>
      </c>
      <c r="AV7599" s="66">
        <v>1.0309999999999999</v>
      </c>
      <c r="AW7599" s="66">
        <v>1.03</v>
      </c>
      <c r="AX7599" s="66">
        <v>1.0269999999999999</v>
      </c>
      <c r="AY7599" s="66">
        <v>1.03</v>
      </c>
      <c r="AZ7599" s="66">
        <v>1.0269999999999999</v>
      </c>
      <c r="BA7599" s="66">
        <v>1.0269999999999999</v>
      </c>
      <c r="BB7599" s="66">
        <v>0</v>
      </c>
      <c r="BC7599" s="66">
        <v>1.03</v>
      </c>
      <c r="BD7599" s="66">
        <v>0</v>
      </c>
      <c r="BE7599" s="66">
        <v>1.03</v>
      </c>
      <c r="BF7599" s="66">
        <v>1.0289999999999999</v>
      </c>
      <c r="BG7599" s="66">
        <v>1.0309999999999999</v>
      </c>
      <c r="BH7599" s="65">
        <v>609</v>
      </c>
      <c r="BI7599" s="65">
        <v>426</v>
      </c>
      <c r="BJ7599" s="65">
        <v>316</v>
      </c>
      <c r="BK7599" s="65">
        <v>4</v>
      </c>
      <c r="BL7599" s="65">
        <v>71</v>
      </c>
      <c r="BM7599" s="65">
        <v>29</v>
      </c>
      <c r="BN7599" s="65">
        <v>0</v>
      </c>
      <c r="BO7599" s="65">
        <v>79</v>
      </c>
      <c r="BP7599" s="65">
        <v>0</v>
      </c>
      <c r="BQ7599" s="65">
        <v>6</v>
      </c>
      <c r="BR7599" s="65">
        <v>405</v>
      </c>
      <c r="BS7599" s="65">
        <v>114</v>
      </c>
      <c r="BT7599" s="65">
        <v>609</v>
      </c>
      <c r="BU7599" s="65">
        <v>426</v>
      </c>
      <c r="BV7599" s="65">
        <v>316</v>
      </c>
      <c r="BW7599" s="65">
        <v>4</v>
      </c>
      <c r="BX7599" s="65">
        <v>71</v>
      </c>
      <c r="BY7599" s="65">
        <v>29</v>
      </c>
      <c r="BZ7599" s="65">
        <v>0</v>
      </c>
      <c r="CA7599" s="65">
        <v>79</v>
      </c>
      <c r="CB7599" s="65">
        <v>0</v>
      </c>
      <c r="CC7599" s="65">
        <v>6</v>
      </c>
      <c r="CD7599" s="65">
        <v>405</v>
      </c>
      <c r="CE7599" s="65">
        <v>114</v>
      </c>
      <c r="CF7599" s="65">
        <v>26115</v>
      </c>
      <c r="CG7599" s="65">
        <v>38793</v>
      </c>
      <c r="CH7599" s="65">
        <v>53243</v>
      </c>
      <c r="CI7599" s="65">
        <v>125214</v>
      </c>
      <c r="CJ7599" s="65">
        <v>106733</v>
      </c>
      <c r="CK7599" s="65">
        <v>108627</v>
      </c>
      <c r="CL7599" s="65">
        <v>127216</v>
      </c>
      <c r="CM7599" s="65">
        <v>117017</v>
      </c>
      <c r="CN7599" s="65">
        <v>116416</v>
      </c>
      <c r="CO7599" s="65">
        <v>121407</v>
      </c>
      <c r="CP7599" s="65">
        <v>40252</v>
      </c>
      <c r="CQ7599" s="65">
        <v>34522</v>
      </c>
      <c r="CR7599" s="65">
        <v>2002</v>
      </c>
      <c r="CS7599" s="65">
        <v>2002</v>
      </c>
      <c r="CT7599" s="65">
        <v>2059</v>
      </c>
      <c r="CU7599" s="65">
        <v>2059</v>
      </c>
      <c r="CV7599" s="65">
        <v>1015555</v>
      </c>
      <c r="CW7599" s="63">
        <v>2020</v>
      </c>
    </row>
    <row r="7600" spans="1:101" s="55" customFormat="1" hidden="1" x14ac:dyDescent="0.25">
      <c r="A7600" s="55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63">
        <v>55406</v>
      </c>
      <c r="F7600" s="64" t="s">
        <v>20</v>
      </c>
      <c r="G7600" s="63" t="s">
        <v>501</v>
      </c>
      <c r="H7600" s="64" t="s">
        <v>25916</v>
      </c>
      <c r="I7600" s="64" t="s">
        <v>25917</v>
      </c>
      <c r="J7600" s="63">
        <v>59423</v>
      </c>
      <c r="K7600" s="64" t="s">
        <v>1073</v>
      </c>
      <c r="L7600" s="64" t="s">
        <v>651</v>
      </c>
      <c r="M7600" s="64" t="s">
        <v>512</v>
      </c>
      <c r="N7600" s="64" t="s">
        <v>404</v>
      </c>
      <c r="O7600" s="63">
        <v>22</v>
      </c>
      <c r="P7600" s="63">
        <v>2</v>
      </c>
      <c r="Q7600" s="64" t="s">
        <v>27</v>
      </c>
      <c r="R7600" s="64" t="s">
        <v>39</v>
      </c>
      <c r="S7600" s="64" t="s">
        <v>60</v>
      </c>
      <c r="T7600" s="64" t="s">
        <v>60</v>
      </c>
      <c r="U7600" s="64" t="s">
        <v>514</v>
      </c>
      <c r="V7600" s="64" t="s">
        <v>516</v>
      </c>
      <c r="W7600" s="64" t="s">
        <v>517</v>
      </c>
      <c r="X7600" s="65">
        <v>545330</v>
      </c>
      <c r="Y7600" s="65">
        <v>777965</v>
      </c>
      <c r="Z7600" s="65">
        <v>1061632</v>
      </c>
      <c r="AA7600" s="65">
        <v>2439285</v>
      </c>
      <c r="AB7600" s="65">
        <v>2095791</v>
      </c>
      <c r="AC7600" s="65">
        <v>2156749</v>
      </c>
      <c r="AD7600" s="65">
        <v>2479657</v>
      </c>
      <c r="AE7600" s="65">
        <v>2249287</v>
      </c>
      <c r="AF7600" s="65">
        <v>2236396</v>
      </c>
      <c r="AG7600" s="65">
        <v>2335538</v>
      </c>
      <c r="AH7600" s="65">
        <v>796259</v>
      </c>
      <c r="AI7600" s="65">
        <v>741367</v>
      </c>
      <c r="AJ7600" s="65">
        <v>545330</v>
      </c>
      <c r="AK7600" s="65">
        <v>777965</v>
      </c>
      <c r="AL7600" s="65">
        <v>1061632</v>
      </c>
      <c r="AM7600" s="65">
        <v>2439285</v>
      </c>
      <c r="AN7600" s="65">
        <v>2095791</v>
      </c>
      <c r="AO7600" s="65">
        <v>2156749</v>
      </c>
      <c r="AP7600" s="65">
        <v>2479657</v>
      </c>
      <c r="AQ7600" s="65">
        <v>2249287</v>
      </c>
      <c r="AR7600" s="65">
        <v>2236396</v>
      </c>
      <c r="AS7600" s="65">
        <v>2335538</v>
      </c>
      <c r="AT7600" s="65">
        <v>796259</v>
      </c>
      <c r="AU7600" s="65">
        <v>741367</v>
      </c>
      <c r="AV7600" s="66">
        <v>1.0309999999999999</v>
      </c>
      <c r="AW7600" s="66">
        <v>1.03</v>
      </c>
      <c r="AX7600" s="66">
        <v>1.0269999999999999</v>
      </c>
      <c r="AY7600" s="66">
        <v>1.03</v>
      </c>
      <c r="AZ7600" s="66">
        <v>1.0269999999999999</v>
      </c>
      <c r="BA7600" s="66">
        <v>1.0269999999999999</v>
      </c>
      <c r="BB7600" s="66">
        <v>1.03</v>
      </c>
      <c r="BC7600" s="66">
        <v>1.03</v>
      </c>
      <c r="BD7600" s="66">
        <v>1.0329999999999999</v>
      </c>
      <c r="BE7600" s="66">
        <v>1.03</v>
      </c>
      <c r="BF7600" s="66">
        <v>1.0289999999999999</v>
      </c>
      <c r="BG7600" s="66">
        <v>1.0309999999999999</v>
      </c>
      <c r="BH7600" s="65">
        <v>562235</v>
      </c>
      <c r="BI7600" s="65">
        <v>801304</v>
      </c>
      <c r="BJ7600" s="65">
        <v>1090296</v>
      </c>
      <c r="BK7600" s="65">
        <v>2512464</v>
      </c>
      <c r="BL7600" s="65">
        <v>2152377</v>
      </c>
      <c r="BM7600" s="65">
        <v>2214981</v>
      </c>
      <c r="BN7600" s="65">
        <v>2554047</v>
      </c>
      <c r="BO7600" s="65">
        <v>2316766</v>
      </c>
      <c r="BP7600" s="65">
        <v>2310197</v>
      </c>
      <c r="BQ7600" s="65">
        <v>2405604</v>
      </c>
      <c r="BR7600" s="65">
        <v>819351</v>
      </c>
      <c r="BS7600" s="65">
        <v>764349</v>
      </c>
      <c r="BT7600" s="65">
        <v>562235</v>
      </c>
      <c r="BU7600" s="65">
        <v>801304</v>
      </c>
      <c r="BV7600" s="65">
        <v>1090296</v>
      </c>
      <c r="BW7600" s="65">
        <v>2512464</v>
      </c>
      <c r="BX7600" s="65">
        <v>2152377</v>
      </c>
      <c r="BY7600" s="65">
        <v>2214981</v>
      </c>
      <c r="BZ7600" s="65">
        <v>2554047</v>
      </c>
      <c r="CA7600" s="65">
        <v>2316766</v>
      </c>
      <c r="CB7600" s="65">
        <v>2310197</v>
      </c>
      <c r="CC7600" s="65">
        <v>2405604</v>
      </c>
      <c r="CD7600" s="65">
        <v>819351</v>
      </c>
      <c r="CE7600" s="65">
        <v>764349</v>
      </c>
      <c r="CF7600" s="65">
        <v>51040</v>
      </c>
      <c r="CG7600" s="65">
        <v>73120</v>
      </c>
      <c r="CH7600" s="65">
        <v>98077</v>
      </c>
      <c r="CI7600" s="65">
        <v>230193</v>
      </c>
      <c r="CJ7600" s="65">
        <v>194291</v>
      </c>
      <c r="CK7600" s="65">
        <v>200959</v>
      </c>
      <c r="CL7600" s="65">
        <v>230956</v>
      </c>
      <c r="CM7600" s="65">
        <v>206201</v>
      </c>
      <c r="CN7600" s="65">
        <v>206327</v>
      </c>
      <c r="CO7600" s="65">
        <v>215681</v>
      </c>
      <c r="CP7600" s="65">
        <v>74590</v>
      </c>
      <c r="CQ7600" s="65">
        <v>66235</v>
      </c>
      <c r="CR7600" s="65">
        <v>19915256</v>
      </c>
      <c r="CS7600" s="65">
        <v>19915256</v>
      </c>
      <c r="CT7600" s="65">
        <v>20503971</v>
      </c>
      <c r="CU7600" s="65">
        <v>20503971</v>
      </c>
      <c r="CV7600" s="65">
        <v>1847670</v>
      </c>
      <c r="CW7600" s="63">
        <v>2020</v>
      </c>
    </row>
    <row r="7601" spans="1:101" s="55" customFormat="1" hidden="1" x14ac:dyDescent="0.25">
      <c r="A7601" s="55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63">
        <v>55409</v>
      </c>
      <c r="F7601" s="64" t="s">
        <v>20</v>
      </c>
      <c r="G7601" s="63" t="s">
        <v>501</v>
      </c>
      <c r="H7601" s="64" t="s">
        <v>6030</v>
      </c>
      <c r="I7601" s="64" t="s">
        <v>6031</v>
      </c>
      <c r="J7601" s="63">
        <v>34028</v>
      </c>
      <c r="K7601" s="64" t="s">
        <v>510</v>
      </c>
      <c r="L7601" s="64" t="s">
        <v>511</v>
      </c>
      <c r="M7601" s="64" t="s">
        <v>512</v>
      </c>
      <c r="N7601" s="64" t="s">
        <v>404</v>
      </c>
      <c r="O7601" s="63">
        <v>22</v>
      </c>
      <c r="P7601" s="63">
        <v>2</v>
      </c>
      <c r="Q7601" s="64" t="s">
        <v>27</v>
      </c>
      <c r="R7601" s="64" t="s">
        <v>38</v>
      </c>
      <c r="S7601" s="64" t="s">
        <v>61</v>
      </c>
      <c r="T7601" s="64" t="s">
        <v>61</v>
      </c>
      <c r="U7601" s="64" t="s">
        <v>514</v>
      </c>
      <c r="V7601" s="64" t="s">
        <v>516</v>
      </c>
      <c r="W7601" s="64" t="s">
        <v>507</v>
      </c>
      <c r="X7601" s="65">
        <v>0</v>
      </c>
      <c r="Y7601" s="65">
        <v>0</v>
      </c>
      <c r="Z7601" s="65">
        <v>92</v>
      </c>
      <c r="AA7601" s="65">
        <v>0</v>
      </c>
      <c r="AB7601" s="65">
        <v>0</v>
      </c>
      <c r="AC7601" s="65">
        <v>275</v>
      </c>
      <c r="AD7601" s="65">
        <v>0</v>
      </c>
      <c r="AE7601" s="65">
        <v>0</v>
      </c>
      <c r="AF7601" s="65">
        <v>0</v>
      </c>
      <c r="AG7601" s="65">
        <v>0</v>
      </c>
      <c r="AH7601" s="65">
        <v>0</v>
      </c>
      <c r="AI7601" s="65">
        <v>3643</v>
      </c>
      <c r="AJ7601" s="65">
        <v>0</v>
      </c>
      <c r="AK7601" s="65">
        <v>0</v>
      </c>
      <c r="AL7601" s="65">
        <v>92</v>
      </c>
      <c r="AM7601" s="65">
        <v>0</v>
      </c>
      <c r="AN7601" s="65">
        <v>0</v>
      </c>
      <c r="AO7601" s="65">
        <v>275</v>
      </c>
      <c r="AP7601" s="65">
        <v>0</v>
      </c>
      <c r="AQ7601" s="65">
        <v>0</v>
      </c>
      <c r="AR7601" s="65">
        <v>0</v>
      </c>
      <c r="AS7601" s="65">
        <v>0</v>
      </c>
      <c r="AT7601" s="65">
        <v>0</v>
      </c>
      <c r="AU7601" s="65">
        <v>3643</v>
      </c>
      <c r="AV7601" s="66">
        <v>0</v>
      </c>
      <c r="AW7601" s="66">
        <v>0</v>
      </c>
      <c r="AX7601" s="66">
        <v>5.7</v>
      </c>
      <c r="AY7601" s="66">
        <v>0</v>
      </c>
      <c r="AZ7601" s="66">
        <v>0</v>
      </c>
      <c r="BA7601" s="66">
        <v>5.7</v>
      </c>
      <c r="BB7601" s="66">
        <v>0</v>
      </c>
      <c r="BC7601" s="66">
        <v>0</v>
      </c>
      <c r="BD7601" s="66">
        <v>0</v>
      </c>
      <c r="BE7601" s="66">
        <v>0</v>
      </c>
      <c r="BF7601" s="66">
        <v>0</v>
      </c>
      <c r="BG7601" s="66">
        <v>5.8019999999999996</v>
      </c>
      <c r="BH7601" s="65">
        <v>0</v>
      </c>
      <c r="BI7601" s="65">
        <v>0</v>
      </c>
      <c r="BJ7601" s="65">
        <v>524</v>
      </c>
      <c r="BK7601" s="65">
        <v>0</v>
      </c>
      <c r="BL7601" s="65">
        <v>0</v>
      </c>
      <c r="BM7601" s="65">
        <v>1568</v>
      </c>
      <c r="BN7601" s="65">
        <v>0</v>
      </c>
      <c r="BO7601" s="65">
        <v>0</v>
      </c>
      <c r="BP7601" s="65">
        <v>0</v>
      </c>
      <c r="BQ7601" s="65">
        <v>0</v>
      </c>
      <c r="BR7601" s="65">
        <v>0</v>
      </c>
      <c r="BS7601" s="65">
        <v>21137</v>
      </c>
      <c r="BT7601" s="65">
        <v>0</v>
      </c>
      <c r="BU7601" s="65">
        <v>0</v>
      </c>
      <c r="BV7601" s="65">
        <v>524</v>
      </c>
      <c r="BW7601" s="65">
        <v>0</v>
      </c>
      <c r="BX7601" s="65">
        <v>0</v>
      </c>
      <c r="BY7601" s="65">
        <v>1568</v>
      </c>
      <c r="BZ7601" s="65">
        <v>0</v>
      </c>
      <c r="CA7601" s="65">
        <v>0</v>
      </c>
      <c r="CB7601" s="65">
        <v>0</v>
      </c>
      <c r="CC7601" s="65">
        <v>0</v>
      </c>
      <c r="CD7601" s="65">
        <v>0</v>
      </c>
      <c r="CE7601" s="65">
        <v>21137</v>
      </c>
      <c r="CF7601" s="65">
        <v>0</v>
      </c>
      <c r="CG7601" s="65">
        <v>0</v>
      </c>
      <c r="CH7601" s="65">
        <v>31.573</v>
      </c>
      <c r="CI7601" s="65">
        <v>0</v>
      </c>
      <c r="CJ7601" s="65">
        <v>0</v>
      </c>
      <c r="CK7601" s="65">
        <v>140.607</v>
      </c>
      <c r="CL7601" s="65">
        <v>0</v>
      </c>
      <c r="CM7601" s="65">
        <v>0</v>
      </c>
      <c r="CN7601" s="65">
        <v>0</v>
      </c>
      <c r="CO7601" s="65">
        <v>0</v>
      </c>
      <c r="CP7601" s="65">
        <v>0</v>
      </c>
      <c r="CQ7601" s="65">
        <v>1526</v>
      </c>
      <c r="CR7601" s="65">
        <v>4010</v>
      </c>
      <c r="CS7601" s="65">
        <v>4010</v>
      </c>
      <c r="CT7601" s="65">
        <v>23229</v>
      </c>
      <c r="CU7601" s="65">
        <v>23229</v>
      </c>
      <c r="CV7601" s="65">
        <v>1698.18</v>
      </c>
      <c r="CW7601" s="63">
        <v>2020</v>
      </c>
    </row>
    <row r="7602" spans="1:101" s="55" customFormat="1" hidden="1" x14ac:dyDescent="0.25">
      <c r="A7602" s="55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63">
        <v>55409</v>
      </c>
      <c r="F7602" s="64" t="s">
        <v>20</v>
      </c>
      <c r="G7602" s="63" t="s">
        <v>501</v>
      </c>
      <c r="H7602" s="64" t="s">
        <v>6030</v>
      </c>
      <c r="I7602" s="64" t="s">
        <v>6031</v>
      </c>
      <c r="J7602" s="63">
        <v>34028</v>
      </c>
      <c r="K7602" s="64" t="s">
        <v>510</v>
      </c>
      <c r="L7602" s="64" t="s">
        <v>511</v>
      </c>
      <c r="M7602" s="64" t="s">
        <v>512</v>
      </c>
      <c r="N7602" s="64" t="s">
        <v>404</v>
      </c>
      <c r="O7602" s="63">
        <v>22</v>
      </c>
      <c r="P7602" s="63">
        <v>2</v>
      </c>
      <c r="Q7602" s="64" t="s">
        <v>27</v>
      </c>
      <c r="R7602" s="64" t="s">
        <v>38</v>
      </c>
      <c r="S7602" s="64" t="s">
        <v>60</v>
      </c>
      <c r="T7602" s="64" t="s">
        <v>60</v>
      </c>
      <c r="U7602" s="64" t="s">
        <v>514</v>
      </c>
      <c r="V7602" s="64" t="s">
        <v>516</v>
      </c>
      <c r="W7602" s="64" t="s">
        <v>517</v>
      </c>
      <c r="X7602" s="65">
        <v>0</v>
      </c>
      <c r="Y7602" s="65">
        <v>0</v>
      </c>
      <c r="Z7602" s="65">
        <v>957</v>
      </c>
      <c r="AA7602" s="65">
        <v>28221</v>
      </c>
      <c r="AB7602" s="65">
        <v>9725</v>
      </c>
      <c r="AC7602" s="65">
        <v>19213</v>
      </c>
      <c r="AD7602" s="65">
        <v>154130</v>
      </c>
      <c r="AE7602" s="65">
        <v>0</v>
      </c>
      <c r="AF7602" s="65">
        <v>123275</v>
      </c>
      <c r="AG7602" s="65">
        <v>54844</v>
      </c>
      <c r="AH7602" s="65">
        <v>19896</v>
      </c>
      <c r="AI7602" s="65">
        <v>0</v>
      </c>
      <c r="AJ7602" s="65">
        <v>0</v>
      </c>
      <c r="AK7602" s="65">
        <v>0</v>
      </c>
      <c r="AL7602" s="65">
        <v>957</v>
      </c>
      <c r="AM7602" s="65">
        <v>28221</v>
      </c>
      <c r="AN7602" s="65">
        <v>9725</v>
      </c>
      <c r="AO7602" s="65">
        <v>19213</v>
      </c>
      <c r="AP7602" s="65">
        <v>154130</v>
      </c>
      <c r="AQ7602" s="65">
        <v>0</v>
      </c>
      <c r="AR7602" s="65">
        <v>123275</v>
      </c>
      <c r="AS7602" s="65">
        <v>54844</v>
      </c>
      <c r="AT7602" s="65">
        <v>19896</v>
      </c>
      <c r="AU7602" s="65">
        <v>0</v>
      </c>
      <c r="AV7602" s="66">
        <v>0</v>
      </c>
      <c r="AW7602" s="66">
        <v>0</v>
      </c>
      <c r="AX7602" s="66">
        <v>1.014</v>
      </c>
      <c r="AY7602" s="66">
        <v>1.016</v>
      </c>
      <c r="AZ7602" s="66">
        <v>1.016</v>
      </c>
      <c r="BA7602" s="66">
        <v>1.0109999999999999</v>
      </c>
      <c r="BB7602" s="66">
        <v>1.0129999999999999</v>
      </c>
      <c r="BC7602" s="66">
        <v>0</v>
      </c>
      <c r="BD7602" s="66">
        <v>1.0129999999999999</v>
      </c>
      <c r="BE7602" s="66">
        <v>1.0169999999999999</v>
      </c>
      <c r="BF7602" s="66">
        <v>1.014</v>
      </c>
      <c r="BG7602" s="66">
        <v>0</v>
      </c>
      <c r="BH7602" s="65">
        <v>0</v>
      </c>
      <c r="BI7602" s="65">
        <v>0</v>
      </c>
      <c r="BJ7602" s="65">
        <v>970</v>
      </c>
      <c r="BK7602" s="65">
        <v>28673</v>
      </c>
      <c r="BL7602" s="65">
        <v>9881</v>
      </c>
      <c r="BM7602" s="65">
        <v>19424</v>
      </c>
      <c r="BN7602" s="65">
        <v>156134</v>
      </c>
      <c r="BO7602" s="65">
        <v>0</v>
      </c>
      <c r="BP7602" s="65">
        <v>124878</v>
      </c>
      <c r="BQ7602" s="65">
        <v>55776</v>
      </c>
      <c r="BR7602" s="65">
        <v>20175</v>
      </c>
      <c r="BS7602" s="65">
        <v>0</v>
      </c>
      <c r="BT7602" s="65">
        <v>0</v>
      </c>
      <c r="BU7602" s="65">
        <v>0</v>
      </c>
      <c r="BV7602" s="65">
        <v>970</v>
      </c>
      <c r="BW7602" s="65">
        <v>28673</v>
      </c>
      <c r="BX7602" s="65">
        <v>9881</v>
      </c>
      <c r="BY7602" s="65">
        <v>19424</v>
      </c>
      <c r="BZ7602" s="65">
        <v>156134</v>
      </c>
      <c r="CA7602" s="65">
        <v>0</v>
      </c>
      <c r="CB7602" s="65">
        <v>124878</v>
      </c>
      <c r="CC7602" s="65">
        <v>55776</v>
      </c>
      <c r="CD7602" s="65">
        <v>20175</v>
      </c>
      <c r="CE7602" s="65">
        <v>0</v>
      </c>
      <c r="CF7602" s="65">
        <v>0</v>
      </c>
      <c r="CG7602" s="65">
        <v>0</v>
      </c>
      <c r="CH7602" s="65">
        <v>58.427</v>
      </c>
      <c r="CI7602" s="65">
        <v>2466</v>
      </c>
      <c r="CJ7602" s="65">
        <v>884</v>
      </c>
      <c r="CK7602" s="65">
        <v>1742.393</v>
      </c>
      <c r="CL7602" s="65">
        <v>14444</v>
      </c>
      <c r="CM7602" s="65">
        <v>0</v>
      </c>
      <c r="CN7602" s="65">
        <v>11434</v>
      </c>
      <c r="CO7602" s="65">
        <v>4695</v>
      </c>
      <c r="CP7602" s="65">
        <v>1789</v>
      </c>
      <c r="CQ7602" s="65">
        <v>0</v>
      </c>
      <c r="CR7602" s="65">
        <v>410261</v>
      </c>
      <c r="CS7602" s="65">
        <v>410261</v>
      </c>
      <c r="CT7602" s="65">
        <v>415911</v>
      </c>
      <c r="CU7602" s="65">
        <v>415911</v>
      </c>
      <c r="CV7602" s="65">
        <v>37512.82</v>
      </c>
      <c r="CW7602" s="63">
        <v>2020</v>
      </c>
    </row>
    <row r="7603" spans="1:101" s="55" customFormat="1" hidden="1" x14ac:dyDescent="0.25">
      <c r="A7603" s="55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63">
        <v>55411</v>
      </c>
      <c r="F7603" s="64" t="s">
        <v>20</v>
      </c>
      <c r="G7603" s="63" t="s">
        <v>501</v>
      </c>
      <c r="H7603" s="64" t="s">
        <v>6032</v>
      </c>
      <c r="I7603" s="64" t="s">
        <v>6033</v>
      </c>
      <c r="J7603" s="63">
        <v>55987</v>
      </c>
      <c r="K7603" s="64" t="s">
        <v>510</v>
      </c>
      <c r="L7603" s="64" t="s">
        <v>511</v>
      </c>
      <c r="M7603" s="64" t="s">
        <v>512</v>
      </c>
      <c r="N7603" s="64" t="s">
        <v>404</v>
      </c>
      <c r="O7603" s="63">
        <v>22</v>
      </c>
      <c r="P7603" s="63">
        <v>2</v>
      </c>
      <c r="Q7603" s="64" t="s">
        <v>27</v>
      </c>
      <c r="R7603" s="64" t="s">
        <v>41</v>
      </c>
      <c r="S7603" s="64" t="s">
        <v>60</v>
      </c>
      <c r="T7603" s="64" t="s">
        <v>60</v>
      </c>
      <c r="U7603" s="64" t="s">
        <v>514</v>
      </c>
      <c r="V7603" s="64" t="s">
        <v>516</v>
      </c>
      <c r="W7603" s="64" t="s">
        <v>517</v>
      </c>
      <c r="X7603" s="65">
        <v>74467</v>
      </c>
      <c r="Y7603" s="65">
        <v>87304</v>
      </c>
      <c r="Z7603" s="65">
        <v>100888</v>
      </c>
      <c r="AA7603" s="65">
        <v>39390</v>
      </c>
      <c r="AB7603" s="65">
        <v>37155</v>
      </c>
      <c r="AC7603" s="65">
        <v>95794</v>
      </c>
      <c r="AD7603" s="65">
        <v>101498</v>
      </c>
      <c r="AE7603" s="65">
        <v>98735</v>
      </c>
      <c r="AF7603" s="65">
        <v>79426</v>
      </c>
      <c r="AG7603" s="65">
        <v>20926</v>
      </c>
      <c r="AH7603" s="65">
        <v>81178</v>
      </c>
      <c r="AI7603" s="65">
        <v>74252</v>
      </c>
      <c r="AJ7603" s="65">
        <v>74467</v>
      </c>
      <c r="AK7603" s="65">
        <v>87304</v>
      </c>
      <c r="AL7603" s="65">
        <v>100888</v>
      </c>
      <c r="AM7603" s="65">
        <v>39390</v>
      </c>
      <c r="AN7603" s="65">
        <v>37155</v>
      </c>
      <c r="AO7603" s="65">
        <v>95794</v>
      </c>
      <c r="AP7603" s="65">
        <v>101498</v>
      </c>
      <c r="AQ7603" s="65">
        <v>98735</v>
      </c>
      <c r="AR7603" s="65">
        <v>79426</v>
      </c>
      <c r="AS7603" s="65">
        <v>20926</v>
      </c>
      <c r="AT7603" s="65">
        <v>81178</v>
      </c>
      <c r="AU7603" s="65">
        <v>74252</v>
      </c>
      <c r="AV7603" s="66">
        <v>1.0349999999999999</v>
      </c>
      <c r="AW7603" s="66">
        <v>1.0349999999999999</v>
      </c>
      <c r="AX7603" s="66">
        <v>1.0349999999999999</v>
      </c>
      <c r="AY7603" s="66">
        <v>1.0349999999999999</v>
      </c>
      <c r="AZ7603" s="66">
        <v>1.0349999999999999</v>
      </c>
      <c r="BA7603" s="66">
        <v>1.0349999999999999</v>
      </c>
      <c r="BB7603" s="66">
        <v>1.0349999999999999</v>
      </c>
      <c r="BC7603" s="66">
        <v>1.0349999999999999</v>
      </c>
      <c r="BD7603" s="66">
        <v>1.0349999999999999</v>
      </c>
      <c r="BE7603" s="66">
        <v>1.0349999999999999</v>
      </c>
      <c r="BF7603" s="66">
        <v>1.0349999999999999</v>
      </c>
      <c r="BG7603" s="66">
        <v>1.0349999999999999</v>
      </c>
      <c r="BH7603" s="65">
        <v>77073</v>
      </c>
      <c r="BI7603" s="65">
        <v>90360</v>
      </c>
      <c r="BJ7603" s="65">
        <v>104419</v>
      </c>
      <c r="BK7603" s="65">
        <v>40769</v>
      </c>
      <c r="BL7603" s="65">
        <v>38455</v>
      </c>
      <c r="BM7603" s="65">
        <v>99147</v>
      </c>
      <c r="BN7603" s="65">
        <v>105050</v>
      </c>
      <c r="BO7603" s="65">
        <v>102191</v>
      </c>
      <c r="BP7603" s="65">
        <v>82206</v>
      </c>
      <c r="BQ7603" s="65">
        <v>21658</v>
      </c>
      <c r="BR7603" s="65">
        <v>84019</v>
      </c>
      <c r="BS7603" s="65">
        <v>76851</v>
      </c>
      <c r="BT7603" s="65">
        <v>77073</v>
      </c>
      <c r="BU7603" s="65">
        <v>90360</v>
      </c>
      <c r="BV7603" s="65">
        <v>104419</v>
      </c>
      <c r="BW7603" s="65">
        <v>40769</v>
      </c>
      <c r="BX7603" s="65">
        <v>38455</v>
      </c>
      <c r="BY7603" s="65">
        <v>99147</v>
      </c>
      <c r="BZ7603" s="65">
        <v>105050</v>
      </c>
      <c r="CA7603" s="65">
        <v>102191</v>
      </c>
      <c r="CB7603" s="65">
        <v>82206</v>
      </c>
      <c r="CC7603" s="65">
        <v>21658</v>
      </c>
      <c r="CD7603" s="65">
        <v>84019</v>
      </c>
      <c r="CE7603" s="65">
        <v>76851</v>
      </c>
      <c r="CF7603" s="65">
        <v>147584</v>
      </c>
      <c r="CG7603" s="65">
        <v>174608</v>
      </c>
      <c r="CH7603" s="65">
        <v>198764</v>
      </c>
      <c r="CI7603" s="65">
        <v>78446</v>
      </c>
      <c r="CJ7603" s="65">
        <v>71396</v>
      </c>
      <c r="CK7603" s="65">
        <v>186210</v>
      </c>
      <c r="CL7603" s="65">
        <v>195536</v>
      </c>
      <c r="CM7603" s="65">
        <v>190586</v>
      </c>
      <c r="CN7603" s="65">
        <v>157807</v>
      </c>
      <c r="CO7603" s="65">
        <v>40542</v>
      </c>
      <c r="CP7603" s="65">
        <v>166141</v>
      </c>
      <c r="CQ7603" s="65">
        <v>152603</v>
      </c>
      <c r="CR7603" s="65">
        <v>891013</v>
      </c>
      <c r="CS7603" s="65">
        <v>891013</v>
      </c>
      <c r="CT7603" s="65">
        <v>922198</v>
      </c>
      <c r="CU7603" s="65">
        <v>922198</v>
      </c>
      <c r="CV7603" s="65">
        <v>1760223</v>
      </c>
      <c r="CW7603" s="63">
        <v>2020</v>
      </c>
    </row>
    <row r="7604" spans="1:101" s="55" customFormat="1" hidden="1" x14ac:dyDescent="0.25">
      <c r="A7604" s="55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63">
        <v>55411</v>
      </c>
      <c r="F7604" s="64" t="s">
        <v>20</v>
      </c>
      <c r="G7604" s="63" t="s">
        <v>501</v>
      </c>
      <c r="H7604" s="64" t="s">
        <v>6032</v>
      </c>
      <c r="I7604" s="64" t="s">
        <v>6033</v>
      </c>
      <c r="J7604" s="63">
        <v>55987</v>
      </c>
      <c r="K7604" s="64" t="s">
        <v>510</v>
      </c>
      <c r="L7604" s="64" t="s">
        <v>511</v>
      </c>
      <c r="M7604" s="64" t="s">
        <v>512</v>
      </c>
      <c r="N7604" s="64" t="s">
        <v>404</v>
      </c>
      <c r="O7604" s="63">
        <v>22</v>
      </c>
      <c r="P7604" s="63">
        <v>2</v>
      </c>
      <c r="Q7604" s="64" t="s">
        <v>27</v>
      </c>
      <c r="R7604" s="64" t="s">
        <v>39</v>
      </c>
      <c r="S7604" s="64" t="s">
        <v>60</v>
      </c>
      <c r="T7604" s="64" t="s">
        <v>60</v>
      </c>
      <c r="U7604" s="64" t="s">
        <v>514</v>
      </c>
      <c r="V7604" s="64" t="s">
        <v>516</v>
      </c>
      <c r="W7604" s="64" t="s">
        <v>517</v>
      </c>
      <c r="X7604" s="65">
        <v>3781448</v>
      </c>
      <c r="Y7604" s="65">
        <v>3265191</v>
      </c>
      <c r="Z7604" s="65">
        <v>3672924</v>
      </c>
      <c r="AA7604" s="65">
        <v>1497718</v>
      </c>
      <c r="AB7604" s="65">
        <v>3242824</v>
      </c>
      <c r="AC7604" s="65">
        <v>3416409</v>
      </c>
      <c r="AD7604" s="65">
        <v>3568873</v>
      </c>
      <c r="AE7604" s="65">
        <v>3498980</v>
      </c>
      <c r="AF7604" s="65">
        <v>2839085</v>
      </c>
      <c r="AG7604" s="65">
        <v>790574</v>
      </c>
      <c r="AH7604" s="65">
        <v>3000664</v>
      </c>
      <c r="AI7604" s="65">
        <v>2799750</v>
      </c>
      <c r="AJ7604" s="65">
        <v>3781448</v>
      </c>
      <c r="AK7604" s="65">
        <v>3265191</v>
      </c>
      <c r="AL7604" s="65">
        <v>3672924</v>
      </c>
      <c r="AM7604" s="65">
        <v>1497718</v>
      </c>
      <c r="AN7604" s="65">
        <v>3242824</v>
      </c>
      <c r="AO7604" s="65">
        <v>3416409</v>
      </c>
      <c r="AP7604" s="65">
        <v>3568873</v>
      </c>
      <c r="AQ7604" s="65">
        <v>3498980</v>
      </c>
      <c r="AR7604" s="65">
        <v>2839085</v>
      </c>
      <c r="AS7604" s="65">
        <v>790574</v>
      </c>
      <c r="AT7604" s="65">
        <v>3000664</v>
      </c>
      <c r="AU7604" s="65">
        <v>2799750</v>
      </c>
      <c r="AV7604" s="66">
        <v>1.0349999999999999</v>
      </c>
      <c r="AW7604" s="66">
        <v>1.0349999999999999</v>
      </c>
      <c r="AX7604" s="66">
        <v>1.0349999999999999</v>
      </c>
      <c r="AY7604" s="66">
        <v>1.0349999999999999</v>
      </c>
      <c r="AZ7604" s="66">
        <v>1.0349999999999999</v>
      </c>
      <c r="BA7604" s="66">
        <v>1.0349999999999999</v>
      </c>
      <c r="BB7604" s="66">
        <v>1.0349999999999999</v>
      </c>
      <c r="BC7604" s="66">
        <v>1.0349999999999999</v>
      </c>
      <c r="BD7604" s="66">
        <v>1.0349999999999999</v>
      </c>
      <c r="BE7604" s="66">
        <v>1.0349999999999999</v>
      </c>
      <c r="BF7604" s="66">
        <v>1.0349999999999999</v>
      </c>
      <c r="BG7604" s="66">
        <v>1.0349999999999999</v>
      </c>
      <c r="BH7604" s="65">
        <v>3913799</v>
      </c>
      <c r="BI7604" s="65">
        <v>3379473</v>
      </c>
      <c r="BJ7604" s="65">
        <v>3801476</v>
      </c>
      <c r="BK7604" s="65">
        <v>1550138</v>
      </c>
      <c r="BL7604" s="65">
        <v>3356323</v>
      </c>
      <c r="BM7604" s="65">
        <v>3535983</v>
      </c>
      <c r="BN7604" s="65">
        <v>3693784</v>
      </c>
      <c r="BO7604" s="65">
        <v>3621444</v>
      </c>
      <c r="BP7604" s="65">
        <v>2938453</v>
      </c>
      <c r="BQ7604" s="65">
        <v>818244</v>
      </c>
      <c r="BR7604" s="65">
        <v>3105687</v>
      </c>
      <c r="BS7604" s="65">
        <v>2897741</v>
      </c>
      <c r="BT7604" s="65">
        <v>3913799</v>
      </c>
      <c r="BU7604" s="65">
        <v>3379473</v>
      </c>
      <c r="BV7604" s="65">
        <v>3801476</v>
      </c>
      <c r="BW7604" s="65">
        <v>1550138</v>
      </c>
      <c r="BX7604" s="65">
        <v>3356323</v>
      </c>
      <c r="BY7604" s="65">
        <v>3535983</v>
      </c>
      <c r="BZ7604" s="65">
        <v>3693784</v>
      </c>
      <c r="CA7604" s="65">
        <v>3621444</v>
      </c>
      <c r="CB7604" s="65">
        <v>2938453</v>
      </c>
      <c r="CC7604" s="65">
        <v>818244</v>
      </c>
      <c r="CD7604" s="65">
        <v>3105687</v>
      </c>
      <c r="CE7604" s="65">
        <v>2897741</v>
      </c>
      <c r="CF7604" s="65">
        <v>304883</v>
      </c>
      <c r="CG7604" s="65">
        <v>315002</v>
      </c>
      <c r="CH7604" s="65">
        <v>349525</v>
      </c>
      <c r="CI7604" s="65">
        <v>143580</v>
      </c>
      <c r="CJ7604" s="65">
        <v>300894</v>
      </c>
      <c r="CK7604" s="65">
        <v>320706</v>
      </c>
      <c r="CL7604" s="65">
        <v>332081</v>
      </c>
      <c r="CM7604" s="65">
        <v>326217</v>
      </c>
      <c r="CN7604" s="65">
        <v>272642</v>
      </c>
      <c r="CO7604" s="65">
        <v>73567</v>
      </c>
      <c r="CP7604" s="65">
        <v>297160</v>
      </c>
      <c r="CQ7604" s="65">
        <v>278178</v>
      </c>
      <c r="CR7604" s="65">
        <v>35374440</v>
      </c>
      <c r="CS7604" s="65">
        <v>35374440</v>
      </c>
      <c r="CT7604" s="65">
        <v>36612545</v>
      </c>
      <c r="CU7604" s="65">
        <v>36612545</v>
      </c>
      <c r="CV7604" s="65">
        <v>3314435</v>
      </c>
      <c r="CW7604" s="63">
        <v>2020</v>
      </c>
    </row>
    <row r="7605" spans="1:101" s="55" customFormat="1" hidden="1" x14ac:dyDescent="0.25">
      <c r="A7605" s="55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63">
        <v>55412</v>
      </c>
      <c r="F7605" s="64" t="s">
        <v>20</v>
      </c>
      <c r="G7605" s="63" t="s">
        <v>501</v>
      </c>
      <c r="H7605" s="64" t="s">
        <v>6034</v>
      </c>
      <c r="I7605" s="64" t="s">
        <v>1060</v>
      </c>
      <c r="J7605" s="63">
        <v>6455</v>
      </c>
      <c r="K7605" s="64" t="s">
        <v>654</v>
      </c>
      <c r="L7605" s="64" t="s">
        <v>651</v>
      </c>
      <c r="M7605" s="64" t="s">
        <v>512</v>
      </c>
      <c r="N7605" s="64" t="s">
        <v>404</v>
      </c>
      <c r="O7605" s="63">
        <v>22</v>
      </c>
      <c r="P7605" s="63">
        <v>1</v>
      </c>
      <c r="Q7605" s="64" t="s">
        <v>21</v>
      </c>
      <c r="R7605" s="64" t="s">
        <v>41</v>
      </c>
      <c r="S7605" s="64" t="s">
        <v>60</v>
      </c>
      <c r="T7605" s="64" t="s">
        <v>60</v>
      </c>
      <c r="U7605" s="64" t="s">
        <v>1070</v>
      </c>
      <c r="V7605" s="64" t="s">
        <v>516</v>
      </c>
      <c r="W7605" s="64" t="s">
        <v>517</v>
      </c>
      <c r="X7605" s="65">
        <v>16389</v>
      </c>
      <c r="Y7605" s="65">
        <v>77</v>
      </c>
      <c r="Z7605" s="65">
        <v>0</v>
      </c>
      <c r="AA7605" s="65">
        <v>21419</v>
      </c>
      <c r="AB7605" s="65">
        <v>119362</v>
      </c>
      <c r="AC7605" s="65">
        <v>124268</v>
      </c>
      <c r="AD7605" s="65">
        <v>140505</v>
      </c>
      <c r="AE7605" s="65">
        <v>113010</v>
      </c>
      <c r="AF7605" s="65">
        <v>49292</v>
      </c>
      <c r="AG7605" s="65">
        <v>42900</v>
      </c>
      <c r="AH7605" s="65">
        <v>29792</v>
      </c>
      <c r="AI7605" s="65">
        <v>0</v>
      </c>
      <c r="AJ7605" s="65">
        <v>16389</v>
      </c>
      <c r="AK7605" s="65">
        <v>77</v>
      </c>
      <c r="AL7605" s="65">
        <v>0</v>
      </c>
      <c r="AM7605" s="65">
        <v>21419</v>
      </c>
      <c r="AN7605" s="65">
        <v>119362</v>
      </c>
      <c r="AO7605" s="65">
        <v>124268</v>
      </c>
      <c r="AP7605" s="65">
        <v>140505</v>
      </c>
      <c r="AQ7605" s="65">
        <v>113010</v>
      </c>
      <c r="AR7605" s="65">
        <v>49292</v>
      </c>
      <c r="AS7605" s="65">
        <v>42900</v>
      </c>
      <c r="AT7605" s="65">
        <v>29792</v>
      </c>
      <c r="AU7605" s="65">
        <v>0</v>
      </c>
      <c r="AV7605" s="66">
        <v>1.0209999999999999</v>
      </c>
      <c r="AW7605" s="66">
        <v>1.022</v>
      </c>
      <c r="AX7605" s="66">
        <v>0</v>
      </c>
      <c r="AY7605" s="66">
        <v>1.028</v>
      </c>
      <c r="AZ7605" s="66">
        <v>1.026</v>
      </c>
      <c r="BA7605" s="66">
        <v>1.018</v>
      </c>
      <c r="BB7605" s="66">
        <v>1.0189999999999999</v>
      </c>
      <c r="BC7605" s="66">
        <v>1.018</v>
      </c>
      <c r="BD7605" s="66">
        <v>1.018</v>
      </c>
      <c r="BE7605" s="66">
        <v>1.0269999999999999</v>
      </c>
      <c r="BF7605" s="66">
        <v>1.0249999999999999</v>
      </c>
      <c r="BG7605" s="66">
        <v>0</v>
      </c>
      <c r="BH7605" s="65">
        <v>16733</v>
      </c>
      <c r="BI7605" s="65">
        <v>79</v>
      </c>
      <c r="BJ7605" s="65">
        <v>0</v>
      </c>
      <c r="BK7605" s="65">
        <v>22019</v>
      </c>
      <c r="BL7605" s="65">
        <v>122465</v>
      </c>
      <c r="BM7605" s="65">
        <v>126505</v>
      </c>
      <c r="BN7605" s="65">
        <v>143175</v>
      </c>
      <c r="BO7605" s="65">
        <v>115044</v>
      </c>
      <c r="BP7605" s="65">
        <v>50179</v>
      </c>
      <c r="BQ7605" s="65">
        <v>44058</v>
      </c>
      <c r="BR7605" s="65">
        <v>30537</v>
      </c>
      <c r="BS7605" s="65">
        <v>0</v>
      </c>
      <c r="BT7605" s="65">
        <v>16733</v>
      </c>
      <c r="BU7605" s="65">
        <v>79</v>
      </c>
      <c r="BV7605" s="65">
        <v>0</v>
      </c>
      <c r="BW7605" s="65">
        <v>22019</v>
      </c>
      <c r="BX7605" s="65">
        <v>122465</v>
      </c>
      <c r="BY7605" s="65">
        <v>126505</v>
      </c>
      <c r="BZ7605" s="65">
        <v>143175</v>
      </c>
      <c r="CA7605" s="65">
        <v>115044</v>
      </c>
      <c r="CB7605" s="65">
        <v>50179</v>
      </c>
      <c r="CC7605" s="65">
        <v>44058</v>
      </c>
      <c r="CD7605" s="65">
        <v>30537</v>
      </c>
      <c r="CE7605" s="65">
        <v>0</v>
      </c>
      <c r="CF7605" s="65">
        <v>27300</v>
      </c>
      <c r="CG7605" s="65">
        <v>5291</v>
      </c>
      <c r="CH7605" s="65">
        <v>0</v>
      </c>
      <c r="CI7605" s="65">
        <v>40734</v>
      </c>
      <c r="CJ7605" s="65">
        <v>114916</v>
      </c>
      <c r="CK7605" s="65">
        <v>113544</v>
      </c>
      <c r="CL7605" s="65">
        <v>121231</v>
      </c>
      <c r="CM7605" s="65">
        <v>115599</v>
      </c>
      <c r="CN7605" s="65">
        <v>104870</v>
      </c>
      <c r="CO7605" s="65">
        <v>113943</v>
      </c>
      <c r="CP7605" s="65">
        <v>107223</v>
      </c>
      <c r="CQ7605" s="65">
        <v>79583</v>
      </c>
      <c r="CR7605" s="65">
        <v>657014</v>
      </c>
      <c r="CS7605" s="65">
        <v>657014</v>
      </c>
      <c r="CT7605" s="65">
        <v>670794</v>
      </c>
      <c r="CU7605" s="65">
        <v>670794</v>
      </c>
      <c r="CV7605" s="65">
        <v>944234</v>
      </c>
      <c r="CW7605" s="63">
        <v>2020</v>
      </c>
    </row>
    <row r="7606" spans="1:101" s="55" customFormat="1" hidden="1" x14ac:dyDescent="0.25">
      <c r="A7606" s="55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63">
        <v>55412</v>
      </c>
      <c r="F7606" s="64" t="s">
        <v>20</v>
      </c>
      <c r="G7606" s="63" t="s">
        <v>501</v>
      </c>
      <c r="H7606" s="64" t="s">
        <v>6034</v>
      </c>
      <c r="I7606" s="64" t="s">
        <v>1060</v>
      </c>
      <c r="J7606" s="63">
        <v>6455</v>
      </c>
      <c r="K7606" s="64" t="s">
        <v>654</v>
      </c>
      <c r="L7606" s="64" t="s">
        <v>651</v>
      </c>
      <c r="M7606" s="64" t="s">
        <v>512</v>
      </c>
      <c r="N7606" s="64" t="s">
        <v>404</v>
      </c>
      <c r="O7606" s="63">
        <v>22</v>
      </c>
      <c r="P7606" s="63">
        <v>1</v>
      </c>
      <c r="Q7606" s="64" t="s">
        <v>21</v>
      </c>
      <c r="R7606" s="64" t="s">
        <v>39</v>
      </c>
      <c r="S7606" s="64" t="s">
        <v>60</v>
      </c>
      <c r="T7606" s="64" t="s">
        <v>60</v>
      </c>
      <c r="U7606" s="64" t="s">
        <v>1070</v>
      </c>
      <c r="V7606" s="64" t="s">
        <v>516</v>
      </c>
      <c r="W7606" s="64" t="s">
        <v>517</v>
      </c>
      <c r="X7606" s="65">
        <v>514107</v>
      </c>
      <c r="Y7606" s="65">
        <v>108214</v>
      </c>
      <c r="Z7606" s="65">
        <v>0</v>
      </c>
      <c r="AA7606" s="65">
        <v>747857</v>
      </c>
      <c r="AB7606" s="65">
        <v>1892266</v>
      </c>
      <c r="AC7606" s="65">
        <v>1871627</v>
      </c>
      <c r="AD7606" s="65">
        <v>1966492</v>
      </c>
      <c r="AE7606" s="65">
        <v>1938345</v>
      </c>
      <c r="AF7606" s="65">
        <v>1856127</v>
      </c>
      <c r="AG7606" s="65">
        <v>2028915</v>
      </c>
      <c r="AH7606" s="65">
        <v>1943345</v>
      </c>
      <c r="AI7606" s="65">
        <v>1517365</v>
      </c>
      <c r="AJ7606" s="65">
        <v>514107</v>
      </c>
      <c r="AK7606" s="65">
        <v>108214</v>
      </c>
      <c r="AL7606" s="65">
        <v>0</v>
      </c>
      <c r="AM7606" s="65">
        <v>747857</v>
      </c>
      <c r="AN7606" s="65">
        <v>1892266</v>
      </c>
      <c r="AO7606" s="65">
        <v>1871627</v>
      </c>
      <c r="AP7606" s="65">
        <v>1966492</v>
      </c>
      <c r="AQ7606" s="65">
        <v>1938345</v>
      </c>
      <c r="AR7606" s="65">
        <v>1856127</v>
      </c>
      <c r="AS7606" s="65">
        <v>2028915</v>
      </c>
      <c r="AT7606" s="65">
        <v>1943345</v>
      </c>
      <c r="AU7606" s="65">
        <v>1517365</v>
      </c>
      <c r="AV7606" s="66">
        <v>1.0209999999999999</v>
      </c>
      <c r="AW7606" s="66">
        <v>1.022</v>
      </c>
      <c r="AX7606" s="66">
        <v>0</v>
      </c>
      <c r="AY7606" s="66">
        <v>1.028</v>
      </c>
      <c r="AZ7606" s="66">
        <v>1.026</v>
      </c>
      <c r="BA7606" s="66">
        <v>1.018</v>
      </c>
      <c r="BB7606" s="66">
        <v>1.0189999999999999</v>
      </c>
      <c r="BC7606" s="66">
        <v>1.018</v>
      </c>
      <c r="BD7606" s="66">
        <v>1.018</v>
      </c>
      <c r="BE7606" s="66">
        <v>1.0269999999999999</v>
      </c>
      <c r="BF7606" s="66">
        <v>1.0249999999999999</v>
      </c>
      <c r="BG7606" s="66">
        <v>1.0249999999999999</v>
      </c>
      <c r="BH7606" s="65">
        <v>524903</v>
      </c>
      <c r="BI7606" s="65">
        <v>110595</v>
      </c>
      <c r="BJ7606" s="65">
        <v>0</v>
      </c>
      <c r="BK7606" s="65">
        <v>768797</v>
      </c>
      <c r="BL7606" s="65">
        <v>1941465</v>
      </c>
      <c r="BM7606" s="65">
        <v>1905316</v>
      </c>
      <c r="BN7606" s="65">
        <v>2003855</v>
      </c>
      <c r="BO7606" s="65">
        <v>1973235</v>
      </c>
      <c r="BP7606" s="65">
        <v>1889537</v>
      </c>
      <c r="BQ7606" s="65">
        <v>2083696</v>
      </c>
      <c r="BR7606" s="65">
        <v>1991929</v>
      </c>
      <c r="BS7606" s="65">
        <v>1555299</v>
      </c>
      <c r="BT7606" s="65">
        <v>524903</v>
      </c>
      <c r="BU7606" s="65">
        <v>110595</v>
      </c>
      <c r="BV7606" s="65">
        <v>0</v>
      </c>
      <c r="BW7606" s="65">
        <v>768797</v>
      </c>
      <c r="BX7606" s="65">
        <v>1941465</v>
      </c>
      <c r="BY7606" s="65">
        <v>1905316</v>
      </c>
      <c r="BZ7606" s="65">
        <v>2003855</v>
      </c>
      <c r="CA7606" s="65">
        <v>1973235</v>
      </c>
      <c r="CB7606" s="65">
        <v>1889537</v>
      </c>
      <c r="CC7606" s="65">
        <v>2083696</v>
      </c>
      <c r="CD7606" s="65">
        <v>1991929</v>
      </c>
      <c r="CE7606" s="65">
        <v>1555299</v>
      </c>
      <c r="CF7606" s="65">
        <v>44668</v>
      </c>
      <c r="CG7606" s="65">
        <v>9328</v>
      </c>
      <c r="CH7606" s="65">
        <v>0</v>
      </c>
      <c r="CI7606" s="65">
        <v>52471</v>
      </c>
      <c r="CJ7606" s="65">
        <v>167389</v>
      </c>
      <c r="CK7606" s="65">
        <v>162942</v>
      </c>
      <c r="CL7606" s="65">
        <v>171202</v>
      </c>
      <c r="CM7606" s="65">
        <v>168761</v>
      </c>
      <c r="CN7606" s="65">
        <v>162267</v>
      </c>
      <c r="CO7606" s="65">
        <v>178858</v>
      </c>
      <c r="CP7606" s="65">
        <v>172207</v>
      </c>
      <c r="CQ7606" s="65">
        <v>135329</v>
      </c>
      <c r="CR7606" s="65">
        <v>16384660</v>
      </c>
      <c r="CS7606" s="65">
        <v>16384660</v>
      </c>
      <c r="CT7606" s="65">
        <v>16748627</v>
      </c>
      <c r="CU7606" s="65">
        <v>16748627</v>
      </c>
      <c r="CV7606" s="65">
        <v>1425422</v>
      </c>
      <c r="CW7606" s="63">
        <v>2020</v>
      </c>
    </row>
    <row r="7607" spans="1:101" s="55" customFormat="1" hidden="1" x14ac:dyDescent="0.25">
      <c r="A7607" s="55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63">
        <v>55414</v>
      </c>
      <c r="F7607" s="64" t="s">
        <v>20</v>
      </c>
      <c r="G7607" s="63" t="s">
        <v>501</v>
      </c>
      <c r="H7607" s="64" t="s">
        <v>6035</v>
      </c>
      <c r="I7607" s="64" t="s">
        <v>6036</v>
      </c>
      <c r="J7607" s="63">
        <v>40192</v>
      </c>
      <c r="K7607" s="64" t="s">
        <v>654</v>
      </c>
      <c r="L7607" s="64" t="s">
        <v>651</v>
      </c>
      <c r="M7607" s="64" t="s">
        <v>512</v>
      </c>
      <c r="N7607" s="64" t="s">
        <v>404</v>
      </c>
      <c r="O7607" s="63">
        <v>22</v>
      </c>
      <c r="P7607" s="63">
        <v>2</v>
      </c>
      <c r="Q7607" s="64" t="s">
        <v>27</v>
      </c>
      <c r="R7607" s="64" t="s">
        <v>38</v>
      </c>
      <c r="S7607" s="64" t="s">
        <v>61</v>
      </c>
      <c r="T7607" s="64" t="s">
        <v>61</v>
      </c>
      <c r="U7607" s="64" t="s">
        <v>1061</v>
      </c>
      <c r="V7607" s="64" t="s">
        <v>516</v>
      </c>
      <c r="W7607" s="64" t="s">
        <v>507</v>
      </c>
      <c r="X7607" s="65">
        <v>108</v>
      </c>
      <c r="Y7607" s="65">
        <v>0</v>
      </c>
      <c r="Z7607" s="65">
        <v>0</v>
      </c>
      <c r="AA7607" s="65">
        <v>0</v>
      </c>
      <c r="AB7607" s="65">
        <v>0</v>
      </c>
      <c r="AC7607" s="65">
        <v>0</v>
      </c>
      <c r="AD7607" s="65">
        <v>0</v>
      </c>
      <c r="AE7607" s="65">
        <v>0</v>
      </c>
      <c r="AF7607" s="65">
        <v>0</v>
      </c>
      <c r="AG7607" s="65">
        <v>0</v>
      </c>
      <c r="AH7607" s="65">
        <v>0</v>
      </c>
      <c r="AI7607" s="65">
        <v>0</v>
      </c>
      <c r="AJ7607" s="65">
        <v>108</v>
      </c>
      <c r="AK7607" s="65">
        <v>0</v>
      </c>
      <c r="AL7607" s="65">
        <v>0</v>
      </c>
      <c r="AM7607" s="65">
        <v>0</v>
      </c>
      <c r="AN7607" s="65">
        <v>0</v>
      </c>
      <c r="AO7607" s="65">
        <v>0</v>
      </c>
      <c r="AP7607" s="65">
        <v>0</v>
      </c>
      <c r="AQ7607" s="65">
        <v>0</v>
      </c>
      <c r="AR7607" s="65">
        <v>0</v>
      </c>
      <c r="AS7607" s="65">
        <v>0</v>
      </c>
      <c r="AT7607" s="65">
        <v>0</v>
      </c>
      <c r="AU7607" s="65">
        <v>0</v>
      </c>
      <c r="AV7607" s="66">
        <v>5.8</v>
      </c>
      <c r="AW7607" s="66">
        <v>0</v>
      </c>
      <c r="AX7607" s="66">
        <v>0</v>
      </c>
      <c r="AY7607" s="66">
        <v>0</v>
      </c>
      <c r="AZ7607" s="66">
        <v>0</v>
      </c>
      <c r="BA7607" s="66">
        <v>0</v>
      </c>
      <c r="BB7607" s="66">
        <v>0</v>
      </c>
      <c r="BC7607" s="66">
        <v>0</v>
      </c>
      <c r="BD7607" s="66">
        <v>0</v>
      </c>
      <c r="BE7607" s="66">
        <v>0</v>
      </c>
      <c r="BF7607" s="66">
        <v>0</v>
      </c>
      <c r="BG7607" s="66">
        <v>0</v>
      </c>
      <c r="BH7607" s="65">
        <v>626</v>
      </c>
      <c r="BI7607" s="65">
        <v>0</v>
      </c>
      <c r="BJ7607" s="65">
        <v>0</v>
      </c>
      <c r="BK7607" s="65">
        <v>0</v>
      </c>
      <c r="BL7607" s="65">
        <v>0</v>
      </c>
      <c r="BM7607" s="65">
        <v>0</v>
      </c>
      <c r="BN7607" s="65">
        <v>0</v>
      </c>
      <c r="BO7607" s="65">
        <v>0</v>
      </c>
      <c r="BP7607" s="65">
        <v>0</v>
      </c>
      <c r="BQ7607" s="65">
        <v>0</v>
      </c>
      <c r="BR7607" s="65">
        <v>0</v>
      </c>
      <c r="BS7607" s="65">
        <v>0</v>
      </c>
      <c r="BT7607" s="65">
        <v>626</v>
      </c>
      <c r="BU7607" s="65">
        <v>0</v>
      </c>
      <c r="BV7607" s="65">
        <v>0</v>
      </c>
      <c r="BW7607" s="65">
        <v>0</v>
      </c>
      <c r="BX7607" s="65">
        <v>0</v>
      </c>
      <c r="BY7607" s="65">
        <v>0</v>
      </c>
      <c r="BZ7607" s="65">
        <v>0</v>
      </c>
      <c r="CA7607" s="65">
        <v>0</v>
      </c>
      <c r="CB7607" s="65">
        <v>0</v>
      </c>
      <c r="CC7607" s="65">
        <v>0</v>
      </c>
      <c r="CD7607" s="65">
        <v>0</v>
      </c>
      <c r="CE7607" s="65">
        <v>0</v>
      </c>
      <c r="CF7607" s="65">
        <v>57.85</v>
      </c>
      <c r="CG7607" s="65">
        <v>0</v>
      </c>
      <c r="CH7607" s="65">
        <v>0</v>
      </c>
      <c r="CI7607" s="65">
        <v>0</v>
      </c>
      <c r="CJ7607" s="65">
        <v>0</v>
      </c>
      <c r="CK7607" s="65">
        <v>0</v>
      </c>
      <c r="CL7607" s="65">
        <v>0</v>
      </c>
      <c r="CM7607" s="65">
        <v>0</v>
      </c>
      <c r="CN7607" s="65">
        <v>0</v>
      </c>
      <c r="CO7607" s="65">
        <v>0</v>
      </c>
      <c r="CP7607" s="65">
        <v>0</v>
      </c>
      <c r="CQ7607" s="65">
        <v>0</v>
      </c>
      <c r="CR7607" s="65">
        <v>108</v>
      </c>
      <c r="CS7607" s="65">
        <v>108</v>
      </c>
      <c r="CT7607" s="65">
        <v>626</v>
      </c>
      <c r="CU7607" s="65">
        <v>626</v>
      </c>
      <c r="CV7607" s="65">
        <v>57.85</v>
      </c>
      <c r="CW7607" s="63">
        <v>2020</v>
      </c>
    </row>
    <row r="7608" spans="1:101" s="55" customFormat="1" hidden="1" x14ac:dyDescent="0.25">
      <c r="A7608" s="55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63">
        <v>55414</v>
      </c>
      <c r="F7608" s="64" t="s">
        <v>20</v>
      </c>
      <c r="G7608" s="63" t="s">
        <v>501</v>
      </c>
      <c r="H7608" s="64" t="s">
        <v>6035</v>
      </c>
      <c r="I7608" s="64" t="s">
        <v>6036</v>
      </c>
      <c r="J7608" s="63">
        <v>40192</v>
      </c>
      <c r="K7608" s="64" t="s">
        <v>654</v>
      </c>
      <c r="L7608" s="64" t="s">
        <v>651</v>
      </c>
      <c r="M7608" s="64" t="s">
        <v>512</v>
      </c>
      <c r="N7608" s="64" t="s">
        <v>404</v>
      </c>
      <c r="O7608" s="63">
        <v>22</v>
      </c>
      <c r="P7608" s="63">
        <v>2</v>
      </c>
      <c r="Q7608" s="64" t="s">
        <v>27</v>
      </c>
      <c r="R7608" s="64" t="s">
        <v>38</v>
      </c>
      <c r="S7608" s="64" t="s">
        <v>60</v>
      </c>
      <c r="T7608" s="64" t="s">
        <v>60</v>
      </c>
      <c r="U7608" s="64" t="s">
        <v>1061</v>
      </c>
      <c r="V7608" s="64" t="s">
        <v>516</v>
      </c>
      <c r="W7608" s="64" t="s">
        <v>517</v>
      </c>
      <c r="X7608" s="65">
        <v>12879</v>
      </c>
      <c r="Y7608" s="65">
        <v>19832</v>
      </c>
      <c r="Z7608" s="65">
        <v>444029</v>
      </c>
      <c r="AA7608" s="65">
        <v>240846</v>
      </c>
      <c r="AB7608" s="65">
        <v>26794</v>
      </c>
      <c r="AC7608" s="65">
        <v>425228</v>
      </c>
      <c r="AD7608" s="65">
        <v>215980</v>
      </c>
      <c r="AE7608" s="65">
        <v>52123</v>
      </c>
      <c r="AF7608" s="65">
        <v>103535</v>
      </c>
      <c r="AG7608" s="65">
        <v>372437</v>
      </c>
      <c r="AH7608" s="65">
        <v>143691</v>
      </c>
      <c r="AI7608" s="65">
        <v>183180</v>
      </c>
      <c r="AJ7608" s="65">
        <v>12879</v>
      </c>
      <c r="AK7608" s="65">
        <v>19832</v>
      </c>
      <c r="AL7608" s="65">
        <v>444029</v>
      </c>
      <c r="AM7608" s="65">
        <v>240846</v>
      </c>
      <c r="AN7608" s="65">
        <v>26794</v>
      </c>
      <c r="AO7608" s="65">
        <v>425228</v>
      </c>
      <c r="AP7608" s="65">
        <v>215980</v>
      </c>
      <c r="AQ7608" s="65">
        <v>52123</v>
      </c>
      <c r="AR7608" s="65">
        <v>103535</v>
      </c>
      <c r="AS7608" s="65">
        <v>372437</v>
      </c>
      <c r="AT7608" s="65">
        <v>143691</v>
      </c>
      <c r="AU7608" s="65">
        <v>183180</v>
      </c>
      <c r="AV7608" s="66">
        <v>1.0249999999999999</v>
      </c>
      <c r="AW7608" s="66">
        <v>1.0249999999999999</v>
      </c>
      <c r="AX7608" s="66">
        <v>1.0269999999999999</v>
      </c>
      <c r="AY7608" s="66">
        <v>1.026</v>
      </c>
      <c r="AZ7608" s="66">
        <v>1.0229999999999999</v>
      </c>
      <c r="BA7608" s="66">
        <v>1.022</v>
      </c>
      <c r="BB7608" s="66">
        <v>1.024</v>
      </c>
      <c r="BC7608" s="66">
        <v>1.024</v>
      </c>
      <c r="BD7608" s="66">
        <v>1.026</v>
      </c>
      <c r="BE7608" s="66">
        <v>1.026</v>
      </c>
      <c r="BF7608" s="66">
        <v>1.0269999999999999</v>
      </c>
      <c r="BG7608" s="66">
        <v>1.0289999999999999</v>
      </c>
      <c r="BH7608" s="65">
        <v>13201</v>
      </c>
      <c r="BI7608" s="65">
        <v>20328</v>
      </c>
      <c r="BJ7608" s="65">
        <v>456018</v>
      </c>
      <c r="BK7608" s="65">
        <v>247108</v>
      </c>
      <c r="BL7608" s="65">
        <v>27410</v>
      </c>
      <c r="BM7608" s="65">
        <v>434583</v>
      </c>
      <c r="BN7608" s="65">
        <v>221164</v>
      </c>
      <c r="BO7608" s="65">
        <v>53374</v>
      </c>
      <c r="BP7608" s="65">
        <v>106227</v>
      </c>
      <c r="BQ7608" s="65">
        <v>382120</v>
      </c>
      <c r="BR7608" s="65">
        <v>147571</v>
      </c>
      <c r="BS7608" s="65">
        <v>188492</v>
      </c>
      <c r="BT7608" s="65">
        <v>13201</v>
      </c>
      <c r="BU7608" s="65">
        <v>20328</v>
      </c>
      <c r="BV7608" s="65">
        <v>456018</v>
      </c>
      <c r="BW7608" s="65">
        <v>247108</v>
      </c>
      <c r="BX7608" s="65">
        <v>27410</v>
      </c>
      <c r="BY7608" s="65">
        <v>434583</v>
      </c>
      <c r="BZ7608" s="65">
        <v>221164</v>
      </c>
      <c r="CA7608" s="65">
        <v>53374</v>
      </c>
      <c r="CB7608" s="65">
        <v>106227</v>
      </c>
      <c r="CC7608" s="65">
        <v>382120</v>
      </c>
      <c r="CD7608" s="65">
        <v>147571</v>
      </c>
      <c r="CE7608" s="65">
        <v>188492</v>
      </c>
      <c r="CF7608" s="65">
        <v>1219.1500000000001</v>
      </c>
      <c r="CG7608" s="65">
        <v>1851</v>
      </c>
      <c r="CH7608" s="65">
        <v>41529</v>
      </c>
      <c r="CI7608" s="65">
        <v>22705</v>
      </c>
      <c r="CJ7608" s="65">
        <v>2544</v>
      </c>
      <c r="CK7608" s="65">
        <v>39332</v>
      </c>
      <c r="CL7608" s="65">
        <v>19413</v>
      </c>
      <c r="CM7608" s="65">
        <v>4861</v>
      </c>
      <c r="CN7608" s="65">
        <v>9662</v>
      </c>
      <c r="CO7608" s="65">
        <v>34613</v>
      </c>
      <c r="CP7608" s="65">
        <v>13865</v>
      </c>
      <c r="CQ7608" s="65">
        <v>16892</v>
      </c>
      <c r="CR7608" s="65">
        <v>2240554</v>
      </c>
      <c r="CS7608" s="65">
        <v>2240554</v>
      </c>
      <c r="CT7608" s="65">
        <v>2297596</v>
      </c>
      <c r="CU7608" s="65">
        <v>2297596</v>
      </c>
      <c r="CV7608" s="65">
        <v>208486.15</v>
      </c>
      <c r="CW7608" s="63">
        <v>2020</v>
      </c>
    </row>
    <row r="7609" spans="1:101" s="55" customFormat="1" hidden="1" x14ac:dyDescent="0.25">
      <c r="A7609" s="55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63">
        <v>55415</v>
      </c>
      <c r="F7609" s="64" t="s">
        <v>20</v>
      </c>
      <c r="G7609" s="63" t="s">
        <v>501</v>
      </c>
      <c r="H7609" s="64" t="s">
        <v>6037</v>
      </c>
      <c r="I7609" s="64" t="s">
        <v>6038</v>
      </c>
      <c r="J7609" s="63">
        <v>39125</v>
      </c>
      <c r="K7609" s="64" t="s">
        <v>654</v>
      </c>
      <c r="L7609" s="64" t="s">
        <v>651</v>
      </c>
      <c r="M7609" s="64" t="s">
        <v>512</v>
      </c>
      <c r="N7609" s="64" t="s">
        <v>404</v>
      </c>
      <c r="O7609" s="63">
        <v>22</v>
      </c>
      <c r="P7609" s="63">
        <v>2</v>
      </c>
      <c r="Q7609" s="64" t="s">
        <v>27</v>
      </c>
      <c r="R7609" s="64" t="s">
        <v>38</v>
      </c>
      <c r="S7609" s="64" t="s">
        <v>61</v>
      </c>
      <c r="T7609" s="64" t="s">
        <v>61</v>
      </c>
      <c r="U7609" s="64" t="s">
        <v>1061</v>
      </c>
      <c r="V7609" s="64" t="s">
        <v>516</v>
      </c>
      <c r="W7609" s="64" t="s">
        <v>507</v>
      </c>
      <c r="X7609" s="65">
        <v>0</v>
      </c>
      <c r="Y7609" s="65">
        <v>0</v>
      </c>
      <c r="Z7609" s="65">
        <v>0</v>
      </c>
      <c r="AA7609" s="65">
        <v>17</v>
      </c>
      <c r="AB7609" s="65">
        <v>2754</v>
      </c>
      <c r="AC7609" s="65">
        <v>37</v>
      </c>
      <c r="AD7609" s="65">
        <v>0</v>
      </c>
      <c r="AE7609" s="65">
        <v>0</v>
      </c>
      <c r="AF7609" s="65">
        <v>0</v>
      </c>
      <c r="AG7609" s="65">
        <v>0</v>
      </c>
      <c r="AH7609" s="65">
        <v>4150</v>
      </c>
      <c r="AI7609" s="65">
        <v>0</v>
      </c>
      <c r="AJ7609" s="65">
        <v>0</v>
      </c>
      <c r="AK7609" s="65">
        <v>0</v>
      </c>
      <c r="AL7609" s="65">
        <v>0</v>
      </c>
      <c r="AM7609" s="65">
        <v>17</v>
      </c>
      <c r="AN7609" s="65">
        <v>2754</v>
      </c>
      <c r="AO7609" s="65">
        <v>37</v>
      </c>
      <c r="AP7609" s="65">
        <v>0</v>
      </c>
      <c r="AQ7609" s="65">
        <v>0</v>
      </c>
      <c r="AR7609" s="65">
        <v>0</v>
      </c>
      <c r="AS7609" s="65">
        <v>0</v>
      </c>
      <c r="AT7609" s="65">
        <v>4150</v>
      </c>
      <c r="AU7609" s="65">
        <v>0</v>
      </c>
      <c r="AV7609" s="66">
        <v>0</v>
      </c>
      <c r="AW7609" s="66">
        <v>0</v>
      </c>
      <c r="AX7609" s="66">
        <v>0</v>
      </c>
      <c r="AY7609" s="66">
        <v>5.7430000000000003</v>
      </c>
      <c r="AZ7609" s="66">
        <v>5.73</v>
      </c>
      <c r="BA7609" s="66">
        <v>5.73</v>
      </c>
      <c r="BB7609" s="66">
        <v>0</v>
      </c>
      <c r="BC7609" s="66">
        <v>0</v>
      </c>
      <c r="BD7609" s="66">
        <v>0</v>
      </c>
      <c r="BE7609" s="66">
        <v>0</v>
      </c>
      <c r="BF7609" s="66">
        <v>5.7619999999999996</v>
      </c>
      <c r="BG7609" s="66">
        <v>0</v>
      </c>
      <c r="BH7609" s="65">
        <v>0</v>
      </c>
      <c r="BI7609" s="65">
        <v>0</v>
      </c>
      <c r="BJ7609" s="65">
        <v>0</v>
      </c>
      <c r="BK7609" s="65">
        <v>98</v>
      </c>
      <c r="BL7609" s="65">
        <v>15780</v>
      </c>
      <c r="BM7609" s="65">
        <v>212</v>
      </c>
      <c r="BN7609" s="65">
        <v>0</v>
      </c>
      <c r="BO7609" s="65">
        <v>0</v>
      </c>
      <c r="BP7609" s="65">
        <v>0</v>
      </c>
      <c r="BQ7609" s="65">
        <v>0</v>
      </c>
      <c r="BR7609" s="65">
        <v>23912</v>
      </c>
      <c r="BS7609" s="65">
        <v>0</v>
      </c>
      <c r="BT7609" s="65">
        <v>0</v>
      </c>
      <c r="BU7609" s="65">
        <v>0</v>
      </c>
      <c r="BV7609" s="65">
        <v>0</v>
      </c>
      <c r="BW7609" s="65">
        <v>98</v>
      </c>
      <c r="BX7609" s="65">
        <v>15780</v>
      </c>
      <c r="BY7609" s="65">
        <v>212</v>
      </c>
      <c r="BZ7609" s="65">
        <v>0</v>
      </c>
      <c r="CA7609" s="65">
        <v>0</v>
      </c>
      <c r="CB7609" s="65">
        <v>0</v>
      </c>
      <c r="CC7609" s="65">
        <v>0</v>
      </c>
      <c r="CD7609" s="65">
        <v>23912</v>
      </c>
      <c r="CE7609" s="65">
        <v>0</v>
      </c>
      <c r="CF7609" s="65">
        <v>0</v>
      </c>
      <c r="CG7609" s="65">
        <v>0</v>
      </c>
      <c r="CH7609" s="65">
        <v>0</v>
      </c>
      <c r="CI7609" s="65">
        <v>8.6</v>
      </c>
      <c r="CJ7609" s="65">
        <v>1462.7819999999999</v>
      </c>
      <c r="CK7609" s="65">
        <v>18.585999999999999</v>
      </c>
      <c r="CL7609" s="65">
        <v>0</v>
      </c>
      <c r="CM7609" s="65">
        <v>0</v>
      </c>
      <c r="CN7609" s="65">
        <v>0</v>
      </c>
      <c r="CO7609" s="65">
        <v>0</v>
      </c>
      <c r="CP7609" s="65">
        <v>2220.0140000000001</v>
      </c>
      <c r="CQ7609" s="65">
        <v>0</v>
      </c>
      <c r="CR7609" s="65">
        <v>6958</v>
      </c>
      <c r="CS7609" s="65">
        <v>6958</v>
      </c>
      <c r="CT7609" s="65">
        <v>40002</v>
      </c>
      <c r="CU7609" s="65">
        <v>40002</v>
      </c>
      <c r="CV7609" s="65">
        <v>3709.982</v>
      </c>
      <c r="CW7609" s="63">
        <v>2020</v>
      </c>
    </row>
    <row r="7610" spans="1:101" s="55" customFormat="1" hidden="1" x14ac:dyDescent="0.25">
      <c r="A7610" s="55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63">
        <v>55415</v>
      </c>
      <c r="F7610" s="64" t="s">
        <v>20</v>
      </c>
      <c r="G7610" s="63" t="s">
        <v>501</v>
      </c>
      <c r="H7610" s="64" t="s">
        <v>6037</v>
      </c>
      <c r="I7610" s="64" t="s">
        <v>6038</v>
      </c>
      <c r="J7610" s="63">
        <v>39125</v>
      </c>
      <c r="K7610" s="64" t="s">
        <v>654</v>
      </c>
      <c r="L7610" s="64" t="s">
        <v>651</v>
      </c>
      <c r="M7610" s="64" t="s">
        <v>512</v>
      </c>
      <c r="N7610" s="64" t="s">
        <v>404</v>
      </c>
      <c r="O7610" s="63">
        <v>22</v>
      </c>
      <c r="P7610" s="63">
        <v>2</v>
      </c>
      <c r="Q7610" s="64" t="s">
        <v>27</v>
      </c>
      <c r="R7610" s="64" t="s">
        <v>38</v>
      </c>
      <c r="S7610" s="64" t="s">
        <v>60</v>
      </c>
      <c r="T7610" s="64" t="s">
        <v>60</v>
      </c>
      <c r="U7610" s="64" t="s">
        <v>1061</v>
      </c>
      <c r="V7610" s="64" t="s">
        <v>516</v>
      </c>
      <c r="W7610" s="64" t="s">
        <v>517</v>
      </c>
      <c r="X7610" s="65">
        <v>27106</v>
      </c>
      <c r="Y7610" s="65">
        <v>261901</v>
      </c>
      <c r="Z7610" s="65">
        <v>0</v>
      </c>
      <c r="AA7610" s="65">
        <v>67146</v>
      </c>
      <c r="AB7610" s="65">
        <v>607720</v>
      </c>
      <c r="AC7610" s="65">
        <v>1117647</v>
      </c>
      <c r="AD7610" s="65">
        <v>682986</v>
      </c>
      <c r="AE7610" s="65">
        <v>575577</v>
      </c>
      <c r="AF7610" s="65">
        <v>287212</v>
      </c>
      <c r="AG7610" s="65">
        <v>968893</v>
      </c>
      <c r="AH7610" s="65">
        <v>541726</v>
      </c>
      <c r="AI7610" s="65">
        <v>784226</v>
      </c>
      <c r="AJ7610" s="65">
        <v>27106</v>
      </c>
      <c r="AK7610" s="65">
        <v>261901</v>
      </c>
      <c r="AL7610" s="65">
        <v>0</v>
      </c>
      <c r="AM7610" s="65">
        <v>67146</v>
      </c>
      <c r="AN7610" s="65">
        <v>607720</v>
      </c>
      <c r="AO7610" s="65">
        <v>1117647</v>
      </c>
      <c r="AP7610" s="65">
        <v>682986</v>
      </c>
      <c r="AQ7610" s="65">
        <v>575577</v>
      </c>
      <c r="AR7610" s="65">
        <v>287212</v>
      </c>
      <c r="AS7610" s="65">
        <v>968893</v>
      </c>
      <c r="AT7610" s="65">
        <v>541726</v>
      </c>
      <c r="AU7610" s="65">
        <v>784226</v>
      </c>
      <c r="AV7610" s="66">
        <v>1.0209999999999999</v>
      </c>
      <c r="AW7610" s="66">
        <v>1.0229999999999999</v>
      </c>
      <c r="AX7610" s="66">
        <v>0</v>
      </c>
      <c r="AY7610" s="66">
        <v>1.026</v>
      </c>
      <c r="AZ7610" s="66">
        <v>1.024</v>
      </c>
      <c r="BA7610" s="66">
        <v>1.0229999999999999</v>
      </c>
      <c r="BB7610" s="66">
        <v>1.0249999999999999</v>
      </c>
      <c r="BC7610" s="66">
        <v>1.0249999999999999</v>
      </c>
      <c r="BD7610" s="66">
        <v>1.028</v>
      </c>
      <c r="BE7610" s="66">
        <v>1.0269999999999999</v>
      </c>
      <c r="BF7610" s="66">
        <v>1.028</v>
      </c>
      <c r="BG7610" s="66">
        <v>1.0269999999999999</v>
      </c>
      <c r="BH7610" s="65">
        <v>27675</v>
      </c>
      <c r="BI7610" s="65">
        <v>267925</v>
      </c>
      <c r="BJ7610" s="65">
        <v>0</v>
      </c>
      <c r="BK7610" s="65">
        <v>68892</v>
      </c>
      <c r="BL7610" s="65">
        <v>622305</v>
      </c>
      <c r="BM7610" s="65">
        <v>1143353</v>
      </c>
      <c r="BN7610" s="65">
        <v>700061</v>
      </c>
      <c r="BO7610" s="65">
        <v>589966</v>
      </c>
      <c r="BP7610" s="65">
        <v>295254</v>
      </c>
      <c r="BQ7610" s="65">
        <v>995053</v>
      </c>
      <c r="BR7610" s="65">
        <v>556894</v>
      </c>
      <c r="BS7610" s="65">
        <v>805400</v>
      </c>
      <c r="BT7610" s="65">
        <v>27675</v>
      </c>
      <c r="BU7610" s="65">
        <v>267925</v>
      </c>
      <c r="BV7610" s="65">
        <v>0</v>
      </c>
      <c r="BW7610" s="65">
        <v>68892</v>
      </c>
      <c r="BX7610" s="65">
        <v>622305</v>
      </c>
      <c r="BY7610" s="65">
        <v>1143353</v>
      </c>
      <c r="BZ7610" s="65">
        <v>700061</v>
      </c>
      <c r="CA7610" s="65">
        <v>589966</v>
      </c>
      <c r="CB7610" s="65">
        <v>295254</v>
      </c>
      <c r="CC7610" s="65">
        <v>995053</v>
      </c>
      <c r="CD7610" s="65">
        <v>556894</v>
      </c>
      <c r="CE7610" s="65">
        <v>805400</v>
      </c>
      <c r="CF7610" s="65">
        <v>2500</v>
      </c>
      <c r="CG7610" s="65">
        <v>24770</v>
      </c>
      <c r="CH7610" s="65">
        <v>0</v>
      </c>
      <c r="CI7610" s="65">
        <v>6068.4</v>
      </c>
      <c r="CJ7610" s="65">
        <v>57685.218000000001</v>
      </c>
      <c r="CK7610" s="65">
        <v>100235.41</v>
      </c>
      <c r="CL7610" s="65">
        <v>68088</v>
      </c>
      <c r="CM7610" s="65">
        <v>54899</v>
      </c>
      <c r="CN7610" s="65">
        <v>27329</v>
      </c>
      <c r="CO7610" s="65">
        <v>92088</v>
      </c>
      <c r="CP7610" s="65">
        <v>51701.985999999997</v>
      </c>
      <c r="CQ7610" s="65">
        <v>78574</v>
      </c>
      <c r="CR7610" s="65">
        <v>5922140</v>
      </c>
      <c r="CS7610" s="65">
        <v>5922140</v>
      </c>
      <c r="CT7610" s="65">
        <v>6072778</v>
      </c>
      <c r="CU7610" s="65">
        <v>6072778</v>
      </c>
      <c r="CV7610" s="65">
        <v>563939.02</v>
      </c>
      <c r="CW7610" s="63">
        <v>2020</v>
      </c>
    </row>
    <row r="7611" spans="1:101" s="55" customFormat="1" hidden="1" x14ac:dyDescent="0.25">
      <c r="A7611" s="55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63">
        <v>55417</v>
      </c>
      <c r="F7611" s="64" t="s">
        <v>20</v>
      </c>
      <c r="G7611" s="63" t="s">
        <v>501</v>
      </c>
      <c r="H7611" s="64" t="s">
        <v>6039</v>
      </c>
      <c r="I7611" s="64" t="s">
        <v>1225</v>
      </c>
      <c r="J7611" s="63">
        <v>19436</v>
      </c>
      <c r="K7611" s="64" t="s">
        <v>711</v>
      </c>
      <c r="L7611" s="64" t="s">
        <v>712</v>
      </c>
      <c r="M7611" s="64" t="s">
        <v>512</v>
      </c>
      <c r="N7611" s="64" t="s">
        <v>404</v>
      </c>
      <c r="O7611" s="63">
        <v>22</v>
      </c>
      <c r="P7611" s="63">
        <v>1</v>
      </c>
      <c r="Q7611" s="64" t="s">
        <v>21</v>
      </c>
      <c r="R7611" s="64" t="s">
        <v>38</v>
      </c>
      <c r="S7611" s="64" t="s">
        <v>60</v>
      </c>
      <c r="T7611" s="64" t="s">
        <v>60</v>
      </c>
      <c r="U7611" s="64" t="s">
        <v>546</v>
      </c>
      <c r="V7611" s="64" t="s">
        <v>506</v>
      </c>
      <c r="W7611" s="64" t="s">
        <v>517</v>
      </c>
      <c r="X7611" s="65">
        <v>6971</v>
      </c>
      <c r="Y7611" s="65">
        <v>6332</v>
      </c>
      <c r="Z7611" s="65">
        <v>6572</v>
      </c>
      <c r="AA7611" s="65">
        <v>4805</v>
      </c>
      <c r="AB7611" s="65">
        <v>4110</v>
      </c>
      <c r="AC7611" s="65">
        <v>6303</v>
      </c>
      <c r="AD7611" s="65">
        <v>9060</v>
      </c>
      <c r="AE7611" s="65">
        <v>6757</v>
      </c>
      <c r="AF7611" s="65">
        <v>4420</v>
      </c>
      <c r="AG7611" s="65">
        <v>4667</v>
      </c>
      <c r="AH7611" s="65">
        <v>2168</v>
      </c>
      <c r="AI7611" s="65">
        <v>4900</v>
      </c>
      <c r="AJ7611" s="65">
        <v>6971</v>
      </c>
      <c r="AK7611" s="65">
        <v>6332</v>
      </c>
      <c r="AL7611" s="65">
        <v>6572</v>
      </c>
      <c r="AM7611" s="65">
        <v>4805</v>
      </c>
      <c r="AN7611" s="65">
        <v>4110</v>
      </c>
      <c r="AO7611" s="65">
        <v>6303</v>
      </c>
      <c r="AP7611" s="65">
        <v>9060</v>
      </c>
      <c r="AQ7611" s="65">
        <v>6757</v>
      </c>
      <c r="AR7611" s="65">
        <v>4420</v>
      </c>
      <c r="AS7611" s="65">
        <v>4667</v>
      </c>
      <c r="AT7611" s="65">
        <v>2168</v>
      </c>
      <c r="AU7611" s="65">
        <v>4900</v>
      </c>
      <c r="AV7611" s="66">
        <v>1.06</v>
      </c>
      <c r="AW7611" s="66">
        <v>1.06</v>
      </c>
      <c r="AX7611" s="66">
        <v>1.06</v>
      </c>
      <c r="AY7611" s="66">
        <v>1.06</v>
      </c>
      <c r="AZ7611" s="66">
        <v>1.06</v>
      </c>
      <c r="BA7611" s="66">
        <v>1.06</v>
      </c>
      <c r="BB7611" s="66">
        <v>1.06</v>
      </c>
      <c r="BC7611" s="66">
        <v>1.06</v>
      </c>
      <c r="BD7611" s="66">
        <v>1.06</v>
      </c>
      <c r="BE7611" s="66">
        <v>1.06</v>
      </c>
      <c r="BF7611" s="66">
        <v>1.06</v>
      </c>
      <c r="BG7611" s="66">
        <v>1.06</v>
      </c>
      <c r="BH7611" s="65">
        <v>7389</v>
      </c>
      <c r="BI7611" s="65">
        <v>6712</v>
      </c>
      <c r="BJ7611" s="65">
        <v>6966</v>
      </c>
      <c r="BK7611" s="65">
        <v>5093</v>
      </c>
      <c r="BL7611" s="65">
        <v>4357</v>
      </c>
      <c r="BM7611" s="65">
        <v>6681</v>
      </c>
      <c r="BN7611" s="65">
        <v>9604</v>
      </c>
      <c r="BO7611" s="65">
        <v>7162</v>
      </c>
      <c r="BP7611" s="65">
        <v>4685</v>
      </c>
      <c r="BQ7611" s="65">
        <v>4947</v>
      </c>
      <c r="BR7611" s="65">
        <v>2298</v>
      </c>
      <c r="BS7611" s="65">
        <v>5194</v>
      </c>
      <c r="BT7611" s="65">
        <v>7389</v>
      </c>
      <c r="BU7611" s="65">
        <v>6712</v>
      </c>
      <c r="BV7611" s="65">
        <v>6966</v>
      </c>
      <c r="BW7611" s="65">
        <v>5093</v>
      </c>
      <c r="BX7611" s="65">
        <v>4357</v>
      </c>
      <c r="BY7611" s="65">
        <v>6681</v>
      </c>
      <c r="BZ7611" s="65">
        <v>9604</v>
      </c>
      <c r="CA7611" s="65">
        <v>7162</v>
      </c>
      <c r="CB7611" s="65">
        <v>4685</v>
      </c>
      <c r="CC7611" s="65">
        <v>4947</v>
      </c>
      <c r="CD7611" s="65">
        <v>2298</v>
      </c>
      <c r="CE7611" s="65">
        <v>5194</v>
      </c>
      <c r="CF7611" s="65">
        <v>555.221</v>
      </c>
      <c r="CG7611" s="65">
        <v>504.35300000000001</v>
      </c>
      <c r="CH7611" s="65">
        <v>523.48699999999997</v>
      </c>
      <c r="CI7611" s="65">
        <v>382.77100000000002</v>
      </c>
      <c r="CJ7611" s="65">
        <v>327.40899999999999</v>
      </c>
      <c r="CK7611" s="65">
        <v>502.06799999999998</v>
      </c>
      <c r="CL7611" s="65">
        <v>721.63199999999995</v>
      </c>
      <c r="CM7611" s="65">
        <v>538.23099999999999</v>
      </c>
      <c r="CN7611" s="65">
        <v>352.06</v>
      </c>
      <c r="CO7611" s="65">
        <v>371.779</v>
      </c>
      <c r="CP7611" s="65">
        <v>172.72200000000001</v>
      </c>
      <c r="CQ7611" s="65">
        <v>390.267</v>
      </c>
      <c r="CR7611" s="65">
        <v>67065</v>
      </c>
      <c r="CS7611" s="65">
        <v>67065</v>
      </c>
      <c r="CT7611" s="65">
        <v>71088</v>
      </c>
      <c r="CU7611" s="65">
        <v>71088</v>
      </c>
      <c r="CV7611" s="65">
        <v>5342</v>
      </c>
      <c r="CW7611" s="63">
        <v>2020</v>
      </c>
    </row>
    <row r="7612" spans="1:101" s="55" customFormat="1" hidden="1" x14ac:dyDescent="0.25">
      <c r="A7612" s="55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63">
        <v>55418</v>
      </c>
      <c r="F7612" s="64" t="s">
        <v>20</v>
      </c>
      <c r="G7612" s="63" t="s">
        <v>501</v>
      </c>
      <c r="H7612" s="64" t="s">
        <v>6040</v>
      </c>
      <c r="I7612" s="64" t="s">
        <v>685</v>
      </c>
      <c r="J7612" s="63">
        <v>814</v>
      </c>
      <c r="K7612" s="64" t="s">
        <v>686</v>
      </c>
      <c r="L7612" s="64" t="s">
        <v>525</v>
      </c>
      <c r="M7612" s="64" t="s">
        <v>512</v>
      </c>
      <c r="N7612" s="64" t="s">
        <v>404</v>
      </c>
      <c r="O7612" s="63">
        <v>22</v>
      </c>
      <c r="P7612" s="63">
        <v>1</v>
      </c>
      <c r="Q7612" s="64" t="s">
        <v>21</v>
      </c>
      <c r="R7612" s="64" t="s">
        <v>41</v>
      </c>
      <c r="S7612" s="64" t="s">
        <v>60</v>
      </c>
      <c r="T7612" s="64" t="s">
        <v>60</v>
      </c>
      <c r="U7612" s="64" t="s">
        <v>546</v>
      </c>
      <c r="V7612" s="64" t="s">
        <v>516</v>
      </c>
      <c r="W7612" s="64" t="s">
        <v>517</v>
      </c>
      <c r="X7612" s="65">
        <v>101109</v>
      </c>
      <c r="Y7612" s="65">
        <v>45229</v>
      </c>
      <c r="Z7612" s="65">
        <v>82229</v>
      </c>
      <c r="AA7612" s="65">
        <v>41978</v>
      </c>
      <c r="AB7612" s="65">
        <v>57214</v>
      </c>
      <c r="AC7612" s="65">
        <v>97542</v>
      </c>
      <c r="AD7612" s="65">
        <v>98251</v>
      </c>
      <c r="AE7612" s="65">
        <v>131943</v>
      </c>
      <c r="AF7612" s="65">
        <v>10404</v>
      </c>
      <c r="AG7612" s="65">
        <v>0</v>
      </c>
      <c r="AH7612" s="65">
        <v>0</v>
      </c>
      <c r="AI7612" s="65">
        <v>0</v>
      </c>
      <c r="AJ7612" s="65">
        <v>101109</v>
      </c>
      <c r="AK7612" s="65">
        <v>45229</v>
      </c>
      <c r="AL7612" s="65">
        <v>82229</v>
      </c>
      <c r="AM7612" s="65">
        <v>41978</v>
      </c>
      <c r="AN7612" s="65">
        <v>57214</v>
      </c>
      <c r="AO7612" s="65">
        <v>97542</v>
      </c>
      <c r="AP7612" s="65">
        <v>98251</v>
      </c>
      <c r="AQ7612" s="65">
        <v>131943</v>
      </c>
      <c r="AR7612" s="65">
        <v>10404</v>
      </c>
      <c r="AS7612" s="65">
        <v>0</v>
      </c>
      <c r="AT7612" s="65">
        <v>0</v>
      </c>
      <c r="AU7612" s="65">
        <v>0</v>
      </c>
      <c r="AV7612" s="66">
        <v>1.02</v>
      </c>
      <c r="AW7612" s="66">
        <v>1.014</v>
      </c>
      <c r="AX7612" s="66">
        <v>1.0209999999999999</v>
      </c>
      <c r="AY7612" s="66">
        <v>1.0149999999999999</v>
      </c>
      <c r="AZ7612" s="66">
        <v>1.016</v>
      </c>
      <c r="BA7612" s="66">
        <v>1.0129999999999999</v>
      </c>
      <c r="BB7612" s="66">
        <v>1.012</v>
      </c>
      <c r="BC7612" s="66">
        <v>1.014</v>
      </c>
      <c r="BD7612" s="66">
        <v>1.012</v>
      </c>
      <c r="BE7612" s="66">
        <v>0</v>
      </c>
      <c r="BF7612" s="66">
        <v>0</v>
      </c>
      <c r="BG7612" s="66">
        <v>0</v>
      </c>
      <c r="BH7612" s="65">
        <v>103131</v>
      </c>
      <c r="BI7612" s="65">
        <v>45862</v>
      </c>
      <c r="BJ7612" s="65">
        <v>83956</v>
      </c>
      <c r="BK7612" s="65">
        <v>42608</v>
      </c>
      <c r="BL7612" s="65">
        <v>58129</v>
      </c>
      <c r="BM7612" s="65">
        <v>98810</v>
      </c>
      <c r="BN7612" s="65">
        <v>99430</v>
      </c>
      <c r="BO7612" s="65">
        <v>133790</v>
      </c>
      <c r="BP7612" s="65">
        <v>10529</v>
      </c>
      <c r="BQ7612" s="65">
        <v>0</v>
      </c>
      <c r="BR7612" s="65">
        <v>0</v>
      </c>
      <c r="BS7612" s="65">
        <v>0</v>
      </c>
      <c r="BT7612" s="65">
        <v>103131</v>
      </c>
      <c r="BU7612" s="65">
        <v>45862</v>
      </c>
      <c r="BV7612" s="65">
        <v>83956</v>
      </c>
      <c r="BW7612" s="65">
        <v>42608</v>
      </c>
      <c r="BX7612" s="65">
        <v>58129</v>
      </c>
      <c r="BY7612" s="65">
        <v>98810</v>
      </c>
      <c r="BZ7612" s="65">
        <v>99430</v>
      </c>
      <c r="CA7612" s="65">
        <v>133790</v>
      </c>
      <c r="CB7612" s="65">
        <v>10529</v>
      </c>
      <c r="CC7612" s="65">
        <v>0</v>
      </c>
      <c r="CD7612" s="65">
        <v>0</v>
      </c>
      <c r="CE7612" s="65">
        <v>0</v>
      </c>
      <c r="CF7612" s="65">
        <v>59699</v>
      </c>
      <c r="CG7612" s="65">
        <v>25473</v>
      </c>
      <c r="CH7612" s="65">
        <v>46088</v>
      </c>
      <c r="CI7612" s="65">
        <v>29781</v>
      </c>
      <c r="CJ7612" s="65">
        <v>26430</v>
      </c>
      <c r="CK7612" s="65">
        <v>37400</v>
      </c>
      <c r="CL7612" s="65">
        <v>49324</v>
      </c>
      <c r="CM7612" s="65">
        <v>67029</v>
      </c>
      <c r="CN7612" s="65">
        <v>14983</v>
      </c>
      <c r="CO7612" s="65">
        <v>0</v>
      </c>
      <c r="CP7612" s="65">
        <v>2309</v>
      </c>
      <c r="CQ7612" s="65">
        <v>103854</v>
      </c>
      <c r="CR7612" s="65">
        <v>665899</v>
      </c>
      <c r="CS7612" s="65">
        <v>665899</v>
      </c>
      <c r="CT7612" s="65">
        <v>676245</v>
      </c>
      <c r="CU7612" s="65">
        <v>676245</v>
      </c>
      <c r="CV7612" s="65">
        <v>462370</v>
      </c>
      <c r="CW7612" s="63">
        <v>2020</v>
      </c>
    </row>
    <row r="7613" spans="1:101" s="55" customFormat="1" hidden="1" x14ac:dyDescent="0.25">
      <c r="A7613" s="55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63">
        <v>55418</v>
      </c>
      <c r="F7613" s="64" t="s">
        <v>20</v>
      </c>
      <c r="G7613" s="63" t="s">
        <v>501</v>
      </c>
      <c r="H7613" s="64" t="s">
        <v>6040</v>
      </c>
      <c r="I7613" s="64" t="s">
        <v>685</v>
      </c>
      <c r="J7613" s="63">
        <v>814</v>
      </c>
      <c r="K7613" s="64" t="s">
        <v>686</v>
      </c>
      <c r="L7613" s="64" t="s">
        <v>525</v>
      </c>
      <c r="M7613" s="64" t="s">
        <v>512</v>
      </c>
      <c r="N7613" s="64" t="s">
        <v>404</v>
      </c>
      <c r="O7613" s="63">
        <v>22</v>
      </c>
      <c r="P7613" s="63">
        <v>1</v>
      </c>
      <c r="Q7613" s="64" t="s">
        <v>21</v>
      </c>
      <c r="R7613" s="64" t="s">
        <v>39</v>
      </c>
      <c r="S7613" s="64" t="s">
        <v>60</v>
      </c>
      <c r="T7613" s="64" t="s">
        <v>60</v>
      </c>
      <c r="U7613" s="64" t="s">
        <v>546</v>
      </c>
      <c r="V7613" s="64" t="s">
        <v>516</v>
      </c>
      <c r="W7613" s="64" t="s">
        <v>517</v>
      </c>
      <c r="X7613" s="65">
        <v>995557</v>
      </c>
      <c r="Y7613" s="65">
        <v>417157</v>
      </c>
      <c r="Z7613" s="65">
        <v>782197</v>
      </c>
      <c r="AA7613" s="65">
        <v>479030</v>
      </c>
      <c r="AB7613" s="65">
        <v>398920</v>
      </c>
      <c r="AC7613" s="65">
        <v>532677</v>
      </c>
      <c r="AD7613" s="65">
        <v>750540</v>
      </c>
      <c r="AE7613" s="65">
        <v>1018773</v>
      </c>
      <c r="AF7613" s="65">
        <v>268181</v>
      </c>
      <c r="AG7613" s="65">
        <v>0</v>
      </c>
      <c r="AH7613" s="65">
        <v>56528</v>
      </c>
      <c r="AI7613" s="65">
        <v>2102567</v>
      </c>
      <c r="AJ7613" s="65">
        <v>995557</v>
      </c>
      <c r="AK7613" s="65">
        <v>417157</v>
      </c>
      <c r="AL7613" s="65">
        <v>782197</v>
      </c>
      <c r="AM7613" s="65">
        <v>479030</v>
      </c>
      <c r="AN7613" s="65">
        <v>398920</v>
      </c>
      <c r="AO7613" s="65">
        <v>532677</v>
      </c>
      <c r="AP7613" s="65">
        <v>750540</v>
      </c>
      <c r="AQ7613" s="65">
        <v>1018773</v>
      </c>
      <c r="AR7613" s="65">
        <v>268181</v>
      </c>
      <c r="AS7613" s="65">
        <v>0</v>
      </c>
      <c r="AT7613" s="65">
        <v>56528</v>
      </c>
      <c r="AU7613" s="65">
        <v>2102567</v>
      </c>
      <c r="AV7613" s="66">
        <v>1.02</v>
      </c>
      <c r="AW7613" s="66">
        <v>1.014</v>
      </c>
      <c r="AX7613" s="66">
        <v>1.0209999999999999</v>
      </c>
      <c r="AY7613" s="66">
        <v>1.0149999999999999</v>
      </c>
      <c r="AZ7613" s="66">
        <v>1.016</v>
      </c>
      <c r="BA7613" s="66">
        <v>1.0129999999999999</v>
      </c>
      <c r="BB7613" s="66">
        <v>1.012</v>
      </c>
      <c r="BC7613" s="66">
        <v>1.014</v>
      </c>
      <c r="BD7613" s="66">
        <v>1.012</v>
      </c>
      <c r="BE7613" s="66">
        <v>0</v>
      </c>
      <c r="BF7613" s="66">
        <v>1.012</v>
      </c>
      <c r="BG7613" s="66">
        <v>1.022</v>
      </c>
      <c r="BH7613" s="65">
        <v>1015468</v>
      </c>
      <c r="BI7613" s="65">
        <v>422997</v>
      </c>
      <c r="BJ7613" s="65">
        <v>798623</v>
      </c>
      <c r="BK7613" s="65">
        <v>486215</v>
      </c>
      <c r="BL7613" s="65">
        <v>405303</v>
      </c>
      <c r="BM7613" s="65">
        <v>539602</v>
      </c>
      <c r="BN7613" s="65">
        <v>759546</v>
      </c>
      <c r="BO7613" s="65">
        <v>1033036</v>
      </c>
      <c r="BP7613" s="65">
        <v>271399</v>
      </c>
      <c r="BQ7613" s="65">
        <v>0</v>
      </c>
      <c r="BR7613" s="65">
        <v>57206</v>
      </c>
      <c r="BS7613" s="65">
        <v>2148823</v>
      </c>
      <c r="BT7613" s="65">
        <v>1015468</v>
      </c>
      <c r="BU7613" s="65">
        <v>422997</v>
      </c>
      <c r="BV7613" s="65">
        <v>798623</v>
      </c>
      <c r="BW7613" s="65">
        <v>486215</v>
      </c>
      <c r="BX7613" s="65">
        <v>405303</v>
      </c>
      <c r="BY7613" s="65">
        <v>539602</v>
      </c>
      <c r="BZ7613" s="65">
        <v>759546</v>
      </c>
      <c r="CA7613" s="65">
        <v>1033036</v>
      </c>
      <c r="CB7613" s="65">
        <v>271399</v>
      </c>
      <c r="CC7613" s="65">
        <v>0</v>
      </c>
      <c r="CD7613" s="65">
        <v>57206</v>
      </c>
      <c r="CE7613" s="65">
        <v>2148823</v>
      </c>
      <c r="CF7613" s="65">
        <v>91090</v>
      </c>
      <c r="CG7613" s="65">
        <v>39652</v>
      </c>
      <c r="CH7613" s="65">
        <v>67808</v>
      </c>
      <c r="CI7613" s="65">
        <v>44172</v>
      </c>
      <c r="CJ7613" s="65">
        <v>34311</v>
      </c>
      <c r="CK7613" s="65">
        <v>47437</v>
      </c>
      <c r="CL7613" s="65">
        <v>65626</v>
      </c>
      <c r="CM7613" s="65">
        <v>89997</v>
      </c>
      <c r="CN7613" s="65">
        <v>23444</v>
      </c>
      <c r="CO7613" s="65">
        <v>0</v>
      </c>
      <c r="CP7613" s="65">
        <v>4428</v>
      </c>
      <c r="CQ7613" s="65">
        <v>194447</v>
      </c>
      <c r="CR7613" s="65">
        <v>7802127</v>
      </c>
      <c r="CS7613" s="65">
        <v>7802127</v>
      </c>
      <c r="CT7613" s="65">
        <v>7938218</v>
      </c>
      <c r="CU7613" s="65">
        <v>7938218</v>
      </c>
      <c r="CV7613" s="65">
        <v>702412</v>
      </c>
      <c r="CW7613" s="63">
        <v>2020</v>
      </c>
    </row>
    <row r="7614" spans="1:101" s="55" customFormat="1" hidden="1" x14ac:dyDescent="0.25">
      <c r="A7614" s="55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63">
        <v>55419</v>
      </c>
      <c r="F7614" s="64" t="s">
        <v>28</v>
      </c>
      <c r="G7614" s="63" t="s">
        <v>501</v>
      </c>
      <c r="H7614" s="64" t="s">
        <v>6041</v>
      </c>
      <c r="I7614" s="64" t="s">
        <v>5044</v>
      </c>
      <c r="J7614" s="63">
        <v>5347</v>
      </c>
      <c r="K7614" s="64" t="s">
        <v>561</v>
      </c>
      <c r="L7614" s="64" t="s">
        <v>525</v>
      </c>
      <c r="M7614" s="64" t="s">
        <v>512</v>
      </c>
      <c r="N7614" s="64" t="s">
        <v>404</v>
      </c>
      <c r="O7614" s="63">
        <v>325</v>
      </c>
      <c r="P7614" s="63">
        <v>7</v>
      </c>
      <c r="Q7614" s="64" t="s">
        <v>32</v>
      </c>
      <c r="R7614" s="64" t="s">
        <v>41</v>
      </c>
      <c r="S7614" s="64" t="s">
        <v>60</v>
      </c>
      <c r="T7614" s="64" t="s">
        <v>60</v>
      </c>
      <c r="U7614" s="64" t="s">
        <v>546</v>
      </c>
      <c r="V7614" s="64" t="s">
        <v>516</v>
      </c>
      <c r="W7614" s="64" t="s">
        <v>517</v>
      </c>
      <c r="X7614" s="65">
        <v>0</v>
      </c>
      <c r="Y7614" s="65">
        <v>0</v>
      </c>
      <c r="Z7614" s="65">
        <v>0</v>
      </c>
      <c r="AA7614" s="65">
        <v>0</v>
      </c>
      <c r="AB7614" s="65">
        <v>0</v>
      </c>
      <c r="AC7614" s="65">
        <v>0</v>
      </c>
      <c r="AD7614" s="65">
        <v>0</v>
      </c>
      <c r="AE7614" s="65">
        <v>0</v>
      </c>
      <c r="AF7614" s="65">
        <v>0</v>
      </c>
      <c r="AG7614" s="65">
        <v>0</v>
      </c>
      <c r="AH7614" s="65">
        <v>0</v>
      </c>
      <c r="AI7614" s="65">
        <v>0</v>
      </c>
      <c r="AJ7614" s="65">
        <v>0</v>
      </c>
      <c r="AK7614" s="65">
        <v>0</v>
      </c>
      <c r="AL7614" s="65">
        <v>0</v>
      </c>
      <c r="AM7614" s="65">
        <v>0</v>
      </c>
      <c r="AN7614" s="65">
        <v>0</v>
      </c>
      <c r="AO7614" s="65">
        <v>0</v>
      </c>
      <c r="AP7614" s="65">
        <v>0</v>
      </c>
      <c r="AQ7614" s="65">
        <v>0</v>
      </c>
      <c r="AR7614" s="65">
        <v>0</v>
      </c>
      <c r="AS7614" s="65">
        <v>0</v>
      </c>
      <c r="AT7614" s="65">
        <v>0</v>
      </c>
      <c r="AU7614" s="65">
        <v>0</v>
      </c>
      <c r="AV7614" s="66">
        <v>0</v>
      </c>
      <c r="AW7614" s="66">
        <v>0</v>
      </c>
      <c r="AX7614" s="66">
        <v>0</v>
      </c>
      <c r="AY7614" s="66">
        <v>0</v>
      </c>
      <c r="AZ7614" s="66">
        <v>0</v>
      </c>
      <c r="BA7614" s="66">
        <v>0</v>
      </c>
      <c r="BB7614" s="66">
        <v>0</v>
      </c>
      <c r="BC7614" s="66">
        <v>0</v>
      </c>
      <c r="BD7614" s="66">
        <v>0</v>
      </c>
      <c r="BE7614" s="66">
        <v>0</v>
      </c>
      <c r="BF7614" s="66">
        <v>0</v>
      </c>
      <c r="BG7614" s="66">
        <v>0</v>
      </c>
      <c r="BH7614" s="65">
        <v>0</v>
      </c>
      <c r="BI7614" s="65">
        <v>0</v>
      </c>
      <c r="BJ7614" s="65">
        <v>0</v>
      </c>
      <c r="BK7614" s="65">
        <v>0</v>
      </c>
      <c r="BL7614" s="65">
        <v>0</v>
      </c>
      <c r="BM7614" s="65">
        <v>0</v>
      </c>
      <c r="BN7614" s="65">
        <v>0</v>
      </c>
      <c r="BO7614" s="65">
        <v>0</v>
      </c>
      <c r="BP7614" s="65">
        <v>0</v>
      </c>
      <c r="BQ7614" s="65">
        <v>0</v>
      </c>
      <c r="BR7614" s="65">
        <v>0</v>
      </c>
      <c r="BS7614" s="65">
        <v>0</v>
      </c>
      <c r="BT7614" s="65">
        <v>0</v>
      </c>
      <c r="BU7614" s="65">
        <v>0</v>
      </c>
      <c r="BV7614" s="65">
        <v>0</v>
      </c>
      <c r="BW7614" s="65">
        <v>0</v>
      </c>
      <c r="BX7614" s="65">
        <v>0</v>
      </c>
      <c r="BY7614" s="65">
        <v>0</v>
      </c>
      <c r="BZ7614" s="65">
        <v>0</v>
      </c>
      <c r="CA7614" s="65">
        <v>0</v>
      </c>
      <c r="CB7614" s="65">
        <v>0</v>
      </c>
      <c r="CC7614" s="65">
        <v>0</v>
      </c>
      <c r="CD7614" s="65">
        <v>0</v>
      </c>
      <c r="CE7614" s="65">
        <v>0</v>
      </c>
      <c r="CF7614" s="65">
        <v>24955.162</v>
      </c>
      <c r="CG7614" s="65">
        <v>25156.627</v>
      </c>
      <c r="CH7614" s="65">
        <v>28768.047999999999</v>
      </c>
      <c r="CI7614" s="65">
        <v>10318.787</v>
      </c>
      <c r="CJ7614" s="65">
        <v>2486.556</v>
      </c>
      <c r="CK7614" s="65">
        <v>31325.864000000001</v>
      </c>
      <c r="CL7614" s="65">
        <v>14556.556</v>
      </c>
      <c r="CM7614" s="65">
        <v>19479.351999999999</v>
      </c>
      <c r="CN7614" s="65">
        <v>12058.021000000001</v>
      </c>
      <c r="CO7614" s="65">
        <v>-3562.8870000000002</v>
      </c>
      <c r="CP7614" s="65">
        <v>-3166.125</v>
      </c>
      <c r="CQ7614" s="65">
        <v>6417.5370000000003</v>
      </c>
      <c r="CR7614" s="65">
        <v>0</v>
      </c>
      <c r="CS7614" s="65">
        <v>0</v>
      </c>
      <c r="CT7614" s="65">
        <v>0</v>
      </c>
      <c r="CU7614" s="65">
        <v>0</v>
      </c>
      <c r="CV7614" s="65">
        <v>168793.5</v>
      </c>
      <c r="CW7614" s="63">
        <v>2020</v>
      </c>
    </row>
    <row r="7615" spans="1:101" s="55" customFormat="1" hidden="1" x14ac:dyDescent="0.25">
      <c r="A7615" s="55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63">
        <v>55419</v>
      </c>
      <c r="F7615" s="64" t="s">
        <v>28</v>
      </c>
      <c r="G7615" s="63" t="s">
        <v>501</v>
      </c>
      <c r="H7615" s="64" t="s">
        <v>6041</v>
      </c>
      <c r="I7615" s="64" t="s">
        <v>5044</v>
      </c>
      <c r="J7615" s="63">
        <v>5347</v>
      </c>
      <c r="K7615" s="64" t="s">
        <v>561</v>
      </c>
      <c r="L7615" s="64" t="s">
        <v>525</v>
      </c>
      <c r="M7615" s="64" t="s">
        <v>512</v>
      </c>
      <c r="N7615" s="64" t="s">
        <v>404</v>
      </c>
      <c r="O7615" s="63">
        <v>325</v>
      </c>
      <c r="P7615" s="63">
        <v>7</v>
      </c>
      <c r="Q7615" s="64" t="s">
        <v>32</v>
      </c>
      <c r="R7615" s="64" t="s">
        <v>41</v>
      </c>
      <c r="S7615" s="64" t="s">
        <v>74</v>
      </c>
      <c r="T7615" s="64" t="s">
        <v>863</v>
      </c>
      <c r="U7615" s="64" t="s">
        <v>546</v>
      </c>
      <c r="V7615" s="64" t="s">
        <v>516</v>
      </c>
      <c r="W7615" s="64" t="s">
        <v>517</v>
      </c>
      <c r="X7615" s="65">
        <v>1231342</v>
      </c>
      <c r="Y7615" s="65">
        <v>1133278</v>
      </c>
      <c r="Z7615" s="65">
        <v>1069590</v>
      </c>
      <c r="AA7615" s="65">
        <v>1352637</v>
      </c>
      <c r="AB7615" s="65">
        <v>1604149</v>
      </c>
      <c r="AC7615" s="65">
        <v>1040607</v>
      </c>
      <c r="AD7615" s="65">
        <v>1289321</v>
      </c>
      <c r="AE7615" s="65">
        <v>1096142</v>
      </c>
      <c r="AF7615" s="65">
        <v>1166116</v>
      </c>
      <c r="AG7615" s="65">
        <v>967398</v>
      </c>
      <c r="AH7615" s="65">
        <v>1017033</v>
      </c>
      <c r="AI7615" s="65">
        <v>1121414</v>
      </c>
      <c r="AJ7615" s="65">
        <v>54698</v>
      </c>
      <c r="AK7615" s="65">
        <v>53756</v>
      </c>
      <c r="AL7615" s="65">
        <v>54659</v>
      </c>
      <c r="AM7615" s="65">
        <v>31809</v>
      </c>
      <c r="AN7615" s="65">
        <v>18356</v>
      </c>
      <c r="AO7615" s="65">
        <v>55030</v>
      </c>
      <c r="AP7615" s="65">
        <v>43726</v>
      </c>
      <c r="AQ7615" s="65">
        <v>41640</v>
      </c>
      <c r="AR7615" s="65">
        <v>29616</v>
      </c>
      <c r="AS7615" s="65">
        <v>0</v>
      </c>
      <c r="AT7615" s="65">
        <v>0</v>
      </c>
      <c r="AU7615" s="65">
        <v>18006</v>
      </c>
      <c r="AV7615" s="66">
        <v>0.66900000000000004</v>
      </c>
      <c r="AW7615" s="66">
        <v>0.66900000000000004</v>
      </c>
      <c r="AX7615" s="66">
        <v>0.66900000000000004</v>
      </c>
      <c r="AY7615" s="66">
        <v>0.66900000000000004</v>
      </c>
      <c r="AZ7615" s="66">
        <v>0.66900000000000004</v>
      </c>
      <c r="BA7615" s="66">
        <v>0.66900000000000004</v>
      </c>
      <c r="BB7615" s="66">
        <v>0.66900000000000004</v>
      </c>
      <c r="BC7615" s="66">
        <v>0.66900000000000004</v>
      </c>
      <c r="BD7615" s="66">
        <v>0.66900000000000004</v>
      </c>
      <c r="BE7615" s="66">
        <v>0.66900000000000004</v>
      </c>
      <c r="BF7615" s="66">
        <v>0.66900000000000004</v>
      </c>
      <c r="BG7615" s="66">
        <v>0.66900000000000004</v>
      </c>
      <c r="BH7615" s="65">
        <v>823768</v>
      </c>
      <c r="BI7615" s="65">
        <v>758163</v>
      </c>
      <c r="BJ7615" s="65">
        <v>715556</v>
      </c>
      <c r="BK7615" s="65">
        <v>904914</v>
      </c>
      <c r="BL7615" s="65">
        <v>1073176</v>
      </c>
      <c r="BM7615" s="65">
        <v>696166</v>
      </c>
      <c r="BN7615" s="65">
        <v>862556</v>
      </c>
      <c r="BO7615" s="65">
        <v>733319</v>
      </c>
      <c r="BP7615" s="65">
        <v>780132</v>
      </c>
      <c r="BQ7615" s="65">
        <v>647189</v>
      </c>
      <c r="BR7615" s="65">
        <v>680395</v>
      </c>
      <c r="BS7615" s="65">
        <v>750226</v>
      </c>
      <c r="BT7615" s="65">
        <v>36593</v>
      </c>
      <c r="BU7615" s="65">
        <v>35963</v>
      </c>
      <c r="BV7615" s="65">
        <v>36567</v>
      </c>
      <c r="BW7615" s="65">
        <v>21280</v>
      </c>
      <c r="BX7615" s="65">
        <v>12280</v>
      </c>
      <c r="BY7615" s="65">
        <v>36815</v>
      </c>
      <c r="BZ7615" s="65">
        <v>29253</v>
      </c>
      <c r="CA7615" s="65">
        <v>27857</v>
      </c>
      <c r="CB7615" s="65">
        <v>19813</v>
      </c>
      <c r="CC7615" s="65">
        <v>0</v>
      </c>
      <c r="CD7615" s="65">
        <v>0</v>
      </c>
      <c r="CE7615" s="65">
        <v>12046</v>
      </c>
      <c r="CF7615" s="65">
        <v>4293.8379999999997</v>
      </c>
      <c r="CG7615" s="65">
        <v>4216.3729999999996</v>
      </c>
      <c r="CH7615" s="65">
        <v>4386.9520000000002</v>
      </c>
      <c r="CI7615" s="65">
        <v>2150.2130000000002</v>
      </c>
      <c r="CJ7615" s="65">
        <v>739.44399999999996</v>
      </c>
      <c r="CK7615" s="65">
        <v>4814.3959999999997</v>
      </c>
      <c r="CL7615" s="65">
        <v>3262.444</v>
      </c>
      <c r="CM7615" s="65">
        <v>3141.6480000000001</v>
      </c>
      <c r="CN7615" s="65">
        <v>2022.979</v>
      </c>
      <c r="CO7615" s="65">
        <v>-601.11300000000006</v>
      </c>
      <c r="CP7615" s="65">
        <v>-488.875</v>
      </c>
      <c r="CQ7615" s="65">
        <v>980.46299999999997</v>
      </c>
      <c r="CR7615" s="65">
        <v>14089027</v>
      </c>
      <c r="CS7615" s="65">
        <v>401296</v>
      </c>
      <c r="CT7615" s="65">
        <v>9425560</v>
      </c>
      <c r="CU7615" s="65">
        <v>268467</v>
      </c>
      <c r="CV7615" s="65">
        <v>28918.761999999999</v>
      </c>
      <c r="CW7615" s="63">
        <v>2020</v>
      </c>
    </row>
    <row r="7616" spans="1:101" s="55" customFormat="1" hidden="1" x14ac:dyDescent="0.25">
      <c r="A7616" s="55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63">
        <v>55419</v>
      </c>
      <c r="F7616" s="64" t="s">
        <v>28</v>
      </c>
      <c r="G7616" s="63" t="s">
        <v>501</v>
      </c>
      <c r="H7616" s="64" t="s">
        <v>6041</v>
      </c>
      <c r="I7616" s="64" t="s">
        <v>5044</v>
      </c>
      <c r="J7616" s="63">
        <v>5347</v>
      </c>
      <c r="K7616" s="64" t="s">
        <v>561</v>
      </c>
      <c r="L7616" s="64" t="s">
        <v>525</v>
      </c>
      <c r="M7616" s="64" t="s">
        <v>512</v>
      </c>
      <c r="N7616" s="64" t="s">
        <v>404</v>
      </c>
      <c r="O7616" s="63">
        <v>325</v>
      </c>
      <c r="P7616" s="63">
        <v>7</v>
      </c>
      <c r="Q7616" s="64" t="s">
        <v>32</v>
      </c>
      <c r="R7616" s="64" t="s">
        <v>41</v>
      </c>
      <c r="S7616" s="64" t="s">
        <v>78</v>
      </c>
      <c r="T7616" s="64" t="s">
        <v>78</v>
      </c>
      <c r="U7616" s="64" t="s">
        <v>546</v>
      </c>
      <c r="V7616" s="64" t="s">
        <v>516</v>
      </c>
      <c r="W7616" s="64" t="s">
        <v>404</v>
      </c>
      <c r="X7616" s="65">
        <v>0</v>
      </c>
      <c r="Y7616" s="65">
        <v>0</v>
      </c>
      <c r="Z7616" s="65">
        <v>0</v>
      </c>
      <c r="AA7616" s="65">
        <v>0</v>
      </c>
      <c r="AB7616" s="65">
        <v>0</v>
      </c>
      <c r="AC7616" s="65">
        <v>0</v>
      </c>
      <c r="AD7616" s="65">
        <v>0</v>
      </c>
      <c r="AE7616" s="65">
        <v>0</v>
      </c>
      <c r="AF7616" s="65">
        <v>0</v>
      </c>
      <c r="AG7616" s="65">
        <v>0</v>
      </c>
      <c r="AH7616" s="65">
        <v>0</v>
      </c>
      <c r="AI7616" s="65">
        <v>0</v>
      </c>
      <c r="AJ7616" s="65">
        <v>0</v>
      </c>
      <c r="AK7616" s="65">
        <v>0</v>
      </c>
      <c r="AL7616" s="65">
        <v>0</v>
      </c>
      <c r="AM7616" s="65">
        <v>0</v>
      </c>
      <c r="AN7616" s="65">
        <v>0</v>
      </c>
      <c r="AO7616" s="65">
        <v>0</v>
      </c>
      <c r="AP7616" s="65">
        <v>0</v>
      </c>
      <c r="AQ7616" s="65">
        <v>0</v>
      </c>
      <c r="AR7616" s="65">
        <v>0</v>
      </c>
      <c r="AS7616" s="65">
        <v>0</v>
      </c>
      <c r="AT7616" s="65">
        <v>0</v>
      </c>
      <c r="AU7616" s="65">
        <v>0</v>
      </c>
      <c r="AV7616" s="66">
        <v>0</v>
      </c>
      <c r="AW7616" s="66">
        <v>0</v>
      </c>
      <c r="AX7616" s="66">
        <v>0</v>
      </c>
      <c r="AY7616" s="66">
        <v>0</v>
      </c>
      <c r="AZ7616" s="66">
        <v>0</v>
      </c>
      <c r="BA7616" s="66">
        <v>0</v>
      </c>
      <c r="BB7616" s="66">
        <v>0</v>
      </c>
      <c r="BC7616" s="66">
        <v>0</v>
      </c>
      <c r="BD7616" s="66">
        <v>0</v>
      </c>
      <c r="BE7616" s="66">
        <v>0</v>
      </c>
      <c r="BF7616" s="66">
        <v>0</v>
      </c>
      <c r="BG7616" s="66">
        <v>0</v>
      </c>
      <c r="BH7616" s="65">
        <v>0</v>
      </c>
      <c r="BI7616" s="65">
        <v>0</v>
      </c>
      <c r="BJ7616" s="65">
        <v>0</v>
      </c>
      <c r="BK7616" s="65">
        <v>0</v>
      </c>
      <c r="BL7616" s="65">
        <v>0</v>
      </c>
      <c r="BM7616" s="65">
        <v>0</v>
      </c>
      <c r="BN7616" s="65">
        <v>0</v>
      </c>
      <c r="BO7616" s="65">
        <v>0</v>
      </c>
      <c r="BP7616" s="65">
        <v>0</v>
      </c>
      <c r="BQ7616" s="65">
        <v>0</v>
      </c>
      <c r="BR7616" s="65">
        <v>0</v>
      </c>
      <c r="BS7616" s="65">
        <v>0</v>
      </c>
      <c r="BT7616" s="65">
        <v>0</v>
      </c>
      <c r="BU7616" s="65">
        <v>0</v>
      </c>
      <c r="BV7616" s="65">
        <v>0</v>
      </c>
      <c r="BW7616" s="65">
        <v>0</v>
      </c>
      <c r="BX7616" s="65">
        <v>0</v>
      </c>
      <c r="BY7616" s="65">
        <v>0</v>
      </c>
      <c r="BZ7616" s="65">
        <v>0</v>
      </c>
      <c r="CA7616" s="65">
        <v>0</v>
      </c>
      <c r="CB7616" s="65">
        <v>0</v>
      </c>
      <c r="CC7616" s="65">
        <v>0</v>
      </c>
      <c r="CD7616" s="65">
        <v>0</v>
      </c>
      <c r="CE7616" s="65">
        <v>0</v>
      </c>
      <c r="CF7616" s="65">
        <v>0</v>
      </c>
      <c r="CG7616" s="65">
        <v>0</v>
      </c>
      <c r="CH7616" s="65">
        <v>0</v>
      </c>
      <c r="CI7616" s="65">
        <v>0</v>
      </c>
      <c r="CJ7616" s="65">
        <v>0</v>
      </c>
      <c r="CK7616" s="65">
        <v>0</v>
      </c>
      <c r="CL7616" s="65">
        <v>0</v>
      </c>
      <c r="CM7616" s="65">
        <v>0</v>
      </c>
      <c r="CN7616" s="65">
        <v>0</v>
      </c>
      <c r="CO7616" s="65">
        <v>0</v>
      </c>
      <c r="CP7616" s="65">
        <v>0</v>
      </c>
      <c r="CQ7616" s="65">
        <v>0</v>
      </c>
      <c r="CR7616" s="65">
        <v>0</v>
      </c>
      <c r="CS7616" s="65">
        <v>0</v>
      </c>
      <c r="CT7616" s="65">
        <v>0</v>
      </c>
      <c r="CU7616" s="65">
        <v>0</v>
      </c>
      <c r="CV7616" s="65">
        <v>0</v>
      </c>
      <c r="CW7616" s="63">
        <v>2020</v>
      </c>
    </row>
    <row r="7617" spans="1:101" s="55" customFormat="1" hidden="1" x14ac:dyDescent="0.25">
      <c r="A7617" s="55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63">
        <v>55419</v>
      </c>
      <c r="F7617" s="64" t="s">
        <v>28</v>
      </c>
      <c r="G7617" s="63" t="s">
        <v>501</v>
      </c>
      <c r="H7617" s="64" t="s">
        <v>6041</v>
      </c>
      <c r="I7617" s="64" t="s">
        <v>5044</v>
      </c>
      <c r="J7617" s="63">
        <v>5347</v>
      </c>
      <c r="K7617" s="64" t="s">
        <v>561</v>
      </c>
      <c r="L7617" s="64" t="s">
        <v>525</v>
      </c>
      <c r="M7617" s="64" t="s">
        <v>512</v>
      </c>
      <c r="N7617" s="64" t="s">
        <v>404</v>
      </c>
      <c r="O7617" s="63">
        <v>325</v>
      </c>
      <c r="P7617" s="63">
        <v>7</v>
      </c>
      <c r="Q7617" s="64" t="s">
        <v>32</v>
      </c>
      <c r="R7617" s="64" t="s">
        <v>39</v>
      </c>
      <c r="S7617" s="64" t="s">
        <v>60</v>
      </c>
      <c r="T7617" s="64" t="s">
        <v>60</v>
      </c>
      <c r="U7617" s="64" t="s">
        <v>546</v>
      </c>
      <c r="V7617" s="64" t="s">
        <v>516</v>
      </c>
      <c r="W7617" s="64" t="s">
        <v>517</v>
      </c>
      <c r="X7617" s="65">
        <v>4559637</v>
      </c>
      <c r="Y7617" s="65">
        <v>4308109</v>
      </c>
      <c r="Z7617" s="65">
        <v>4468911</v>
      </c>
      <c r="AA7617" s="65">
        <v>4135854</v>
      </c>
      <c r="AB7617" s="65">
        <v>3436958</v>
      </c>
      <c r="AC7617" s="65">
        <v>4314046</v>
      </c>
      <c r="AD7617" s="65">
        <v>3665333</v>
      </c>
      <c r="AE7617" s="65">
        <v>4330327</v>
      </c>
      <c r="AF7617" s="65">
        <v>4428566</v>
      </c>
      <c r="AG7617" s="65">
        <v>3653325</v>
      </c>
      <c r="AH7617" s="65">
        <v>4196640</v>
      </c>
      <c r="AI7617" s="65">
        <v>4676703</v>
      </c>
      <c r="AJ7617" s="65">
        <v>3457730</v>
      </c>
      <c r="AK7617" s="65">
        <v>3173730</v>
      </c>
      <c r="AL7617" s="65">
        <v>3398537</v>
      </c>
      <c r="AM7617" s="65">
        <v>2502098</v>
      </c>
      <c r="AN7617" s="65">
        <v>2456084</v>
      </c>
      <c r="AO7617" s="65">
        <v>3144370</v>
      </c>
      <c r="AP7617" s="65">
        <v>2651768</v>
      </c>
      <c r="AQ7617" s="65">
        <v>3181470</v>
      </c>
      <c r="AR7617" s="65">
        <v>3121540</v>
      </c>
      <c r="AS7617" s="65">
        <v>2580256</v>
      </c>
      <c r="AT7617" s="65">
        <v>2880830</v>
      </c>
      <c r="AU7617" s="65">
        <v>3549328</v>
      </c>
      <c r="AV7617" s="66">
        <v>1.05</v>
      </c>
      <c r="AW7617" s="66">
        <v>1.05</v>
      </c>
      <c r="AX7617" s="66">
        <v>1.05</v>
      </c>
      <c r="AY7617" s="66">
        <v>1.05</v>
      </c>
      <c r="AZ7617" s="66">
        <v>1.05</v>
      </c>
      <c r="BA7617" s="66">
        <v>1.05</v>
      </c>
      <c r="BB7617" s="66">
        <v>1.05</v>
      </c>
      <c r="BC7617" s="66">
        <v>1.05</v>
      </c>
      <c r="BD7617" s="66">
        <v>1.05</v>
      </c>
      <c r="BE7617" s="66">
        <v>1.05</v>
      </c>
      <c r="BF7617" s="66">
        <v>1.05</v>
      </c>
      <c r="BG7617" s="66">
        <v>1.05</v>
      </c>
      <c r="BH7617" s="65">
        <v>4787619</v>
      </c>
      <c r="BI7617" s="65">
        <v>4523514</v>
      </c>
      <c r="BJ7617" s="65">
        <v>4692357</v>
      </c>
      <c r="BK7617" s="65">
        <v>4342647</v>
      </c>
      <c r="BL7617" s="65">
        <v>3608806</v>
      </c>
      <c r="BM7617" s="65">
        <v>4529748</v>
      </c>
      <c r="BN7617" s="65">
        <v>3848600</v>
      </c>
      <c r="BO7617" s="65">
        <v>4546843</v>
      </c>
      <c r="BP7617" s="65">
        <v>4649994</v>
      </c>
      <c r="BQ7617" s="65">
        <v>3835991</v>
      </c>
      <c r="BR7617" s="65">
        <v>4406472</v>
      </c>
      <c r="BS7617" s="65">
        <v>4910538</v>
      </c>
      <c r="BT7617" s="65">
        <v>3630616</v>
      </c>
      <c r="BU7617" s="65">
        <v>3332416</v>
      </c>
      <c r="BV7617" s="65">
        <v>3568464</v>
      </c>
      <c r="BW7617" s="65">
        <v>2627203</v>
      </c>
      <c r="BX7617" s="65">
        <v>2578888</v>
      </c>
      <c r="BY7617" s="65">
        <v>3301589</v>
      </c>
      <c r="BZ7617" s="65">
        <v>2784356</v>
      </c>
      <c r="CA7617" s="65">
        <v>3340543</v>
      </c>
      <c r="CB7617" s="65">
        <v>3277617</v>
      </c>
      <c r="CC7617" s="65">
        <v>2709269</v>
      </c>
      <c r="CD7617" s="65">
        <v>3024872</v>
      </c>
      <c r="CE7617" s="65">
        <v>3726794</v>
      </c>
      <c r="CF7617" s="65">
        <v>443372</v>
      </c>
      <c r="CG7617" s="65">
        <v>402728</v>
      </c>
      <c r="CH7617" s="65">
        <v>432353</v>
      </c>
      <c r="CI7617" s="65">
        <v>323755</v>
      </c>
      <c r="CJ7617" s="65">
        <v>326126</v>
      </c>
      <c r="CK7617" s="65">
        <v>400435.4</v>
      </c>
      <c r="CL7617" s="65">
        <v>342897</v>
      </c>
      <c r="CM7617" s="65">
        <v>409396</v>
      </c>
      <c r="CN7617" s="65">
        <v>407910</v>
      </c>
      <c r="CO7617" s="65">
        <v>348603</v>
      </c>
      <c r="CP7617" s="65">
        <v>393189</v>
      </c>
      <c r="CQ7617" s="65">
        <v>472386</v>
      </c>
      <c r="CR7617" s="65">
        <v>50174409</v>
      </c>
      <c r="CS7617" s="65">
        <v>36097741</v>
      </c>
      <c r="CT7617" s="65">
        <v>52683129</v>
      </c>
      <c r="CU7617" s="65">
        <v>37902627</v>
      </c>
      <c r="CV7617" s="65">
        <v>4703150.4000000004</v>
      </c>
      <c r="CW7617" s="63">
        <v>2020</v>
      </c>
    </row>
    <row r="7618" spans="1:101" s="55" customFormat="1" hidden="1" x14ac:dyDescent="0.25">
      <c r="A7618" s="55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63">
        <v>55419</v>
      </c>
      <c r="F7618" s="64" t="s">
        <v>28</v>
      </c>
      <c r="G7618" s="63" t="s">
        <v>501</v>
      </c>
      <c r="H7618" s="64" t="s">
        <v>6041</v>
      </c>
      <c r="I7618" s="64" t="s">
        <v>5044</v>
      </c>
      <c r="J7618" s="63">
        <v>5347</v>
      </c>
      <c r="K7618" s="64" t="s">
        <v>561</v>
      </c>
      <c r="L7618" s="64" t="s">
        <v>525</v>
      </c>
      <c r="M7618" s="64" t="s">
        <v>512</v>
      </c>
      <c r="N7618" s="64" t="s">
        <v>404</v>
      </c>
      <c r="O7618" s="63">
        <v>325</v>
      </c>
      <c r="P7618" s="63">
        <v>7</v>
      </c>
      <c r="Q7618" s="64" t="s">
        <v>32</v>
      </c>
      <c r="R7618" s="64" t="s">
        <v>39</v>
      </c>
      <c r="S7618" s="64" t="s">
        <v>74</v>
      </c>
      <c r="T7618" s="64" t="s">
        <v>863</v>
      </c>
      <c r="U7618" s="64" t="s">
        <v>546</v>
      </c>
      <c r="V7618" s="64" t="s">
        <v>516</v>
      </c>
      <c r="W7618" s="64" t="s">
        <v>517</v>
      </c>
      <c r="X7618" s="65">
        <v>0</v>
      </c>
      <c r="Y7618" s="65">
        <v>0</v>
      </c>
      <c r="Z7618" s="65">
        <v>0</v>
      </c>
      <c r="AA7618" s="65">
        <v>0</v>
      </c>
      <c r="AB7618" s="65">
        <v>0</v>
      </c>
      <c r="AC7618" s="65">
        <v>0</v>
      </c>
      <c r="AD7618" s="65">
        <v>0</v>
      </c>
      <c r="AE7618" s="65">
        <v>0</v>
      </c>
      <c r="AF7618" s="65">
        <v>0</v>
      </c>
      <c r="AG7618" s="65">
        <v>0</v>
      </c>
      <c r="AH7618" s="65">
        <v>0</v>
      </c>
      <c r="AI7618" s="65">
        <v>0</v>
      </c>
      <c r="AJ7618" s="65">
        <v>0</v>
      </c>
      <c r="AK7618" s="65">
        <v>0</v>
      </c>
      <c r="AL7618" s="65">
        <v>0</v>
      </c>
      <c r="AM7618" s="65">
        <v>0</v>
      </c>
      <c r="AN7618" s="65">
        <v>0</v>
      </c>
      <c r="AO7618" s="65">
        <v>0</v>
      </c>
      <c r="AP7618" s="65">
        <v>0</v>
      </c>
      <c r="AQ7618" s="65">
        <v>0</v>
      </c>
      <c r="AR7618" s="65">
        <v>0</v>
      </c>
      <c r="AS7618" s="65">
        <v>0</v>
      </c>
      <c r="AT7618" s="65">
        <v>0</v>
      </c>
      <c r="AU7618" s="65">
        <v>0</v>
      </c>
      <c r="AV7618" s="66">
        <v>0</v>
      </c>
      <c r="AW7618" s="66">
        <v>0</v>
      </c>
      <c r="AX7618" s="66">
        <v>0</v>
      </c>
      <c r="AY7618" s="66">
        <v>0</v>
      </c>
      <c r="AZ7618" s="66">
        <v>0</v>
      </c>
      <c r="BA7618" s="66">
        <v>0</v>
      </c>
      <c r="BB7618" s="66">
        <v>0</v>
      </c>
      <c r="BC7618" s="66">
        <v>0</v>
      </c>
      <c r="BD7618" s="66">
        <v>0</v>
      </c>
      <c r="BE7618" s="66">
        <v>0</v>
      </c>
      <c r="BF7618" s="66">
        <v>0</v>
      </c>
      <c r="BG7618" s="66">
        <v>0</v>
      </c>
      <c r="BH7618" s="65">
        <v>0</v>
      </c>
      <c r="BI7618" s="65">
        <v>0</v>
      </c>
      <c r="BJ7618" s="65">
        <v>0</v>
      </c>
      <c r="BK7618" s="65">
        <v>0</v>
      </c>
      <c r="BL7618" s="65">
        <v>0</v>
      </c>
      <c r="BM7618" s="65">
        <v>0</v>
      </c>
      <c r="BN7618" s="65">
        <v>0</v>
      </c>
      <c r="BO7618" s="65">
        <v>0</v>
      </c>
      <c r="BP7618" s="65">
        <v>0</v>
      </c>
      <c r="BQ7618" s="65">
        <v>0</v>
      </c>
      <c r="BR7618" s="65">
        <v>0</v>
      </c>
      <c r="BS7618" s="65">
        <v>0</v>
      </c>
      <c r="BT7618" s="65">
        <v>0</v>
      </c>
      <c r="BU7618" s="65">
        <v>0</v>
      </c>
      <c r="BV7618" s="65">
        <v>0</v>
      </c>
      <c r="BW7618" s="65">
        <v>0</v>
      </c>
      <c r="BX7618" s="65">
        <v>0</v>
      </c>
      <c r="BY7618" s="65">
        <v>0</v>
      </c>
      <c r="BZ7618" s="65">
        <v>0</v>
      </c>
      <c r="CA7618" s="65">
        <v>0</v>
      </c>
      <c r="CB7618" s="65">
        <v>0</v>
      </c>
      <c r="CC7618" s="65">
        <v>0</v>
      </c>
      <c r="CD7618" s="65">
        <v>0</v>
      </c>
      <c r="CE7618" s="65">
        <v>0</v>
      </c>
      <c r="CF7618" s="65">
        <v>0</v>
      </c>
      <c r="CG7618" s="65">
        <v>0</v>
      </c>
      <c r="CH7618" s="65">
        <v>0</v>
      </c>
      <c r="CI7618" s="65">
        <v>0</v>
      </c>
      <c r="CJ7618" s="65">
        <v>0</v>
      </c>
      <c r="CK7618" s="65">
        <v>0</v>
      </c>
      <c r="CL7618" s="65">
        <v>0</v>
      </c>
      <c r="CM7618" s="65">
        <v>0</v>
      </c>
      <c r="CN7618" s="65">
        <v>0</v>
      </c>
      <c r="CO7618" s="65">
        <v>0</v>
      </c>
      <c r="CP7618" s="65">
        <v>0</v>
      </c>
      <c r="CQ7618" s="65">
        <v>0</v>
      </c>
      <c r="CR7618" s="65">
        <v>0</v>
      </c>
      <c r="CS7618" s="65">
        <v>0</v>
      </c>
      <c r="CT7618" s="65">
        <v>0</v>
      </c>
      <c r="CU7618" s="65">
        <v>0</v>
      </c>
      <c r="CV7618" s="65">
        <v>0</v>
      </c>
      <c r="CW7618" s="63">
        <v>2020</v>
      </c>
    </row>
    <row r="7619" spans="1:101" s="55" customFormat="1" hidden="1" x14ac:dyDescent="0.25">
      <c r="A7619" s="55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63">
        <v>55419</v>
      </c>
      <c r="F7619" s="64" t="s">
        <v>28</v>
      </c>
      <c r="G7619" s="63" t="s">
        <v>501</v>
      </c>
      <c r="H7619" s="64" t="s">
        <v>6041</v>
      </c>
      <c r="I7619" s="64" t="s">
        <v>5044</v>
      </c>
      <c r="J7619" s="63">
        <v>5347</v>
      </c>
      <c r="K7619" s="64" t="s">
        <v>561</v>
      </c>
      <c r="L7619" s="64" t="s">
        <v>525</v>
      </c>
      <c r="M7619" s="64" t="s">
        <v>512</v>
      </c>
      <c r="N7619" s="64" t="s">
        <v>404</v>
      </c>
      <c r="O7619" s="63">
        <v>325</v>
      </c>
      <c r="P7619" s="63">
        <v>7</v>
      </c>
      <c r="Q7619" s="64" t="s">
        <v>32</v>
      </c>
      <c r="R7619" s="64" t="s">
        <v>39</v>
      </c>
      <c r="S7619" s="64" t="s">
        <v>78</v>
      </c>
      <c r="T7619" s="64" t="s">
        <v>78</v>
      </c>
      <c r="U7619" s="64" t="s">
        <v>546</v>
      </c>
      <c r="V7619" s="64" t="s">
        <v>516</v>
      </c>
      <c r="W7619" s="64" t="s">
        <v>404</v>
      </c>
      <c r="X7619" s="65">
        <v>0</v>
      </c>
      <c r="Y7619" s="65">
        <v>0</v>
      </c>
      <c r="Z7619" s="65">
        <v>0</v>
      </c>
      <c r="AA7619" s="65">
        <v>0</v>
      </c>
      <c r="AB7619" s="65">
        <v>0</v>
      </c>
      <c r="AC7619" s="65">
        <v>0</v>
      </c>
      <c r="AD7619" s="65">
        <v>0</v>
      </c>
      <c r="AE7619" s="65">
        <v>0</v>
      </c>
      <c r="AF7619" s="65">
        <v>0</v>
      </c>
      <c r="AG7619" s="65">
        <v>0</v>
      </c>
      <c r="AH7619" s="65">
        <v>0</v>
      </c>
      <c r="AI7619" s="65">
        <v>0</v>
      </c>
      <c r="AJ7619" s="65">
        <v>0</v>
      </c>
      <c r="AK7619" s="65">
        <v>0</v>
      </c>
      <c r="AL7619" s="65">
        <v>0</v>
      </c>
      <c r="AM7619" s="65">
        <v>0</v>
      </c>
      <c r="AN7619" s="65">
        <v>0</v>
      </c>
      <c r="AO7619" s="65">
        <v>0</v>
      </c>
      <c r="AP7619" s="65">
        <v>0</v>
      </c>
      <c r="AQ7619" s="65">
        <v>0</v>
      </c>
      <c r="AR7619" s="65">
        <v>0</v>
      </c>
      <c r="AS7619" s="65">
        <v>0</v>
      </c>
      <c r="AT7619" s="65">
        <v>0</v>
      </c>
      <c r="AU7619" s="65">
        <v>0</v>
      </c>
      <c r="AV7619" s="66">
        <v>0</v>
      </c>
      <c r="AW7619" s="66">
        <v>0</v>
      </c>
      <c r="AX7619" s="66">
        <v>0</v>
      </c>
      <c r="AY7619" s="66">
        <v>0</v>
      </c>
      <c r="AZ7619" s="66">
        <v>0</v>
      </c>
      <c r="BA7619" s="66">
        <v>0</v>
      </c>
      <c r="BB7619" s="66">
        <v>0</v>
      </c>
      <c r="BC7619" s="66">
        <v>0</v>
      </c>
      <c r="BD7619" s="66">
        <v>0</v>
      </c>
      <c r="BE7619" s="66">
        <v>0</v>
      </c>
      <c r="BF7619" s="66">
        <v>0</v>
      </c>
      <c r="BG7619" s="66">
        <v>0</v>
      </c>
      <c r="BH7619" s="65">
        <v>0</v>
      </c>
      <c r="BI7619" s="65">
        <v>0</v>
      </c>
      <c r="BJ7619" s="65">
        <v>0</v>
      </c>
      <c r="BK7619" s="65">
        <v>0</v>
      </c>
      <c r="BL7619" s="65">
        <v>0</v>
      </c>
      <c r="BM7619" s="65">
        <v>0</v>
      </c>
      <c r="BN7619" s="65">
        <v>0</v>
      </c>
      <c r="BO7619" s="65">
        <v>0</v>
      </c>
      <c r="BP7619" s="65">
        <v>0</v>
      </c>
      <c r="BQ7619" s="65">
        <v>0</v>
      </c>
      <c r="BR7619" s="65">
        <v>0</v>
      </c>
      <c r="BS7619" s="65">
        <v>0</v>
      </c>
      <c r="BT7619" s="65">
        <v>0</v>
      </c>
      <c r="BU7619" s="65">
        <v>0</v>
      </c>
      <c r="BV7619" s="65">
        <v>0</v>
      </c>
      <c r="BW7619" s="65">
        <v>0</v>
      </c>
      <c r="BX7619" s="65">
        <v>0</v>
      </c>
      <c r="BY7619" s="65">
        <v>0</v>
      </c>
      <c r="BZ7619" s="65">
        <v>0</v>
      </c>
      <c r="CA7619" s="65">
        <v>0</v>
      </c>
      <c r="CB7619" s="65">
        <v>0</v>
      </c>
      <c r="CC7619" s="65">
        <v>0</v>
      </c>
      <c r="CD7619" s="65">
        <v>0</v>
      </c>
      <c r="CE7619" s="65">
        <v>0</v>
      </c>
      <c r="CF7619" s="65">
        <v>0</v>
      </c>
      <c r="CG7619" s="65">
        <v>0</v>
      </c>
      <c r="CH7619" s="65">
        <v>0</v>
      </c>
      <c r="CI7619" s="65">
        <v>0</v>
      </c>
      <c r="CJ7619" s="65">
        <v>0</v>
      </c>
      <c r="CK7619" s="65">
        <v>0</v>
      </c>
      <c r="CL7619" s="65">
        <v>0</v>
      </c>
      <c r="CM7619" s="65">
        <v>0</v>
      </c>
      <c r="CN7619" s="65">
        <v>0</v>
      </c>
      <c r="CO7619" s="65">
        <v>0</v>
      </c>
      <c r="CP7619" s="65">
        <v>0</v>
      </c>
      <c r="CQ7619" s="65">
        <v>0</v>
      </c>
      <c r="CR7619" s="65">
        <v>0</v>
      </c>
      <c r="CS7619" s="65">
        <v>0</v>
      </c>
      <c r="CT7619" s="65">
        <v>0</v>
      </c>
      <c r="CU7619" s="65">
        <v>0</v>
      </c>
      <c r="CV7619" s="65">
        <v>0</v>
      </c>
      <c r="CW7619" s="63">
        <v>2020</v>
      </c>
    </row>
    <row r="7620" spans="1:101" s="55" customFormat="1" hidden="1" x14ac:dyDescent="0.25">
      <c r="A7620" s="55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63">
        <v>55429</v>
      </c>
      <c r="F7620" s="64" t="s">
        <v>28</v>
      </c>
      <c r="G7620" s="63" t="s">
        <v>501</v>
      </c>
      <c r="H7620" s="64" t="s">
        <v>6042</v>
      </c>
      <c r="I7620" s="64" t="s">
        <v>4525</v>
      </c>
      <c r="J7620" s="63">
        <v>55839</v>
      </c>
      <c r="K7620" s="64" t="s">
        <v>568</v>
      </c>
      <c r="L7620" s="64" t="s">
        <v>511</v>
      </c>
      <c r="M7620" s="64" t="s">
        <v>512</v>
      </c>
      <c r="N7620" s="64" t="s">
        <v>404</v>
      </c>
      <c r="O7620" s="63">
        <v>322</v>
      </c>
      <c r="P7620" s="63">
        <v>7</v>
      </c>
      <c r="Q7620" s="64" t="s">
        <v>32</v>
      </c>
      <c r="R7620" s="64" t="s">
        <v>22</v>
      </c>
      <c r="S7620" s="64" t="s">
        <v>85</v>
      </c>
      <c r="T7620" s="64" t="s">
        <v>597</v>
      </c>
      <c r="U7620" s="64" t="s">
        <v>546</v>
      </c>
      <c r="V7620" s="64" t="s">
        <v>575</v>
      </c>
      <c r="W7620" s="64" t="s">
        <v>519</v>
      </c>
      <c r="X7620" s="65">
        <v>74063</v>
      </c>
      <c r="Y7620" s="65">
        <v>73461</v>
      </c>
      <c r="Z7620" s="65">
        <v>51011</v>
      </c>
      <c r="AA7620" s="65">
        <v>69936</v>
      </c>
      <c r="AB7620" s="65">
        <v>3818</v>
      </c>
      <c r="AC7620" s="65">
        <v>27615</v>
      </c>
      <c r="AD7620" s="65">
        <v>54459</v>
      </c>
      <c r="AE7620" s="65">
        <v>79991</v>
      </c>
      <c r="AF7620" s="65">
        <v>76831</v>
      </c>
      <c r="AG7620" s="65">
        <v>79361</v>
      </c>
      <c r="AH7620" s="65">
        <v>72217</v>
      </c>
      <c r="AI7620" s="65">
        <v>80239</v>
      </c>
      <c r="AJ7620" s="65">
        <v>10821</v>
      </c>
      <c r="AK7620" s="65">
        <v>12164</v>
      </c>
      <c r="AL7620" s="65">
        <v>3964</v>
      </c>
      <c r="AM7620" s="65">
        <v>9760</v>
      </c>
      <c r="AN7620" s="65">
        <v>1040</v>
      </c>
      <c r="AO7620" s="65">
        <v>1743</v>
      </c>
      <c r="AP7620" s="65">
        <v>4030</v>
      </c>
      <c r="AQ7620" s="65">
        <v>7953</v>
      </c>
      <c r="AR7620" s="65">
        <v>6999</v>
      </c>
      <c r="AS7620" s="65">
        <v>11810</v>
      </c>
      <c r="AT7620" s="65">
        <v>7513</v>
      </c>
      <c r="AU7620" s="65">
        <v>9876</v>
      </c>
      <c r="AV7620" s="66">
        <v>12</v>
      </c>
      <c r="AW7620" s="66">
        <v>12</v>
      </c>
      <c r="AX7620" s="66">
        <v>12</v>
      </c>
      <c r="AY7620" s="66">
        <v>12</v>
      </c>
      <c r="AZ7620" s="66">
        <v>12</v>
      </c>
      <c r="BA7620" s="66">
        <v>12</v>
      </c>
      <c r="BB7620" s="66">
        <v>12</v>
      </c>
      <c r="BC7620" s="66">
        <v>12</v>
      </c>
      <c r="BD7620" s="66">
        <v>12</v>
      </c>
      <c r="BE7620" s="66">
        <v>12</v>
      </c>
      <c r="BF7620" s="66">
        <v>12</v>
      </c>
      <c r="BG7620" s="66">
        <v>12</v>
      </c>
      <c r="BH7620" s="65">
        <v>888756</v>
      </c>
      <c r="BI7620" s="65">
        <v>881532</v>
      </c>
      <c r="BJ7620" s="65">
        <v>612132</v>
      </c>
      <c r="BK7620" s="65">
        <v>839232</v>
      </c>
      <c r="BL7620" s="65">
        <v>45816</v>
      </c>
      <c r="BM7620" s="65">
        <v>331380</v>
      </c>
      <c r="BN7620" s="65">
        <v>653508</v>
      </c>
      <c r="BO7620" s="65">
        <v>959892</v>
      </c>
      <c r="BP7620" s="65">
        <v>921972</v>
      </c>
      <c r="BQ7620" s="65">
        <v>952332</v>
      </c>
      <c r="BR7620" s="65">
        <v>866604</v>
      </c>
      <c r="BS7620" s="65">
        <v>962868</v>
      </c>
      <c r="BT7620" s="65">
        <v>129846</v>
      </c>
      <c r="BU7620" s="65">
        <v>145968</v>
      </c>
      <c r="BV7620" s="65">
        <v>47564</v>
      </c>
      <c r="BW7620" s="65">
        <v>117118</v>
      </c>
      <c r="BX7620" s="65">
        <v>12476</v>
      </c>
      <c r="BY7620" s="65">
        <v>20915</v>
      </c>
      <c r="BZ7620" s="65">
        <v>48362</v>
      </c>
      <c r="CA7620" s="65">
        <v>95439</v>
      </c>
      <c r="CB7620" s="65">
        <v>83983</v>
      </c>
      <c r="CC7620" s="65">
        <v>141723</v>
      </c>
      <c r="CD7620" s="65">
        <v>90152</v>
      </c>
      <c r="CE7620" s="65">
        <v>118506</v>
      </c>
      <c r="CF7620" s="65">
        <v>28541.768</v>
      </c>
      <c r="CG7620" s="65">
        <v>32085.653999999999</v>
      </c>
      <c r="CH7620" s="65">
        <v>10455.050999999999</v>
      </c>
      <c r="CI7620" s="65">
        <v>25743.931</v>
      </c>
      <c r="CJ7620" s="65">
        <v>2742.4169999999999</v>
      </c>
      <c r="CK7620" s="65">
        <v>4597.43</v>
      </c>
      <c r="CL7620" s="65">
        <v>10630.462</v>
      </c>
      <c r="CM7620" s="65">
        <v>20978.76</v>
      </c>
      <c r="CN7620" s="65">
        <v>18460.5</v>
      </c>
      <c r="CO7620" s="65">
        <v>31152.560000000001</v>
      </c>
      <c r="CP7620" s="65">
        <v>19816.508999999998</v>
      </c>
      <c r="CQ7620" s="65">
        <v>26049.073</v>
      </c>
      <c r="CR7620" s="65">
        <v>743002</v>
      </c>
      <c r="CS7620" s="65">
        <v>87673</v>
      </c>
      <c r="CT7620" s="65">
        <v>8916024</v>
      </c>
      <c r="CU7620" s="65">
        <v>1052052</v>
      </c>
      <c r="CV7620" s="65">
        <v>231254.12</v>
      </c>
      <c r="CW7620" s="63">
        <v>2020</v>
      </c>
    </row>
    <row r="7621" spans="1:101" s="55" customFormat="1" hidden="1" x14ac:dyDescent="0.25">
      <c r="A7621" s="55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63">
        <v>55429</v>
      </c>
      <c r="F7621" s="64" t="s">
        <v>28</v>
      </c>
      <c r="G7621" s="63" t="s">
        <v>501</v>
      </c>
      <c r="H7621" s="64" t="s">
        <v>6042</v>
      </c>
      <c r="I7621" s="64" t="s">
        <v>4525</v>
      </c>
      <c r="J7621" s="63">
        <v>55839</v>
      </c>
      <c r="K7621" s="64" t="s">
        <v>568</v>
      </c>
      <c r="L7621" s="64" t="s">
        <v>511</v>
      </c>
      <c r="M7621" s="64" t="s">
        <v>512</v>
      </c>
      <c r="N7621" s="64" t="s">
        <v>404</v>
      </c>
      <c r="O7621" s="63">
        <v>322</v>
      </c>
      <c r="P7621" s="63">
        <v>7</v>
      </c>
      <c r="Q7621" s="64" t="s">
        <v>32</v>
      </c>
      <c r="R7621" s="64" t="s">
        <v>22</v>
      </c>
      <c r="S7621" s="64" t="s">
        <v>60</v>
      </c>
      <c r="T7621" s="64" t="s">
        <v>60</v>
      </c>
      <c r="U7621" s="64" t="s">
        <v>546</v>
      </c>
      <c r="V7621" s="64" t="s">
        <v>575</v>
      </c>
      <c r="W7621" s="64" t="s">
        <v>517</v>
      </c>
      <c r="X7621" s="65">
        <v>121342</v>
      </c>
      <c r="Y7621" s="65">
        <v>67958</v>
      </c>
      <c r="Z7621" s="65">
        <v>68942</v>
      </c>
      <c r="AA7621" s="65">
        <v>30884</v>
      </c>
      <c r="AB7621" s="65">
        <v>7996</v>
      </c>
      <c r="AC7621" s="65">
        <v>57141</v>
      </c>
      <c r="AD7621" s="65">
        <v>64746</v>
      </c>
      <c r="AE7621" s="65">
        <v>206602</v>
      </c>
      <c r="AF7621" s="65">
        <v>181768</v>
      </c>
      <c r="AG7621" s="65">
        <v>45704</v>
      </c>
      <c r="AH7621" s="65">
        <v>98150</v>
      </c>
      <c r="AI7621" s="65">
        <v>171184</v>
      </c>
      <c r="AJ7621" s="65">
        <v>17728</v>
      </c>
      <c r="AK7621" s="65">
        <v>11253</v>
      </c>
      <c r="AL7621" s="65">
        <v>5357</v>
      </c>
      <c r="AM7621" s="65">
        <v>4310</v>
      </c>
      <c r="AN7621" s="65">
        <v>2178</v>
      </c>
      <c r="AO7621" s="65">
        <v>3607</v>
      </c>
      <c r="AP7621" s="65">
        <v>4791</v>
      </c>
      <c r="AQ7621" s="65">
        <v>20541</v>
      </c>
      <c r="AR7621" s="65">
        <v>16557</v>
      </c>
      <c r="AS7621" s="65">
        <v>6802</v>
      </c>
      <c r="AT7621" s="65">
        <v>10211</v>
      </c>
      <c r="AU7621" s="65">
        <v>21068</v>
      </c>
      <c r="AV7621" s="66">
        <v>1.0249999999999999</v>
      </c>
      <c r="AW7621" s="66">
        <v>1.0249999999999999</v>
      </c>
      <c r="AX7621" s="66">
        <v>1.0249999999999999</v>
      </c>
      <c r="AY7621" s="66">
        <v>1.0249999999999999</v>
      </c>
      <c r="AZ7621" s="66">
        <v>1.0249999999999999</v>
      </c>
      <c r="BA7621" s="66">
        <v>1.0249999999999999</v>
      </c>
      <c r="BB7621" s="66">
        <v>1.0249999999999999</v>
      </c>
      <c r="BC7621" s="66">
        <v>1.0249999999999999</v>
      </c>
      <c r="BD7621" s="66">
        <v>1.0249999999999999</v>
      </c>
      <c r="BE7621" s="66">
        <v>1.0249999999999999</v>
      </c>
      <c r="BF7621" s="66">
        <v>1.0249999999999999</v>
      </c>
      <c r="BG7621" s="66">
        <v>1.0249999999999999</v>
      </c>
      <c r="BH7621" s="65">
        <v>124376</v>
      </c>
      <c r="BI7621" s="65">
        <v>69657</v>
      </c>
      <c r="BJ7621" s="65">
        <v>70666</v>
      </c>
      <c r="BK7621" s="65">
        <v>31656</v>
      </c>
      <c r="BL7621" s="65">
        <v>8196</v>
      </c>
      <c r="BM7621" s="65">
        <v>58570</v>
      </c>
      <c r="BN7621" s="65">
        <v>66365</v>
      </c>
      <c r="BO7621" s="65">
        <v>211767</v>
      </c>
      <c r="BP7621" s="65">
        <v>186312</v>
      </c>
      <c r="BQ7621" s="65">
        <v>46847</v>
      </c>
      <c r="BR7621" s="65">
        <v>100604</v>
      </c>
      <c r="BS7621" s="65">
        <v>175464</v>
      </c>
      <c r="BT7621" s="65">
        <v>18171</v>
      </c>
      <c r="BU7621" s="65">
        <v>11534</v>
      </c>
      <c r="BV7621" s="65">
        <v>5491</v>
      </c>
      <c r="BW7621" s="65">
        <v>4418</v>
      </c>
      <c r="BX7621" s="65">
        <v>2232</v>
      </c>
      <c r="BY7621" s="65">
        <v>3697</v>
      </c>
      <c r="BZ7621" s="65">
        <v>4911</v>
      </c>
      <c r="CA7621" s="65">
        <v>21055</v>
      </c>
      <c r="CB7621" s="65">
        <v>16971</v>
      </c>
      <c r="CC7621" s="65">
        <v>6972</v>
      </c>
      <c r="CD7621" s="65">
        <v>10466</v>
      </c>
      <c r="CE7621" s="65">
        <v>21595</v>
      </c>
      <c r="CF7621" s="65">
        <v>3994.232</v>
      </c>
      <c r="CG7621" s="65">
        <v>2535.346</v>
      </c>
      <c r="CH7621" s="65">
        <v>1206.9490000000001</v>
      </c>
      <c r="CI7621" s="65">
        <v>971.06899999999996</v>
      </c>
      <c r="CJ7621" s="65">
        <v>490.58300000000003</v>
      </c>
      <c r="CK7621" s="65">
        <v>812.57</v>
      </c>
      <c r="CL7621" s="65">
        <v>1079.538</v>
      </c>
      <c r="CM7621" s="65">
        <v>4628.24</v>
      </c>
      <c r="CN7621" s="65">
        <v>3730.5</v>
      </c>
      <c r="CO7621" s="65">
        <v>1532.44</v>
      </c>
      <c r="CP7621" s="65">
        <v>2300.491</v>
      </c>
      <c r="CQ7621" s="65">
        <v>4746.9269999999997</v>
      </c>
      <c r="CR7621" s="65">
        <v>1122417</v>
      </c>
      <c r="CS7621" s="65">
        <v>124403</v>
      </c>
      <c r="CT7621" s="65">
        <v>1150480</v>
      </c>
      <c r="CU7621" s="65">
        <v>127513</v>
      </c>
      <c r="CV7621" s="65">
        <v>28028.884999999998</v>
      </c>
      <c r="CW7621" s="63">
        <v>2020</v>
      </c>
    </row>
    <row r="7622" spans="1:101" s="55" customFormat="1" hidden="1" x14ac:dyDescent="0.25">
      <c r="A7622" s="55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63">
        <v>55429</v>
      </c>
      <c r="F7622" s="64" t="s">
        <v>28</v>
      </c>
      <c r="G7622" s="63" t="s">
        <v>501</v>
      </c>
      <c r="H7622" s="64" t="s">
        <v>6042</v>
      </c>
      <c r="I7622" s="64" t="s">
        <v>4525</v>
      </c>
      <c r="J7622" s="63">
        <v>55839</v>
      </c>
      <c r="K7622" s="64" t="s">
        <v>568</v>
      </c>
      <c r="L7622" s="64" t="s">
        <v>511</v>
      </c>
      <c r="M7622" s="64" t="s">
        <v>512</v>
      </c>
      <c r="N7622" s="64" t="s">
        <v>404</v>
      </c>
      <c r="O7622" s="63">
        <v>322</v>
      </c>
      <c r="P7622" s="63">
        <v>7</v>
      </c>
      <c r="Q7622" s="64" t="s">
        <v>32</v>
      </c>
      <c r="R7622" s="64" t="s">
        <v>22</v>
      </c>
      <c r="S7622" s="64" t="s">
        <v>65</v>
      </c>
      <c r="T7622" s="64" t="s">
        <v>597</v>
      </c>
      <c r="U7622" s="64" t="s">
        <v>546</v>
      </c>
      <c r="V7622" s="64" t="s">
        <v>575</v>
      </c>
      <c r="W7622" s="64" t="s">
        <v>519</v>
      </c>
      <c r="X7622" s="65">
        <v>0</v>
      </c>
      <c r="Y7622" s="65">
        <v>0</v>
      </c>
      <c r="Z7622" s="65">
        <v>0</v>
      </c>
      <c r="AA7622" s="65">
        <v>0</v>
      </c>
      <c r="AB7622" s="65">
        <v>0</v>
      </c>
      <c r="AC7622" s="65">
        <v>0</v>
      </c>
      <c r="AD7622" s="65">
        <v>0</v>
      </c>
      <c r="AE7622" s="65">
        <v>0</v>
      </c>
      <c r="AF7622" s="65">
        <v>0</v>
      </c>
      <c r="AG7622" s="65">
        <v>0</v>
      </c>
      <c r="AH7622" s="65">
        <v>0</v>
      </c>
      <c r="AI7622" s="65">
        <v>0</v>
      </c>
      <c r="AJ7622" s="65">
        <v>0</v>
      </c>
      <c r="AK7622" s="65">
        <v>0</v>
      </c>
      <c r="AL7622" s="65">
        <v>0</v>
      </c>
      <c r="AM7622" s="65">
        <v>0</v>
      </c>
      <c r="AN7622" s="65">
        <v>0</v>
      </c>
      <c r="AO7622" s="65">
        <v>0</v>
      </c>
      <c r="AP7622" s="65">
        <v>0</v>
      </c>
      <c r="AQ7622" s="65">
        <v>0</v>
      </c>
      <c r="AR7622" s="65">
        <v>0</v>
      </c>
      <c r="AS7622" s="65">
        <v>0</v>
      </c>
      <c r="AT7622" s="65">
        <v>0</v>
      </c>
      <c r="AU7622" s="65">
        <v>0</v>
      </c>
      <c r="AV7622" s="66">
        <v>0</v>
      </c>
      <c r="AW7622" s="66">
        <v>0</v>
      </c>
      <c r="AX7622" s="66">
        <v>0</v>
      </c>
      <c r="AY7622" s="66">
        <v>0</v>
      </c>
      <c r="AZ7622" s="66">
        <v>0</v>
      </c>
      <c r="BA7622" s="66">
        <v>0</v>
      </c>
      <c r="BB7622" s="66">
        <v>0</v>
      </c>
      <c r="BC7622" s="66">
        <v>0</v>
      </c>
      <c r="BD7622" s="66">
        <v>0</v>
      </c>
      <c r="BE7622" s="66">
        <v>0</v>
      </c>
      <c r="BF7622" s="66">
        <v>0</v>
      </c>
      <c r="BG7622" s="66">
        <v>0</v>
      </c>
      <c r="BH7622" s="65">
        <v>0</v>
      </c>
      <c r="BI7622" s="65">
        <v>0</v>
      </c>
      <c r="BJ7622" s="65">
        <v>0</v>
      </c>
      <c r="BK7622" s="65">
        <v>0</v>
      </c>
      <c r="BL7622" s="65">
        <v>0</v>
      </c>
      <c r="BM7622" s="65">
        <v>0</v>
      </c>
      <c r="BN7622" s="65">
        <v>0</v>
      </c>
      <c r="BO7622" s="65">
        <v>0</v>
      </c>
      <c r="BP7622" s="65">
        <v>0</v>
      </c>
      <c r="BQ7622" s="65">
        <v>0</v>
      </c>
      <c r="BR7622" s="65">
        <v>0</v>
      </c>
      <c r="BS7622" s="65">
        <v>0</v>
      </c>
      <c r="BT7622" s="65">
        <v>0</v>
      </c>
      <c r="BU7622" s="65">
        <v>0</v>
      </c>
      <c r="BV7622" s="65">
        <v>0</v>
      </c>
      <c r="BW7622" s="65">
        <v>0</v>
      </c>
      <c r="BX7622" s="65">
        <v>0</v>
      </c>
      <c r="BY7622" s="65">
        <v>0</v>
      </c>
      <c r="BZ7622" s="65">
        <v>0</v>
      </c>
      <c r="CA7622" s="65">
        <v>0</v>
      </c>
      <c r="CB7622" s="65">
        <v>0</v>
      </c>
      <c r="CC7622" s="65">
        <v>0</v>
      </c>
      <c r="CD7622" s="65">
        <v>0</v>
      </c>
      <c r="CE7622" s="65">
        <v>0</v>
      </c>
      <c r="CF7622" s="65">
        <v>0</v>
      </c>
      <c r="CG7622" s="65">
        <v>0</v>
      </c>
      <c r="CH7622" s="65">
        <v>0</v>
      </c>
      <c r="CI7622" s="65">
        <v>0</v>
      </c>
      <c r="CJ7622" s="65">
        <v>0</v>
      </c>
      <c r="CK7622" s="65">
        <v>0</v>
      </c>
      <c r="CL7622" s="65">
        <v>0</v>
      </c>
      <c r="CM7622" s="65">
        <v>0</v>
      </c>
      <c r="CN7622" s="65">
        <v>0</v>
      </c>
      <c r="CO7622" s="65">
        <v>0</v>
      </c>
      <c r="CP7622" s="65">
        <v>0</v>
      </c>
      <c r="CQ7622" s="65">
        <v>0</v>
      </c>
      <c r="CR7622" s="65">
        <v>0</v>
      </c>
      <c r="CS7622" s="65">
        <v>0</v>
      </c>
      <c r="CT7622" s="65">
        <v>0</v>
      </c>
      <c r="CU7622" s="65">
        <v>0</v>
      </c>
      <c r="CV7622" s="65">
        <v>0</v>
      </c>
      <c r="CW7622" s="63">
        <v>2020</v>
      </c>
    </row>
    <row r="7623" spans="1:101" s="55" customFormat="1" hidden="1" x14ac:dyDescent="0.25">
      <c r="A7623" s="55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63">
        <v>55433</v>
      </c>
      <c r="F7623" s="64" t="s">
        <v>20</v>
      </c>
      <c r="G7623" s="63" t="s">
        <v>501</v>
      </c>
      <c r="H7623" s="64" t="s">
        <v>6043</v>
      </c>
      <c r="I7623" s="64" t="s">
        <v>6044</v>
      </c>
      <c r="J7623" s="63">
        <v>64383</v>
      </c>
      <c r="K7623" s="64" t="s">
        <v>561</v>
      </c>
      <c r="L7623" s="64" t="s">
        <v>525</v>
      </c>
      <c r="M7623" s="64" t="s">
        <v>512</v>
      </c>
      <c r="N7623" s="64" t="s">
        <v>404</v>
      </c>
      <c r="O7623" s="63">
        <v>22</v>
      </c>
      <c r="P7623" s="63">
        <v>2</v>
      </c>
      <c r="Q7623" s="64" t="s">
        <v>27</v>
      </c>
      <c r="R7623" s="64" t="s">
        <v>38</v>
      </c>
      <c r="S7623" s="64" t="s">
        <v>60</v>
      </c>
      <c r="T7623" s="64" t="s">
        <v>60</v>
      </c>
      <c r="U7623" s="64" t="s">
        <v>546</v>
      </c>
      <c r="V7623" s="64" t="s">
        <v>516</v>
      </c>
      <c r="W7623" s="64" t="s">
        <v>517</v>
      </c>
      <c r="X7623" s="65">
        <v>0</v>
      </c>
      <c r="Y7623" s="65">
        <v>5950</v>
      </c>
      <c r="Z7623" s="65">
        <v>28903</v>
      </c>
      <c r="AA7623" s="65">
        <v>24100</v>
      </c>
      <c r="AB7623" s="65">
        <v>10624</v>
      </c>
      <c r="AC7623" s="65">
        <v>33251</v>
      </c>
      <c r="AD7623" s="65">
        <v>39732</v>
      </c>
      <c r="AE7623" s="65">
        <v>179422</v>
      </c>
      <c r="AF7623" s="65">
        <v>76780</v>
      </c>
      <c r="AG7623" s="65">
        <v>156776</v>
      </c>
      <c r="AH7623" s="65">
        <v>73187</v>
      </c>
      <c r="AI7623" s="65">
        <v>60225</v>
      </c>
      <c r="AJ7623" s="65">
        <v>0</v>
      </c>
      <c r="AK7623" s="65">
        <v>5950</v>
      </c>
      <c r="AL7623" s="65">
        <v>28903</v>
      </c>
      <c r="AM7623" s="65">
        <v>24100</v>
      </c>
      <c r="AN7623" s="65">
        <v>10624</v>
      </c>
      <c r="AO7623" s="65">
        <v>33251</v>
      </c>
      <c r="AP7623" s="65">
        <v>39732</v>
      </c>
      <c r="AQ7623" s="65">
        <v>179422</v>
      </c>
      <c r="AR7623" s="65">
        <v>76780</v>
      </c>
      <c r="AS7623" s="65">
        <v>156776</v>
      </c>
      <c r="AT7623" s="65">
        <v>73187</v>
      </c>
      <c r="AU7623" s="65">
        <v>60225</v>
      </c>
      <c r="AV7623" s="66">
        <v>0</v>
      </c>
      <c r="AW7623" s="66">
        <v>1.04</v>
      </c>
      <c r="AX7623" s="66">
        <v>1.04</v>
      </c>
      <c r="AY7623" s="66">
        <v>1.04</v>
      </c>
      <c r="AZ7623" s="66">
        <v>1.04</v>
      </c>
      <c r="BA7623" s="66">
        <v>1.04</v>
      </c>
      <c r="BB7623" s="66">
        <v>1.04</v>
      </c>
      <c r="BC7623" s="66">
        <v>1.04</v>
      </c>
      <c r="BD7623" s="66">
        <v>1.04</v>
      </c>
      <c r="BE7623" s="66">
        <v>1.04</v>
      </c>
      <c r="BF7623" s="66">
        <v>1.04</v>
      </c>
      <c r="BG7623" s="66">
        <v>1.04</v>
      </c>
      <c r="BH7623" s="65">
        <v>0</v>
      </c>
      <c r="BI7623" s="65">
        <v>6188</v>
      </c>
      <c r="BJ7623" s="65">
        <v>30059</v>
      </c>
      <c r="BK7623" s="65">
        <v>25064</v>
      </c>
      <c r="BL7623" s="65">
        <v>11049</v>
      </c>
      <c r="BM7623" s="65">
        <v>34581</v>
      </c>
      <c r="BN7623" s="65">
        <v>41321</v>
      </c>
      <c r="BO7623" s="65">
        <v>186599</v>
      </c>
      <c r="BP7623" s="65">
        <v>79851</v>
      </c>
      <c r="BQ7623" s="65">
        <v>163047</v>
      </c>
      <c r="BR7623" s="65">
        <v>76114</v>
      </c>
      <c r="BS7623" s="65">
        <v>62634</v>
      </c>
      <c r="BT7623" s="65">
        <v>0</v>
      </c>
      <c r="BU7623" s="65">
        <v>6188</v>
      </c>
      <c r="BV7623" s="65">
        <v>30059</v>
      </c>
      <c r="BW7623" s="65">
        <v>25064</v>
      </c>
      <c r="BX7623" s="65">
        <v>11049</v>
      </c>
      <c r="BY7623" s="65">
        <v>34581</v>
      </c>
      <c r="BZ7623" s="65">
        <v>41321</v>
      </c>
      <c r="CA7623" s="65">
        <v>186599</v>
      </c>
      <c r="CB7623" s="65">
        <v>79851</v>
      </c>
      <c r="CC7623" s="65">
        <v>163047</v>
      </c>
      <c r="CD7623" s="65">
        <v>76114</v>
      </c>
      <c r="CE7623" s="65">
        <v>62634</v>
      </c>
      <c r="CF7623" s="65">
        <v>0</v>
      </c>
      <c r="CG7623" s="65">
        <v>475</v>
      </c>
      <c r="CH7623" s="65">
        <v>2304</v>
      </c>
      <c r="CI7623" s="65">
        <v>1897</v>
      </c>
      <c r="CJ7623" s="65">
        <v>860</v>
      </c>
      <c r="CK7623" s="65">
        <v>2636</v>
      </c>
      <c r="CL7623" s="65">
        <v>3047</v>
      </c>
      <c r="CM7623" s="65">
        <v>14550</v>
      </c>
      <c r="CN7623" s="65">
        <v>6170</v>
      </c>
      <c r="CO7623" s="65">
        <v>13137</v>
      </c>
      <c r="CP7623" s="65">
        <v>5670</v>
      </c>
      <c r="CQ7623" s="65">
        <v>4444</v>
      </c>
      <c r="CR7623" s="65">
        <v>688950</v>
      </c>
      <c r="CS7623" s="65">
        <v>688950</v>
      </c>
      <c r="CT7623" s="65">
        <v>716507</v>
      </c>
      <c r="CU7623" s="65">
        <v>716507</v>
      </c>
      <c r="CV7623" s="65">
        <v>55190</v>
      </c>
      <c r="CW7623" s="63">
        <v>2020</v>
      </c>
    </row>
    <row r="7624" spans="1:101" s="55" customFormat="1" hidden="1" x14ac:dyDescent="0.25">
      <c r="A7624" s="55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63">
        <v>55438</v>
      </c>
      <c r="F7624" s="64" t="s">
        <v>20</v>
      </c>
      <c r="G7624" s="63" t="s">
        <v>501</v>
      </c>
      <c r="H7624" s="64" t="s">
        <v>6045</v>
      </c>
      <c r="I7624" s="64" t="s">
        <v>5756</v>
      </c>
      <c r="J7624" s="63">
        <v>64030</v>
      </c>
      <c r="K7624" s="64" t="s">
        <v>711</v>
      </c>
      <c r="L7624" s="64" t="s">
        <v>712</v>
      </c>
      <c r="M7624" s="64" t="s">
        <v>841</v>
      </c>
      <c r="N7624" s="64" t="s">
        <v>404</v>
      </c>
      <c r="O7624" s="63">
        <v>22</v>
      </c>
      <c r="P7624" s="63">
        <v>2</v>
      </c>
      <c r="Q7624" s="64" t="s">
        <v>27</v>
      </c>
      <c r="R7624" s="64" t="s">
        <v>38</v>
      </c>
      <c r="S7624" s="64" t="s">
        <v>60</v>
      </c>
      <c r="T7624" s="64" t="s">
        <v>60</v>
      </c>
      <c r="U7624" s="64" t="s">
        <v>569</v>
      </c>
      <c r="V7624" s="64" t="s">
        <v>506</v>
      </c>
      <c r="W7624" s="64" t="s">
        <v>517</v>
      </c>
      <c r="X7624" s="65">
        <v>431694</v>
      </c>
      <c r="Y7624" s="65">
        <v>392145</v>
      </c>
      <c r="Z7624" s="65">
        <v>407023</v>
      </c>
      <c r="AA7624" s="65">
        <v>297613</v>
      </c>
      <c r="AB7624" s="65">
        <v>254568</v>
      </c>
      <c r="AC7624" s="65">
        <v>390369</v>
      </c>
      <c r="AD7624" s="65">
        <v>561085</v>
      </c>
      <c r="AE7624" s="65">
        <v>418486</v>
      </c>
      <c r="AF7624" s="65">
        <v>273734</v>
      </c>
      <c r="AG7624" s="65">
        <v>289066</v>
      </c>
      <c r="AH7624" s="65">
        <v>134295</v>
      </c>
      <c r="AI7624" s="65">
        <v>303441</v>
      </c>
      <c r="AJ7624" s="65">
        <v>431694</v>
      </c>
      <c r="AK7624" s="65">
        <v>392145</v>
      </c>
      <c r="AL7624" s="65">
        <v>407023</v>
      </c>
      <c r="AM7624" s="65">
        <v>297613</v>
      </c>
      <c r="AN7624" s="65">
        <v>254568</v>
      </c>
      <c r="AO7624" s="65">
        <v>390369</v>
      </c>
      <c r="AP7624" s="65">
        <v>561085</v>
      </c>
      <c r="AQ7624" s="65">
        <v>418486</v>
      </c>
      <c r="AR7624" s="65">
        <v>273734</v>
      </c>
      <c r="AS7624" s="65">
        <v>289066</v>
      </c>
      <c r="AT7624" s="65">
        <v>134295</v>
      </c>
      <c r="AU7624" s="65">
        <v>303441</v>
      </c>
      <c r="AV7624" s="66">
        <v>1.0529999999999999</v>
      </c>
      <c r="AW7624" s="66">
        <v>1.0529999999999999</v>
      </c>
      <c r="AX7624" s="66">
        <v>1.0529999999999999</v>
      </c>
      <c r="AY7624" s="66">
        <v>1.0529999999999999</v>
      </c>
      <c r="AZ7624" s="66">
        <v>1.0529999999999999</v>
      </c>
      <c r="BA7624" s="66">
        <v>1.0529999999999999</v>
      </c>
      <c r="BB7624" s="66">
        <v>1.0529999999999999</v>
      </c>
      <c r="BC7624" s="66">
        <v>1.0529999999999999</v>
      </c>
      <c r="BD7624" s="66">
        <v>1.0529999999999999</v>
      </c>
      <c r="BE7624" s="66">
        <v>1.0529999999999999</v>
      </c>
      <c r="BF7624" s="66">
        <v>1.0529999999999999</v>
      </c>
      <c r="BG7624" s="66">
        <v>1.0529999999999999</v>
      </c>
      <c r="BH7624" s="65">
        <v>454574</v>
      </c>
      <c r="BI7624" s="65">
        <v>412929</v>
      </c>
      <c r="BJ7624" s="65">
        <v>428595</v>
      </c>
      <c r="BK7624" s="65">
        <v>313386</v>
      </c>
      <c r="BL7624" s="65">
        <v>268060</v>
      </c>
      <c r="BM7624" s="65">
        <v>411059</v>
      </c>
      <c r="BN7624" s="65">
        <v>590823</v>
      </c>
      <c r="BO7624" s="65">
        <v>440666</v>
      </c>
      <c r="BP7624" s="65">
        <v>288242</v>
      </c>
      <c r="BQ7624" s="65">
        <v>304386</v>
      </c>
      <c r="BR7624" s="65">
        <v>141413</v>
      </c>
      <c r="BS7624" s="65">
        <v>319523</v>
      </c>
      <c r="BT7624" s="65">
        <v>454574</v>
      </c>
      <c r="BU7624" s="65">
        <v>412929</v>
      </c>
      <c r="BV7624" s="65">
        <v>428595</v>
      </c>
      <c r="BW7624" s="65">
        <v>313386</v>
      </c>
      <c r="BX7624" s="65">
        <v>268060</v>
      </c>
      <c r="BY7624" s="65">
        <v>411059</v>
      </c>
      <c r="BZ7624" s="65">
        <v>590823</v>
      </c>
      <c r="CA7624" s="65">
        <v>440666</v>
      </c>
      <c r="CB7624" s="65">
        <v>288242</v>
      </c>
      <c r="CC7624" s="65">
        <v>304386</v>
      </c>
      <c r="CD7624" s="65">
        <v>141413</v>
      </c>
      <c r="CE7624" s="65">
        <v>319523</v>
      </c>
      <c r="CF7624" s="65">
        <v>39311.711000000003</v>
      </c>
      <c r="CG7624" s="65">
        <v>35710.129000000001</v>
      </c>
      <c r="CH7624" s="65">
        <v>37064.908000000003</v>
      </c>
      <c r="CI7624" s="65">
        <v>27101.647000000001</v>
      </c>
      <c r="CJ7624" s="65">
        <v>23181.819</v>
      </c>
      <c r="CK7624" s="65">
        <v>35548.332999999999</v>
      </c>
      <c r="CL7624" s="65">
        <v>51094.334999999999</v>
      </c>
      <c r="CM7624" s="65">
        <v>38108.809000000001</v>
      </c>
      <c r="CN7624" s="65">
        <v>24927.167000000001</v>
      </c>
      <c r="CO7624" s="65">
        <v>26323.348000000002</v>
      </c>
      <c r="CP7624" s="65">
        <v>12229.402</v>
      </c>
      <c r="CQ7624" s="65">
        <v>27632.392</v>
      </c>
      <c r="CR7624" s="65">
        <v>4153519</v>
      </c>
      <c r="CS7624" s="65">
        <v>4153519</v>
      </c>
      <c r="CT7624" s="65">
        <v>4373656</v>
      </c>
      <c r="CU7624" s="65">
        <v>4373656</v>
      </c>
      <c r="CV7624" s="65">
        <v>378234</v>
      </c>
      <c r="CW7624" s="63">
        <v>2020</v>
      </c>
    </row>
    <row r="7625" spans="1:101" s="55" customFormat="1" hidden="1" x14ac:dyDescent="0.25">
      <c r="A7625" s="55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63">
        <v>55439</v>
      </c>
      <c r="F7625" s="64" t="s">
        <v>20</v>
      </c>
      <c r="G7625" s="63" t="s">
        <v>501</v>
      </c>
      <c r="H7625" s="64" t="s">
        <v>6046</v>
      </c>
      <c r="I7625" s="64" t="s">
        <v>6047</v>
      </c>
      <c r="J7625" s="63">
        <v>18569</v>
      </c>
      <c r="K7625" s="64" t="s">
        <v>2737</v>
      </c>
      <c r="L7625" s="64" t="s">
        <v>651</v>
      </c>
      <c r="M7625" s="64" t="s">
        <v>512</v>
      </c>
      <c r="N7625" s="64" t="s">
        <v>404</v>
      </c>
      <c r="O7625" s="63">
        <v>22</v>
      </c>
      <c r="P7625" s="63">
        <v>2</v>
      </c>
      <c r="Q7625" s="64" t="s">
        <v>27</v>
      </c>
      <c r="R7625" s="64" t="s">
        <v>41</v>
      </c>
      <c r="S7625" s="64" t="s">
        <v>61</v>
      </c>
      <c r="T7625" s="64" t="s">
        <v>61</v>
      </c>
      <c r="U7625" s="64" t="s">
        <v>569</v>
      </c>
      <c r="V7625" s="64" t="s">
        <v>516</v>
      </c>
      <c r="W7625" s="64" t="s">
        <v>507</v>
      </c>
      <c r="X7625" s="65">
        <v>0</v>
      </c>
      <c r="Y7625" s="65">
        <v>0</v>
      </c>
      <c r="Z7625" s="65">
        <v>0</v>
      </c>
      <c r="AA7625" s="65">
        <v>0</v>
      </c>
      <c r="AB7625" s="65">
        <v>0</v>
      </c>
      <c r="AC7625" s="65">
        <v>0</v>
      </c>
      <c r="AD7625" s="65">
        <v>0</v>
      </c>
      <c r="AE7625" s="65">
        <v>0</v>
      </c>
      <c r="AF7625" s="65">
        <v>0</v>
      </c>
      <c r="AG7625" s="65">
        <v>0</v>
      </c>
      <c r="AH7625" s="65">
        <v>0</v>
      </c>
      <c r="AI7625" s="65">
        <v>0</v>
      </c>
      <c r="AJ7625" s="65">
        <v>0</v>
      </c>
      <c r="AK7625" s="65">
        <v>0</v>
      </c>
      <c r="AL7625" s="65">
        <v>0</v>
      </c>
      <c r="AM7625" s="65">
        <v>0</v>
      </c>
      <c r="AN7625" s="65">
        <v>0</v>
      </c>
      <c r="AO7625" s="65">
        <v>0</v>
      </c>
      <c r="AP7625" s="65">
        <v>0</v>
      </c>
      <c r="AQ7625" s="65">
        <v>0</v>
      </c>
      <c r="AR7625" s="65">
        <v>0</v>
      </c>
      <c r="AS7625" s="65">
        <v>0</v>
      </c>
      <c r="AT7625" s="65">
        <v>0</v>
      </c>
      <c r="AU7625" s="65">
        <v>0</v>
      </c>
      <c r="AV7625" s="66">
        <v>0</v>
      </c>
      <c r="AW7625" s="66">
        <v>0</v>
      </c>
      <c r="AX7625" s="66">
        <v>0</v>
      </c>
      <c r="AY7625" s="66">
        <v>0</v>
      </c>
      <c r="AZ7625" s="66">
        <v>0</v>
      </c>
      <c r="BA7625" s="66">
        <v>0</v>
      </c>
      <c r="BB7625" s="66">
        <v>0</v>
      </c>
      <c r="BC7625" s="66">
        <v>0</v>
      </c>
      <c r="BD7625" s="66">
        <v>0</v>
      </c>
      <c r="BE7625" s="66">
        <v>0</v>
      </c>
      <c r="BF7625" s="66">
        <v>0</v>
      </c>
      <c r="BG7625" s="66">
        <v>0</v>
      </c>
      <c r="BH7625" s="65">
        <v>0</v>
      </c>
      <c r="BI7625" s="65">
        <v>0</v>
      </c>
      <c r="BJ7625" s="65">
        <v>0</v>
      </c>
      <c r="BK7625" s="65">
        <v>0</v>
      </c>
      <c r="BL7625" s="65">
        <v>0</v>
      </c>
      <c r="BM7625" s="65">
        <v>0</v>
      </c>
      <c r="BN7625" s="65">
        <v>0</v>
      </c>
      <c r="BO7625" s="65">
        <v>0</v>
      </c>
      <c r="BP7625" s="65">
        <v>0</v>
      </c>
      <c r="BQ7625" s="65">
        <v>0</v>
      </c>
      <c r="BR7625" s="65">
        <v>0</v>
      </c>
      <c r="BS7625" s="65">
        <v>0</v>
      </c>
      <c r="BT7625" s="65">
        <v>0</v>
      </c>
      <c r="BU7625" s="65">
        <v>0</v>
      </c>
      <c r="BV7625" s="65">
        <v>0</v>
      </c>
      <c r="BW7625" s="65">
        <v>0</v>
      </c>
      <c r="BX7625" s="65">
        <v>0</v>
      </c>
      <c r="BY7625" s="65">
        <v>0</v>
      </c>
      <c r="BZ7625" s="65">
        <v>0</v>
      </c>
      <c r="CA7625" s="65">
        <v>0</v>
      </c>
      <c r="CB7625" s="65">
        <v>0</v>
      </c>
      <c r="CC7625" s="65">
        <v>0</v>
      </c>
      <c r="CD7625" s="65">
        <v>0</v>
      </c>
      <c r="CE7625" s="65">
        <v>0</v>
      </c>
      <c r="CF7625" s="65">
        <v>0</v>
      </c>
      <c r="CG7625" s="65">
        <v>0</v>
      </c>
      <c r="CH7625" s="65">
        <v>0</v>
      </c>
      <c r="CI7625" s="65">
        <v>0</v>
      </c>
      <c r="CJ7625" s="65">
        <v>0</v>
      </c>
      <c r="CK7625" s="65">
        <v>0</v>
      </c>
      <c r="CL7625" s="65">
        <v>0</v>
      </c>
      <c r="CM7625" s="65">
        <v>0</v>
      </c>
      <c r="CN7625" s="65">
        <v>0</v>
      </c>
      <c r="CO7625" s="65">
        <v>0</v>
      </c>
      <c r="CP7625" s="65">
        <v>0</v>
      </c>
      <c r="CQ7625" s="65">
        <v>0</v>
      </c>
      <c r="CR7625" s="65">
        <v>0</v>
      </c>
      <c r="CS7625" s="65">
        <v>0</v>
      </c>
      <c r="CT7625" s="65">
        <v>0</v>
      </c>
      <c r="CU7625" s="65">
        <v>0</v>
      </c>
      <c r="CV7625" s="65">
        <v>0</v>
      </c>
      <c r="CW7625" s="63">
        <v>2020</v>
      </c>
    </row>
    <row r="7626" spans="1:101" s="55" customFormat="1" hidden="1" x14ac:dyDescent="0.25">
      <c r="A7626" s="55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63">
        <v>55439</v>
      </c>
      <c r="F7626" s="64" t="s">
        <v>20</v>
      </c>
      <c r="G7626" s="63" t="s">
        <v>501</v>
      </c>
      <c r="H7626" s="64" t="s">
        <v>6046</v>
      </c>
      <c r="I7626" s="64" t="s">
        <v>6047</v>
      </c>
      <c r="J7626" s="63">
        <v>18569</v>
      </c>
      <c r="K7626" s="64" t="s">
        <v>2737</v>
      </c>
      <c r="L7626" s="64" t="s">
        <v>651</v>
      </c>
      <c r="M7626" s="64" t="s">
        <v>512</v>
      </c>
      <c r="N7626" s="64" t="s">
        <v>404</v>
      </c>
      <c r="O7626" s="63">
        <v>22</v>
      </c>
      <c r="P7626" s="63">
        <v>2</v>
      </c>
      <c r="Q7626" s="64" t="s">
        <v>27</v>
      </c>
      <c r="R7626" s="64" t="s">
        <v>41</v>
      </c>
      <c r="S7626" s="64" t="s">
        <v>60</v>
      </c>
      <c r="T7626" s="64" t="s">
        <v>60</v>
      </c>
      <c r="U7626" s="64" t="s">
        <v>569</v>
      </c>
      <c r="V7626" s="64" t="s">
        <v>516</v>
      </c>
      <c r="W7626" s="64" t="s">
        <v>517</v>
      </c>
      <c r="X7626" s="65">
        <v>287367</v>
      </c>
      <c r="Y7626" s="65">
        <v>258787</v>
      </c>
      <c r="Z7626" s="65">
        <v>166098</v>
      </c>
      <c r="AA7626" s="65">
        <v>441502</v>
      </c>
      <c r="AB7626" s="65">
        <v>371368</v>
      </c>
      <c r="AC7626" s="65">
        <v>394084</v>
      </c>
      <c r="AD7626" s="65">
        <v>602923</v>
      </c>
      <c r="AE7626" s="65">
        <v>386464</v>
      </c>
      <c r="AF7626" s="65">
        <v>347329</v>
      </c>
      <c r="AG7626" s="65">
        <v>0</v>
      </c>
      <c r="AH7626" s="65">
        <v>0</v>
      </c>
      <c r="AI7626" s="65">
        <v>0</v>
      </c>
      <c r="AJ7626" s="65">
        <v>287367</v>
      </c>
      <c r="AK7626" s="65">
        <v>258787</v>
      </c>
      <c r="AL7626" s="65">
        <v>166098</v>
      </c>
      <c r="AM7626" s="65">
        <v>441502</v>
      </c>
      <c r="AN7626" s="65">
        <v>371368</v>
      </c>
      <c r="AO7626" s="65">
        <v>394084</v>
      </c>
      <c r="AP7626" s="65">
        <v>602923</v>
      </c>
      <c r="AQ7626" s="65">
        <v>386464</v>
      </c>
      <c r="AR7626" s="65">
        <v>347329</v>
      </c>
      <c r="AS7626" s="65">
        <v>0</v>
      </c>
      <c r="AT7626" s="65">
        <v>0</v>
      </c>
      <c r="AU7626" s="65">
        <v>0</v>
      </c>
      <c r="AV7626" s="66">
        <v>1.0409999999999999</v>
      </c>
      <c r="AW7626" s="66">
        <v>1.0409999999999999</v>
      </c>
      <c r="AX7626" s="66">
        <v>1.0569999999999999</v>
      </c>
      <c r="AY7626" s="66">
        <v>1.0329999999999999</v>
      </c>
      <c r="AZ7626" s="66">
        <v>1.032</v>
      </c>
      <c r="BA7626" s="66">
        <v>1.0640000000000001</v>
      </c>
      <c r="BB7626" s="66">
        <v>1.0349999999999999</v>
      </c>
      <c r="BC7626" s="66">
        <v>1.0329999999999999</v>
      </c>
      <c r="BD7626" s="66">
        <v>1.0329999999999999</v>
      </c>
      <c r="BE7626" s="66">
        <v>0</v>
      </c>
      <c r="BF7626" s="66">
        <v>0</v>
      </c>
      <c r="BG7626" s="66">
        <v>0</v>
      </c>
      <c r="BH7626" s="65">
        <v>299149</v>
      </c>
      <c r="BI7626" s="65">
        <v>269397</v>
      </c>
      <c r="BJ7626" s="65">
        <v>175566</v>
      </c>
      <c r="BK7626" s="65">
        <v>456072</v>
      </c>
      <c r="BL7626" s="65">
        <v>383252</v>
      </c>
      <c r="BM7626" s="65">
        <v>419305</v>
      </c>
      <c r="BN7626" s="65">
        <v>624025</v>
      </c>
      <c r="BO7626" s="65">
        <v>399217</v>
      </c>
      <c r="BP7626" s="65">
        <v>358791</v>
      </c>
      <c r="BQ7626" s="65">
        <v>0</v>
      </c>
      <c r="BR7626" s="65">
        <v>0</v>
      </c>
      <c r="BS7626" s="65">
        <v>0</v>
      </c>
      <c r="BT7626" s="65">
        <v>299149</v>
      </c>
      <c r="BU7626" s="65">
        <v>269397</v>
      </c>
      <c r="BV7626" s="65">
        <v>175566</v>
      </c>
      <c r="BW7626" s="65">
        <v>456072</v>
      </c>
      <c r="BX7626" s="65">
        <v>383252</v>
      </c>
      <c r="BY7626" s="65">
        <v>419305</v>
      </c>
      <c r="BZ7626" s="65">
        <v>624025</v>
      </c>
      <c r="CA7626" s="65">
        <v>399217</v>
      </c>
      <c r="CB7626" s="65">
        <v>358791</v>
      </c>
      <c r="CC7626" s="65">
        <v>0</v>
      </c>
      <c r="CD7626" s="65">
        <v>0</v>
      </c>
      <c r="CE7626" s="65">
        <v>0</v>
      </c>
      <c r="CF7626" s="65">
        <v>222675</v>
      </c>
      <c r="CG7626" s="65">
        <v>218852</v>
      </c>
      <c r="CH7626" s="65">
        <v>98121</v>
      </c>
      <c r="CI7626" s="65">
        <v>232324</v>
      </c>
      <c r="CJ7626" s="65">
        <v>203473</v>
      </c>
      <c r="CK7626" s="65">
        <v>179432</v>
      </c>
      <c r="CL7626" s="65">
        <v>245923</v>
      </c>
      <c r="CM7626" s="65">
        <v>168057</v>
      </c>
      <c r="CN7626" s="65">
        <v>184085</v>
      </c>
      <c r="CO7626" s="65">
        <v>34285</v>
      </c>
      <c r="CP7626" s="65">
        <v>0</v>
      </c>
      <c r="CQ7626" s="65">
        <v>0</v>
      </c>
      <c r="CR7626" s="65">
        <v>3255922</v>
      </c>
      <c r="CS7626" s="65">
        <v>3255922</v>
      </c>
      <c r="CT7626" s="65">
        <v>3384774</v>
      </c>
      <c r="CU7626" s="65">
        <v>3384774</v>
      </c>
      <c r="CV7626" s="65">
        <v>1787227</v>
      </c>
      <c r="CW7626" s="63">
        <v>2020</v>
      </c>
    </row>
    <row r="7627" spans="1:101" s="55" customFormat="1" hidden="1" x14ac:dyDescent="0.25">
      <c r="A7627" s="55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63">
        <v>55439</v>
      </c>
      <c r="F7627" s="64" t="s">
        <v>20</v>
      </c>
      <c r="G7627" s="63" t="s">
        <v>501</v>
      </c>
      <c r="H7627" s="64" t="s">
        <v>6046</v>
      </c>
      <c r="I7627" s="64" t="s">
        <v>6047</v>
      </c>
      <c r="J7627" s="63">
        <v>18569</v>
      </c>
      <c r="K7627" s="64" t="s">
        <v>2737</v>
      </c>
      <c r="L7627" s="64" t="s">
        <v>651</v>
      </c>
      <c r="M7627" s="64" t="s">
        <v>512</v>
      </c>
      <c r="N7627" s="64" t="s">
        <v>404</v>
      </c>
      <c r="O7627" s="63">
        <v>22</v>
      </c>
      <c r="P7627" s="63">
        <v>2</v>
      </c>
      <c r="Q7627" s="64" t="s">
        <v>27</v>
      </c>
      <c r="R7627" s="64" t="s">
        <v>39</v>
      </c>
      <c r="S7627" s="64" t="s">
        <v>61</v>
      </c>
      <c r="T7627" s="64" t="s">
        <v>61</v>
      </c>
      <c r="U7627" s="64" t="s">
        <v>569</v>
      </c>
      <c r="V7627" s="64" t="s">
        <v>516</v>
      </c>
      <c r="W7627" s="64" t="s">
        <v>507</v>
      </c>
      <c r="X7627" s="65">
        <v>0</v>
      </c>
      <c r="Y7627" s="65">
        <v>0</v>
      </c>
      <c r="Z7627" s="65">
        <v>0</v>
      </c>
      <c r="AA7627" s="65">
        <v>0</v>
      </c>
      <c r="AB7627" s="65">
        <v>0</v>
      </c>
      <c r="AC7627" s="65">
        <v>0</v>
      </c>
      <c r="AD7627" s="65">
        <v>0</v>
      </c>
      <c r="AE7627" s="65">
        <v>0</v>
      </c>
      <c r="AF7627" s="65">
        <v>0</v>
      </c>
      <c r="AG7627" s="65">
        <v>0</v>
      </c>
      <c r="AH7627" s="65">
        <v>0</v>
      </c>
      <c r="AI7627" s="65">
        <v>0</v>
      </c>
      <c r="AJ7627" s="65">
        <v>0</v>
      </c>
      <c r="AK7627" s="65">
        <v>0</v>
      </c>
      <c r="AL7627" s="65">
        <v>0</v>
      </c>
      <c r="AM7627" s="65">
        <v>0</v>
      </c>
      <c r="AN7627" s="65">
        <v>0</v>
      </c>
      <c r="AO7627" s="65">
        <v>0</v>
      </c>
      <c r="AP7627" s="65">
        <v>0</v>
      </c>
      <c r="AQ7627" s="65">
        <v>0</v>
      </c>
      <c r="AR7627" s="65">
        <v>0</v>
      </c>
      <c r="AS7627" s="65">
        <v>0</v>
      </c>
      <c r="AT7627" s="65">
        <v>0</v>
      </c>
      <c r="AU7627" s="65">
        <v>0</v>
      </c>
      <c r="AV7627" s="66">
        <v>0</v>
      </c>
      <c r="AW7627" s="66">
        <v>0</v>
      </c>
      <c r="AX7627" s="66">
        <v>0</v>
      </c>
      <c r="AY7627" s="66">
        <v>0</v>
      </c>
      <c r="AZ7627" s="66">
        <v>0</v>
      </c>
      <c r="BA7627" s="66">
        <v>0</v>
      </c>
      <c r="BB7627" s="66">
        <v>0</v>
      </c>
      <c r="BC7627" s="66">
        <v>0</v>
      </c>
      <c r="BD7627" s="66">
        <v>0</v>
      </c>
      <c r="BE7627" s="66">
        <v>0</v>
      </c>
      <c r="BF7627" s="66">
        <v>0</v>
      </c>
      <c r="BG7627" s="66">
        <v>0</v>
      </c>
      <c r="BH7627" s="65">
        <v>0</v>
      </c>
      <c r="BI7627" s="65">
        <v>0</v>
      </c>
      <c r="BJ7627" s="65">
        <v>0</v>
      </c>
      <c r="BK7627" s="65">
        <v>0</v>
      </c>
      <c r="BL7627" s="65">
        <v>0</v>
      </c>
      <c r="BM7627" s="65">
        <v>0</v>
      </c>
      <c r="BN7627" s="65">
        <v>0</v>
      </c>
      <c r="BO7627" s="65">
        <v>0</v>
      </c>
      <c r="BP7627" s="65">
        <v>0</v>
      </c>
      <c r="BQ7627" s="65">
        <v>0</v>
      </c>
      <c r="BR7627" s="65">
        <v>0</v>
      </c>
      <c r="BS7627" s="65">
        <v>0</v>
      </c>
      <c r="BT7627" s="65">
        <v>0</v>
      </c>
      <c r="BU7627" s="65">
        <v>0</v>
      </c>
      <c r="BV7627" s="65">
        <v>0</v>
      </c>
      <c r="BW7627" s="65">
        <v>0</v>
      </c>
      <c r="BX7627" s="65">
        <v>0</v>
      </c>
      <c r="BY7627" s="65">
        <v>0</v>
      </c>
      <c r="BZ7627" s="65">
        <v>0</v>
      </c>
      <c r="CA7627" s="65">
        <v>0</v>
      </c>
      <c r="CB7627" s="65">
        <v>0</v>
      </c>
      <c r="CC7627" s="65">
        <v>0</v>
      </c>
      <c r="CD7627" s="65">
        <v>0</v>
      </c>
      <c r="CE7627" s="65">
        <v>0</v>
      </c>
      <c r="CF7627" s="65">
        <v>0</v>
      </c>
      <c r="CG7627" s="65">
        <v>0</v>
      </c>
      <c r="CH7627" s="65">
        <v>0</v>
      </c>
      <c r="CI7627" s="65">
        <v>0</v>
      </c>
      <c r="CJ7627" s="65">
        <v>0</v>
      </c>
      <c r="CK7627" s="65">
        <v>0</v>
      </c>
      <c r="CL7627" s="65">
        <v>0</v>
      </c>
      <c r="CM7627" s="65">
        <v>0</v>
      </c>
      <c r="CN7627" s="65">
        <v>0</v>
      </c>
      <c r="CO7627" s="65">
        <v>0</v>
      </c>
      <c r="CP7627" s="65">
        <v>0</v>
      </c>
      <c r="CQ7627" s="65">
        <v>0</v>
      </c>
      <c r="CR7627" s="65">
        <v>0</v>
      </c>
      <c r="CS7627" s="65">
        <v>0</v>
      </c>
      <c r="CT7627" s="65">
        <v>0</v>
      </c>
      <c r="CU7627" s="65">
        <v>0</v>
      </c>
      <c r="CV7627" s="65">
        <v>0</v>
      </c>
      <c r="CW7627" s="63">
        <v>2020</v>
      </c>
    </row>
    <row r="7628" spans="1:101" s="55" customFormat="1" hidden="1" x14ac:dyDescent="0.25">
      <c r="A7628" s="55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63">
        <v>55439</v>
      </c>
      <c r="F7628" s="64" t="s">
        <v>20</v>
      </c>
      <c r="G7628" s="63" t="s">
        <v>501</v>
      </c>
      <c r="H7628" s="64" t="s">
        <v>6046</v>
      </c>
      <c r="I7628" s="64" t="s">
        <v>6047</v>
      </c>
      <c r="J7628" s="63">
        <v>18569</v>
      </c>
      <c r="K7628" s="64" t="s">
        <v>2737</v>
      </c>
      <c r="L7628" s="64" t="s">
        <v>651</v>
      </c>
      <c r="M7628" s="64" t="s">
        <v>512</v>
      </c>
      <c r="N7628" s="64" t="s">
        <v>404</v>
      </c>
      <c r="O7628" s="63">
        <v>22</v>
      </c>
      <c r="P7628" s="63">
        <v>2</v>
      </c>
      <c r="Q7628" s="64" t="s">
        <v>27</v>
      </c>
      <c r="R7628" s="64" t="s">
        <v>39</v>
      </c>
      <c r="S7628" s="64" t="s">
        <v>60</v>
      </c>
      <c r="T7628" s="64" t="s">
        <v>60</v>
      </c>
      <c r="U7628" s="64" t="s">
        <v>569</v>
      </c>
      <c r="V7628" s="64" t="s">
        <v>516</v>
      </c>
      <c r="W7628" s="64" t="s">
        <v>517</v>
      </c>
      <c r="X7628" s="65">
        <v>3805368</v>
      </c>
      <c r="Y7628" s="65">
        <v>3607627</v>
      </c>
      <c r="Z7628" s="65">
        <v>1553379</v>
      </c>
      <c r="AA7628" s="65">
        <v>3667907</v>
      </c>
      <c r="AB7628" s="65">
        <v>3268130</v>
      </c>
      <c r="AC7628" s="65">
        <v>2537849</v>
      </c>
      <c r="AD7628" s="65">
        <v>3461467</v>
      </c>
      <c r="AE7628" s="65">
        <v>2524425</v>
      </c>
      <c r="AF7628" s="65">
        <v>2861671</v>
      </c>
      <c r="AG7628" s="65">
        <v>596360</v>
      </c>
      <c r="AH7628" s="65">
        <v>216060</v>
      </c>
      <c r="AI7628" s="65">
        <v>253730</v>
      </c>
      <c r="AJ7628" s="65">
        <v>3805368</v>
      </c>
      <c r="AK7628" s="65">
        <v>3607627</v>
      </c>
      <c r="AL7628" s="65">
        <v>1553379</v>
      </c>
      <c r="AM7628" s="65">
        <v>3667907</v>
      </c>
      <c r="AN7628" s="65">
        <v>3268130</v>
      </c>
      <c r="AO7628" s="65">
        <v>2537849</v>
      </c>
      <c r="AP7628" s="65">
        <v>3461467</v>
      </c>
      <c r="AQ7628" s="65">
        <v>2524425</v>
      </c>
      <c r="AR7628" s="65">
        <v>2861671</v>
      </c>
      <c r="AS7628" s="65">
        <v>596360</v>
      </c>
      <c r="AT7628" s="65">
        <v>216060</v>
      </c>
      <c r="AU7628" s="65">
        <v>253730</v>
      </c>
      <c r="AV7628" s="66">
        <v>1.0409999999999999</v>
      </c>
      <c r="AW7628" s="66">
        <v>1.0409999999999999</v>
      </c>
      <c r="AX7628" s="66">
        <v>1.0569999999999999</v>
      </c>
      <c r="AY7628" s="66">
        <v>1.0329999999999999</v>
      </c>
      <c r="AZ7628" s="66">
        <v>1.032</v>
      </c>
      <c r="BA7628" s="66">
        <v>1.0640000000000001</v>
      </c>
      <c r="BB7628" s="66">
        <v>1.0349999999999999</v>
      </c>
      <c r="BC7628" s="66">
        <v>1.0329999999999999</v>
      </c>
      <c r="BD7628" s="66">
        <v>1.0329999999999999</v>
      </c>
      <c r="BE7628" s="66">
        <v>1.032</v>
      </c>
      <c r="BF7628" s="66">
        <v>1.038</v>
      </c>
      <c r="BG7628" s="66">
        <v>1.0369999999999999</v>
      </c>
      <c r="BH7628" s="65">
        <v>3961388</v>
      </c>
      <c r="BI7628" s="65">
        <v>3755540</v>
      </c>
      <c r="BJ7628" s="65">
        <v>1641922</v>
      </c>
      <c r="BK7628" s="65">
        <v>3788948</v>
      </c>
      <c r="BL7628" s="65">
        <v>3372710</v>
      </c>
      <c r="BM7628" s="65">
        <v>2700271</v>
      </c>
      <c r="BN7628" s="65">
        <v>3582618</v>
      </c>
      <c r="BO7628" s="65">
        <v>2607731</v>
      </c>
      <c r="BP7628" s="65">
        <v>2956106</v>
      </c>
      <c r="BQ7628" s="65">
        <v>615444</v>
      </c>
      <c r="BR7628" s="65">
        <v>224270</v>
      </c>
      <c r="BS7628" s="65">
        <v>263118</v>
      </c>
      <c r="BT7628" s="65">
        <v>3961388</v>
      </c>
      <c r="BU7628" s="65">
        <v>3755540</v>
      </c>
      <c r="BV7628" s="65">
        <v>1641922</v>
      </c>
      <c r="BW7628" s="65">
        <v>3788948</v>
      </c>
      <c r="BX7628" s="65">
        <v>3372710</v>
      </c>
      <c r="BY7628" s="65">
        <v>2700271</v>
      </c>
      <c r="BZ7628" s="65">
        <v>3582618</v>
      </c>
      <c r="CA7628" s="65">
        <v>2607731</v>
      </c>
      <c r="CB7628" s="65">
        <v>2956106</v>
      </c>
      <c r="CC7628" s="65">
        <v>615444</v>
      </c>
      <c r="CD7628" s="65">
        <v>224270</v>
      </c>
      <c r="CE7628" s="65">
        <v>263118</v>
      </c>
      <c r="CF7628" s="65">
        <v>375644</v>
      </c>
      <c r="CG7628" s="65">
        <v>371763</v>
      </c>
      <c r="CH7628" s="65">
        <v>154328</v>
      </c>
      <c r="CI7628" s="65">
        <v>360165</v>
      </c>
      <c r="CJ7628" s="65">
        <v>312651</v>
      </c>
      <c r="CK7628" s="65">
        <v>248177</v>
      </c>
      <c r="CL7628" s="65">
        <v>329607</v>
      </c>
      <c r="CM7628" s="65">
        <v>232932</v>
      </c>
      <c r="CN7628" s="65">
        <v>274709</v>
      </c>
      <c r="CO7628" s="65">
        <v>50825</v>
      </c>
      <c r="CP7628" s="65">
        <v>15093</v>
      </c>
      <c r="CQ7628" s="65">
        <v>20043</v>
      </c>
      <c r="CR7628" s="65">
        <v>28353973</v>
      </c>
      <c r="CS7628" s="65">
        <v>28353973</v>
      </c>
      <c r="CT7628" s="65">
        <v>29470066</v>
      </c>
      <c r="CU7628" s="65">
        <v>29470066</v>
      </c>
      <c r="CV7628" s="65">
        <v>2745937</v>
      </c>
      <c r="CW7628" s="63">
        <v>2020</v>
      </c>
    </row>
    <row r="7629" spans="1:101" s="55" customFormat="1" hidden="1" x14ac:dyDescent="0.25">
      <c r="A7629" s="55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63">
        <v>55440</v>
      </c>
      <c r="F7629" s="64" t="s">
        <v>20</v>
      </c>
      <c r="G7629" s="63" t="s">
        <v>501</v>
      </c>
      <c r="H7629" s="64" t="s">
        <v>6048</v>
      </c>
      <c r="I7629" s="64" t="s">
        <v>509</v>
      </c>
      <c r="J7629" s="63">
        <v>195</v>
      </c>
      <c r="K7629" s="64" t="s">
        <v>510</v>
      </c>
      <c r="L7629" s="64" t="s">
        <v>511</v>
      </c>
      <c r="M7629" s="64" t="s">
        <v>512</v>
      </c>
      <c r="N7629" s="64" t="s">
        <v>404</v>
      </c>
      <c r="O7629" s="63">
        <v>22</v>
      </c>
      <c r="P7629" s="63">
        <v>1</v>
      </c>
      <c r="Q7629" s="64" t="s">
        <v>21</v>
      </c>
      <c r="R7629" s="64" t="s">
        <v>41</v>
      </c>
      <c r="S7629" s="64" t="s">
        <v>61</v>
      </c>
      <c r="T7629" s="64" t="s">
        <v>61</v>
      </c>
      <c r="U7629" s="64" t="s">
        <v>514</v>
      </c>
      <c r="V7629" s="64" t="s">
        <v>516</v>
      </c>
      <c r="W7629" s="64" t="s">
        <v>507</v>
      </c>
      <c r="X7629" s="65">
        <v>0</v>
      </c>
      <c r="Y7629" s="65">
        <v>0</v>
      </c>
      <c r="Z7629" s="65">
        <v>0</v>
      </c>
      <c r="AA7629" s="65">
        <v>0</v>
      </c>
      <c r="AB7629" s="65">
        <v>0</v>
      </c>
      <c r="AC7629" s="65">
        <v>0</v>
      </c>
      <c r="AD7629" s="65">
        <v>0</v>
      </c>
      <c r="AE7629" s="65">
        <v>0</v>
      </c>
      <c r="AF7629" s="65">
        <v>0</v>
      </c>
      <c r="AG7629" s="65">
        <v>0</v>
      </c>
      <c r="AH7629" s="65">
        <v>0</v>
      </c>
      <c r="AI7629" s="65">
        <v>0</v>
      </c>
      <c r="AJ7629" s="65">
        <v>0</v>
      </c>
      <c r="AK7629" s="65">
        <v>0</v>
      </c>
      <c r="AL7629" s="65">
        <v>0</v>
      </c>
      <c r="AM7629" s="65">
        <v>0</v>
      </c>
      <c r="AN7629" s="65">
        <v>0</v>
      </c>
      <c r="AO7629" s="65">
        <v>0</v>
      </c>
      <c r="AP7629" s="65">
        <v>0</v>
      </c>
      <c r="AQ7629" s="65">
        <v>0</v>
      </c>
      <c r="AR7629" s="65">
        <v>0</v>
      </c>
      <c r="AS7629" s="65">
        <v>0</v>
      </c>
      <c r="AT7629" s="65">
        <v>0</v>
      </c>
      <c r="AU7629" s="65">
        <v>0</v>
      </c>
      <c r="AV7629" s="66">
        <v>0</v>
      </c>
      <c r="AW7629" s="66">
        <v>0</v>
      </c>
      <c r="AX7629" s="66">
        <v>0</v>
      </c>
      <c r="AY7629" s="66">
        <v>0</v>
      </c>
      <c r="AZ7629" s="66">
        <v>0</v>
      </c>
      <c r="BA7629" s="66">
        <v>0</v>
      </c>
      <c r="BB7629" s="66">
        <v>0</v>
      </c>
      <c r="BC7629" s="66">
        <v>0</v>
      </c>
      <c r="BD7629" s="66">
        <v>0</v>
      </c>
      <c r="BE7629" s="66">
        <v>0</v>
      </c>
      <c r="BF7629" s="66">
        <v>0</v>
      </c>
      <c r="BG7629" s="66">
        <v>0</v>
      </c>
      <c r="BH7629" s="65">
        <v>0</v>
      </c>
      <c r="BI7629" s="65">
        <v>0</v>
      </c>
      <c r="BJ7629" s="65">
        <v>0</v>
      </c>
      <c r="BK7629" s="65">
        <v>0</v>
      </c>
      <c r="BL7629" s="65">
        <v>0</v>
      </c>
      <c r="BM7629" s="65">
        <v>0</v>
      </c>
      <c r="BN7629" s="65">
        <v>0</v>
      </c>
      <c r="BO7629" s="65">
        <v>0</v>
      </c>
      <c r="BP7629" s="65">
        <v>0</v>
      </c>
      <c r="BQ7629" s="65">
        <v>0</v>
      </c>
      <c r="BR7629" s="65">
        <v>0</v>
      </c>
      <c r="BS7629" s="65">
        <v>0</v>
      </c>
      <c r="BT7629" s="65">
        <v>0</v>
      </c>
      <c r="BU7629" s="65">
        <v>0</v>
      </c>
      <c r="BV7629" s="65">
        <v>0</v>
      </c>
      <c r="BW7629" s="65">
        <v>0</v>
      </c>
      <c r="BX7629" s="65">
        <v>0</v>
      </c>
      <c r="BY7629" s="65">
        <v>0</v>
      </c>
      <c r="BZ7629" s="65">
        <v>0</v>
      </c>
      <c r="CA7629" s="65">
        <v>0</v>
      </c>
      <c r="CB7629" s="65">
        <v>0</v>
      </c>
      <c r="CC7629" s="65">
        <v>0</v>
      </c>
      <c r="CD7629" s="65">
        <v>0</v>
      </c>
      <c r="CE7629" s="65">
        <v>0</v>
      </c>
      <c r="CF7629" s="65">
        <v>0</v>
      </c>
      <c r="CG7629" s="65">
        <v>0</v>
      </c>
      <c r="CH7629" s="65">
        <v>0</v>
      </c>
      <c r="CI7629" s="65">
        <v>0</v>
      </c>
      <c r="CJ7629" s="65">
        <v>0</v>
      </c>
      <c r="CK7629" s="65">
        <v>0</v>
      </c>
      <c r="CL7629" s="65">
        <v>0</v>
      </c>
      <c r="CM7629" s="65">
        <v>0</v>
      </c>
      <c r="CN7629" s="65">
        <v>0</v>
      </c>
      <c r="CO7629" s="65">
        <v>0</v>
      </c>
      <c r="CP7629" s="65">
        <v>0</v>
      </c>
      <c r="CQ7629" s="65">
        <v>0</v>
      </c>
      <c r="CR7629" s="65">
        <v>0</v>
      </c>
      <c r="CS7629" s="65">
        <v>0</v>
      </c>
      <c r="CT7629" s="65">
        <v>0</v>
      </c>
      <c r="CU7629" s="65">
        <v>0</v>
      </c>
      <c r="CV7629" s="65">
        <v>0</v>
      </c>
      <c r="CW7629" s="63">
        <v>2020</v>
      </c>
    </row>
    <row r="7630" spans="1:101" s="55" customFormat="1" hidden="1" x14ac:dyDescent="0.25">
      <c r="A7630" s="55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63">
        <v>55440</v>
      </c>
      <c r="F7630" s="64" t="s">
        <v>20</v>
      </c>
      <c r="G7630" s="63" t="s">
        <v>501</v>
      </c>
      <c r="H7630" s="64" t="s">
        <v>6048</v>
      </c>
      <c r="I7630" s="64" t="s">
        <v>509</v>
      </c>
      <c r="J7630" s="63">
        <v>195</v>
      </c>
      <c r="K7630" s="64" t="s">
        <v>510</v>
      </c>
      <c r="L7630" s="64" t="s">
        <v>511</v>
      </c>
      <c r="M7630" s="64" t="s">
        <v>512</v>
      </c>
      <c r="N7630" s="64" t="s">
        <v>404</v>
      </c>
      <c r="O7630" s="63">
        <v>22</v>
      </c>
      <c r="P7630" s="63">
        <v>1</v>
      </c>
      <c r="Q7630" s="64" t="s">
        <v>21</v>
      </c>
      <c r="R7630" s="64" t="s">
        <v>41</v>
      </c>
      <c r="S7630" s="64" t="s">
        <v>60</v>
      </c>
      <c r="T7630" s="64" t="s">
        <v>60</v>
      </c>
      <c r="U7630" s="64" t="s">
        <v>514</v>
      </c>
      <c r="V7630" s="64" t="s">
        <v>516</v>
      </c>
      <c r="W7630" s="64" t="s">
        <v>517</v>
      </c>
      <c r="X7630" s="65">
        <v>75050</v>
      </c>
      <c r="Y7630" s="65">
        <v>99468</v>
      </c>
      <c r="Z7630" s="65">
        <v>287011</v>
      </c>
      <c r="AA7630" s="65">
        <v>122524</v>
      </c>
      <c r="AB7630" s="65">
        <v>251319</v>
      </c>
      <c r="AC7630" s="65">
        <v>471626</v>
      </c>
      <c r="AD7630" s="65">
        <v>539096</v>
      </c>
      <c r="AE7630" s="65">
        <v>497822</v>
      </c>
      <c r="AF7630" s="65">
        <v>780527</v>
      </c>
      <c r="AG7630" s="65">
        <v>348306</v>
      </c>
      <c r="AH7630" s="65">
        <v>12366</v>
      </c>
      <c r="AI7630" s="65">
        <v>125278</v>
      </c>
      <c r="AJ7630" s="65">
        <v>75050</v>
      </c>
      <c r="AK7630" s="65">
        <v>99468</v>
      </c>
      <c r="AL7630" s="65">
        <v>287011</v>
      </c>
      <c r="AM7630" s="65">
        <v>122524</v>
      </c>
      <c r="AN7630" s="65">
        <v>251319</v>
      </c>
      <c r="AO7630" s="65">
        <v>471626</v>
      </c>
      <c r="AP7630" s="65">
        <v>539096</v>
      </c>
      <c r="AQ7630" s="65">
        <v>497822</v>
      </c>
      <c r="AR7630" s="65">
        <v>780527</v>
      </c>
      <c r="AS7630" s="65">
        <v>348306</v>
      </c>
      <c r="AT7630" s="65">
        <v>12366</v>
      </c>
      <c r="AU7630" s="65">
        <v>125278</v>
      </c>
      <c r="AV7630" s="66">
        <v>1.0289999999999999</v>
      </c>
      <c r="AW7630" s="66">
        <v>1.0289999999999999</v>
      </c>
      <c r="AX7630" s="66">
        <v>1.03</v>
      </c>
      <c r="AY7630" s="66">
        <v>1.0289999999999999</v>
      </c>
      <c r="AZ7630" s="66">
        <v>1.026</v>
      </c>
      <c r="BA7630" s="66">
        <v>1.03</v>
      </c>
      <c r="BB7630" s="66">
        <v>1.03</v>
      </c>
      <c r="BC7630" s="66">
        <v>1.0309999999999999</v>
      </c>
      <c r="BD7630" s="66">
        <v>1.034</v>
      </c>
      <c r="BE7630" s="66">
        <v>1.0309999999999999</v>
      </c>
      <c r="BF7630" s="66">
        <v>1.0289999999999999</v>
      </c>
      <c r="BG7630" s="66">
        <v>1.0309999999999999</v>
      </c>
      <c r="BH7630" s="65">
        <v>77226</v>
      </c>
      <c r="BI7630" s="65">
        <v>102353</v>
      </c>
      <c r="BJ7630" s="65">
        <v>295621</v>
      </c>
      <c r="BK7630" s="65">
        <v>126077</v>
      </c>
      <c r="BL7630" s="65">
        <v>257853</v>
      </c>
      <c r="BM7630" s="65">
        <v>485775</v>
      </c>
      <c r="BN7630" s="65">
        <v>555269</v>
      </c>
      <c r="BO7630" s="65">
        <v>513254</v>
      </c>
      <c r="BP7630" s="65">
        <v>807065</v>
      </c>
      <c r="BQ7630" s="65">
        <v>359103</v>
      </c>
      <c r="BR7630" s="65">
        <v>12725</v>
      </c>
      <c r="BS7630" s="65">
        <v>129162</v>
      </c>
      <c r="BT7630" s="65">
        <v>77226</v>
      </c>
      <c r="BU7630" s="65">
        <v>102353</v>
      </c>
      <c r="BV7630" s="65">
        <v>295621</v>
      </c>
      <c r="BW7630" s="65">
        <v>126077</v>
      </c>
      <c r="BX7630" s="65">
        <v>257853</v>
      </c>
      <c r="BY7630" s="65">
        <v>485775</v>
      </c>
      <c r="BZ7630" s="65">
        <v>555269</v>
      </c>
      <c r="CA7630" s="65">
        <v>513254</v>
      </c>
      <c r="CB7630" s="65">
        <v>807065</v>
      </c>
      <c r="CC7630" s="65">
        <v>359103</v>
      </c>
      <c r="CD7630" s="65">
        <v>12725</v>
      </c>
      <c r="CE7630" s="65">
        <v>129162</v>
      </c>
      <c r="CF7630" s="65">
        <v>171056</v>
      </c>
      <c r="CG7630" s="65">
        <v>180558</v>
      </c>
      <c r="CH7630" s="65">
        <v>209980</v>
      </c>
      <c r="CI7630" s="65">
        <v>112502</v>
      </c>
      <c r="CJ7630" s="65">
        <v>172190</v>
      </c>
      <c r="CK7630" s="65">
        <v>204818</v>
      </c>
      <c r="CL7630" s="65">
        <v>234961</v>
      </c>
      <c r="CM7630" s="65">
        <v>215296</v>
      </c>
      <c r="CN7630" s="65">
        <v>222194</v>
      </c>
      <c r="CO7630" s="65">
        <v>197221</v>
      </c>
      <c r="CP7630" s="65">
        <v>8936</v>
      </c>
      <c r="CQ7630" s="65">
        <v>151310</v>
      </c>
      <c r="CR7630" s="65">
        <v>3610393</v>
      </c>
      <c r="CS7630" s="65">
        <v>3610393</v>
      </c>
      <c r="CT7630" s="65">
        <v>3721483</v>
      </c>
      <c r="CU7630" s="65">
        <v>3721483</v>
      </c>
      <c r="CV7630" s="65">
        <v>2081022</v>
      </c>
      <c r="CW7630" s="63">
        <v>2020</v>
      </c>
    </row>
    <row r="7631" spans="1:101" s="55" customFormat="1" hidden="1" x14ac:dyDescent="0.25">
      <c r="A7631" s="55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63">
        <v>55440</v>
      </c>
      <c r="F7631" s="64" t="s">
        <v>20</v>
      </c>
      <c r="G7631" s="63" t="s">
        <v>501</v>
      </c>
      <c r="H7631" s="64" t="s">
        <v>6048</v>
      </c>
      <c r="I7631" s="64" t="s">
        <v>509</v>
      </c>
      <c r="J7631" s="63">
        <v>195</v>
      </c>
      <c r="K7631" s="64" t="s">
        <v>510</v>
      </c>
      <c r="L7631" s="64" t="s">
        <v>511</v>
      </c>
      <c r="M7631" s="64" t="s">
        <v>512</v>
      </c>
      <c r="N7631" s="64" t="s">
        <v>404</v>
      </c>
      <c r="O7631" s="63">
        <v>22</v>
      </c>
      <c r="P7631" s="63">
        <v>1</v>
      </c>
      <c r="Q7631" s="64" t="s">
        <v>21</v>
      </c>
      <c r="R7631" s="64" t="s">
        <v>39</v>
      </c>
      <c r="S7631" s="64" t="s">
        <v>61</v>
      </c>
      <c r="T7631" s="64" t="s">
        <v>61</v>
      </c>
      <c r="U7631" s="64" t="s">
        <v>514</v>
      </c>
      <c r="V7631" s="64" t="s">
        <v>516</v>
      </c>
      <c r="W7631" s="64" t="s">
        <v>507</v>
      </c>
      <c r="X7631" s="65">
        <v>0</v>
      </c>
      <c r="Y7631" s="65">
        <v>0</v>
      </c>
      <c r="Z7631" s="65">
        <v>0</v>
      </c>
      <c r="AA7631" s="65">
        <v>0</v>
      </c>
      <c r="AB7631" s="65">
        <v>0</v>
      </c>
      <c r="AC7631" s="65">
        <v>0</v>
      </c>
      <c r="AD7631" s="65">
        <v>0</v>
      </c>
      <c r="AE7631" s="65">
        <v>0</v>
      </c>
      <c r="AF7631" s="65">
        <v>0</v>
      </c>
      <c r="AG7631" s="65">
        <v>0</v>
      </c>
      <c r="AH7631" s="65">
        <v>0</v>
      </c>
      <c r="AI7631" s="65">
        <v>0</v>
      </c>
      <c r="AJ7631" s="65">
        <v>0</v>
      </c>
      <c r="AK7631" s="65">
        <v>0</v>
      </c>
      <c r="AL7631" s="65">
        <v>0</v>
      </c>
      <c r="AM7631" s="65">
        <v>0</v>
      </c>
      <c r="AN7631" s="65">
        <v>0</v>
      </c>
      <c r="AO7631" s="65">
        <v>0</v>
      </c>
      <c r="AP7631" s="65">
        <v>0</v>
      </c>
      <c r="AQ7631" s="65">
        <v>0</v>
      </c>
      <c r="AR7631" s="65">
        <v>0</v>
      </c>
      <c r="AS7631" s="65">
        <v>0</v>
      </c>
      <c r="AT7631" s="65">
        <v>0</v>
      </c>
      <c r="AU7631" s="65">
        <v>0</v>
      </c>
      <c r="AV7631" s="66">
        <v>0</v>
      </c>
      <c r="AW7631" s="66">
        <v>0</v>
      </c>
      <c r="AX7631" s="66">
        <v>0</v>
      </c>
      <c r="AY7631" s="66">
        <v>0</v>
      </c>
      <c r="AZ7631" s="66">
        <v>0</v>
      </c>
      <c r="BA7631" s="66">
        <v>0</v>
      </c>
      <c r="BB7631" s="66">
        <v>0</v>
      </c>
      <c r="BC7631" s="66">
        <v>0</v>
      </c>
      <c r="BD7631" s="66">
        <v>0</v>
      </c>
      <c r="BE7631" s="66">
        <v>0</v>
      </c>
      <c r="BF7631" s="66">
        <v>0</v>
      </c>
      <c r="BG7631" s="66">
        <v>0</v>
      </c>
      <c r="BH7631" s="65">
        <v>0</v>
      </c>
      <c r="BI7631" s="65">
        <v>0</v>
      </c>
      <c r="BJ7631" s="65">
        <v>0</v>
      </c>
      <c r="BK7631" s="65">
        <v>0</v>
      </c>
      <c r="BL7631" s="65">
        <v>0</v>
      </c>
      <c r="BM7631" s="65">
        <v>0</v>
      </c>
      <c r="BN7631" s="65">
        <v>0</v>
      </c>
      <c r="BO7631" s="65">
        <v>0</v>
      </c>
      <c r="BP7631" s="65">
        <v>0</v>
      </c>
      <c r="BQ7631" s="65">
        <v>0</v>
      </c>
      <c r="BR7631" s="65">
        <v>0</v>
      </c>
      <c r="BS7631" s="65">
        <v>0</v>
      </c>
      <c r="BT7631" s="65">
        <v>0</v>
      </c>
      <c r="BU7631" s="65">
        <v>0</v>
      </c>
      <c r="BV7631" s="65">
        <v>0</v>
      </c>
      <c r="BW7631" s="65">
        <v>0</v>
      </c>
      <c r="BX7631" s="65">
        <v>0</v>
      </c>
      <c r="BY7631" s="65">
        <v>0</v>
      </c>
      <c r="BZ7631" s="65">
        <v>0</v>
      </c>
      <c r="CA7631" s="65">
        <v>0</v>
      </c>
      <c r="CB7631" s="65">
        <v>0</v>
      </c>
      <c r="CC7631" s="65">
        <v>0</v>
      </c>
      <c r="CD7631" s="65">
        <v>0</v>
      </c>
      <c r="CE7631" s="65">
        <v>0</v>
      </c>
      <c r="CF7631" s="65">
        <v>0</v>
      </c>
      <c r="CG7631" s="65">
        <v>0</v>
      </c>
      <c r="CH7631" s="65">
        <v>0</v>
      </c>
      <c r="CI7631" s="65">
        <v>0</v>
      </c>
      <c r="CJ7631" s="65">
        <v>0</v>
      </c>
      <c r="CK7631" s="65">
        <v>0</v>
      </c>
      <c r="CL7631" s="65">
        <v>0</v>
      </c>
      <c r="CM7631" s="65">
        <v>0</v>
      </c>
      <c r="CN7631" s="65">
        <v>0</v>
      </c>
      <c r="CO7631" s="65">
        <v>0</v>
      </c>
      <c r="CP7631" s="65">
        <v>0</v>
      </c>
      <c r="CQ7631" s="65">
        <v>0</v>
      </c>
      <c r="CR7631" s="65">
        <v>0</v>
      </c>
      <c r="CS7631" s="65">
        <v>0</v>
      </c>
      <c r="CT7631" s="65">
        <v>0</v>
      </c>
      <c r="CU7631" s="65">
        <v>0</v>
      </c>
      <c r="CV7631" s="65">
        <v>0</v>
      </c>
      <c r="CW7631" s="63">
        <v>2020</v>
      </c>
    </row>
    <row r="7632" spans="1:101" s="55" customFormat="1" hidden="1" x14ac:dyDescent="0.25">
      <c r="A7632" s="55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63">
        <v>55440</v>
      </c>
      <c r="F7632" s="64" t="s">
        <v>20</v>
      </c>
      <c r="G7632" s="63" t="s">
        <v>501</v>
      </c>
      <c r="H7632" s="64" t="s">
        <v>6048</v>
      </c>
      <c r="I7632" s="64" t="s">
        <v>509</v>
      </c>
      <c r="J7632" s="63">
        <v>195</v>
      </c>
      <c r="K7632" s="64" t="s">
        <v>510</v>
      </c>
      <c r="L7632" s="64" t="s">
        <v>511</v>
      </c>
      <c r="M7632" s="64" t="s">
        <v>512</v>
      </c>
      <c r="N7632" s="64" t="s">
        <v>404</v>
      </c>
      <c r="O7632" s="63">
        <v>22</v>
      </c>
      <c r="P7632" s="63">
        <v>1</v>
      </c>
      <c r="Q7632" s="64" t="s">
        <v>21</v>
      </c>
      <c r="R7632" s="64" t="s">
        <v>39</v>
      </c>
      <c r="S7632" s="64" t="s">
        <v>60</v>
      </c>
      <c r="T7632" s="64" t="s">
        <v>60</v>
      </c>
      <c r="U7632" s="64" t="s">
        <v>514</v>
      </c>
      <c r="V7632" s="64" t="s">
        <v>516</v>
      </c>
      <c r="W7632" s="64" t="s">
        <v>517</v>
      </c>
      <c r="X7632" s="65">
        <v>3143219</v>
      </c>
      <c r="Y7632" s="65">
        <v>3215511</v>
      </c>
      <c r="Z7632" s="65">
        <v>3338785</v>
      </c>
      <c r="AA7632" s="65">
        <v>1874698</v>
      </c>
      <c r="AB7632" s="65">
        <v>2741680</v>
      </c>
      <c r="AC7632" s="65">
        <v>3014171</v>
      </c>
      <c r="AD7632" s="65">
        <v>3434812</v>
      </c>
      <c r="AE7632" s="65">
        <v>3113694</v>
      </c>
      <c r="AF7632" s="65">
        <v>2834377</v>
      </c>
      <c r="AG7632" s="65">
        <v>3134307</v>
      </c>
      <c r="AH7632" s="65">
        <v>227905</v>
      </c>
      <c r="AI7632" s="65">
        <v>2701281</v>
      </c>
      <c r="AJ7632" s="65">
        <v>3143219</v>
      </c>
      <c r="AK7632" s="65">
        <v>3215511</v>
      </c>
      <c r="AL7632" s="65">
        <v>3338785</v>
      </c>
      <c r="AM7632" s="65">
        <v>1874698</v>
      </c>
      <c r="AN7632" s="65">
        <v>2741680</v>
      </c>
      <c r="AO7632" s="65">
        <v>3014171</v>
      </c>
      <c r="AP7632" s="65">
        <v>3434812</v>
      </c>
      <c r="AQ7632" s="65">
        <v>3113694</v>
      </c>
      <c r="AR7632" s="65">
        <v>2834377</v>
      </c>
      <c r="AS7632" s="65">
        <v>3134307</v>
      </c>
      <c r="AT7632" s="65">
        <v>227905</v>
      </c>
      <c r="AU7632" s="65">
        <v>2701281</v>
      </c>
      <c r="AV7632" s="66">
        <v>1.0289999999999999</v>
      </c>
      <c r="AW7632" s="66">
        <v>1.0289999999999999</v>
      </c>
      <c r="AX7632" s="66">
        <v>1.03</v>
      </c>
      <c r="AY7632" s="66">
        <v>1.0289999999999999</v>
      </c>
      <c r="AZ7632" s="66">
        <v>1.026</v>
      </c>
      <c r="BA7632" s="66">
        <v>1.03</v>
      </c>
      <c r="BB7632" s="66">
        <v>1.03</v>
      </c>
      <c r="BC7632" s="66">
        <v>1.0309999999999999</v>
      </c>
      <c r="BD7632" s="66">
        <v>1.034</v>
      </c>
      <c r="BE7632" s="66">
        <v>1.0309999999999999</v>
      </c>
      <c r="BF7632" s="66">
        <v>1.0289999999999999</v>
      </c>
      <c r="BG7632" s="66">
        <v>1.0309999999999999</v>
      </c>
      <c r="BH7632" s="65">
        <v>3234372</v>
      </c>
      <c r="BI7632" s="65">
        <v>3308761</v>
      </c>
      <c r="BJ7632" s="65">
        <v>3438949</v>
      </c>
      <c r="BK7632" s="65">
        <v>1929064</v>
      </c>
      <c r="BL7632" s="65">
        <v>2812964</v>
      </c>
      <c r="BM7632" s="65">
        <v>3104596</v>
      </c>
      <c r="BN7632" s="65">
        <v>3537856</v>
      </c>
      <c r="BO7632" s="65">
        <v>3210219</v>
      </c>
      <c r="BP7632" s="65">
        <v>2930746</v>
      </c>
      <c r="BQ7632" s="65">
        <v>3231471</v>
      </c>
      <c r="BR7632" s="65">
        <v>234514</v>
      </c>
      <c r="BS7632" s="65">
        <v>2785021</v>
      </c>
      <c r="BT7632" s="65">
        <v>3234372</v>
      </c>
      <c r="BU7632" s="65">
        <v>3308761</v>
      </c>
      <c r="BV7632" s="65">
        <v>3438949</v>
      </c>
      <c r="BW7632" s="65">
        <v>1929064</v>
      </c>
      <c r="BX7632" s="65">
        <v>2812964</v>
      </c>
      <c r="BY7632" s="65">
        <v>3104596</v>
      </c>
      <c r="BZ7632" s="65">
        <v>3537856</v>
      </c>
      <c r="CA7632" s="65">
        <v>3210219</v>
      </c>
      <c r="CB7632" s="65">
        <v>2930746</v>
      </c>
      <c r="CC7632" s="65">
        <v>3231471</v>
      </c>
      <c r="CD7632" s="65">
        <v>234514</v>
      </c>
      <c r="CE7632" s="65">
        <v>2785021</v>
      </c>
      <c r="CF7632" s="65">
        <v>285629</v>
      </c>
      <c r="CG7632" s="65">
        <v>290931</v>
      </c>
      <c r="CH7632" s="65">
        <v>296513</v>
      </c>
      <c r="CI7632" s="65">
        <v>162444</v>
      </c>
      <c r="CJ7632" s="65">
        <v>237385</v>
      </c>
      <c r="CK7632" s="65">
        <v>265335</v>
      </c>
      <c r="CL7632" s="65">
        <v>310018</v>
      </c>
      <c r="CM7632" s="65">
        <v>278010</v>
      </c>
      <c r="CN7632" s="65">
        <v>282176</v>
      </c>
      <c r="CO7632" s="65">
        <v>291849</v>
      </c>
      <c r="CP7632" s="65">
        <v>14937</v>
      </c>
      <c r="CQ7632" s="65">
        <v>256233</v>
      </c>
      <c r="CR7632" s="65">
        <v>32774440</v>
      </c>
      <c r="CS7632" s="65">
        <v>32774440</v>
      </c>
      <c r="CT7632" s="65">
        <v>33758533</v>
      </c>
      <c r="CU7632" s="65">
        <v>33758533</v>
      </c>
      <c r="CV7632" s="65">
        <v>2971460</v>
      </c>
      <c r="CW7632" s="63">
        <v>2020</v>
      </c>
    </row>
    <row r="7633" spans="1:101" s="55" customFormat="1" hidden="1" x14ac:dyDescent="0.25">
      <c r="A7633" s="55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63">
        <v>55447</v>
      </c>
      <c r="F7633" s="64" t="s">
        <v>20</v>
      </c>
      <c r="G7633" s="63" t="s">
        <v>501</v>
      </c>
      <c r="H7633" s="64" t="s">
        <v>6049</v>
      </c>
      <c r="I7633" s="64" t="s">
        <v>1948</v>
      </c>
      <c r="J7633" s="63">
        <v>4045</v>
      </c>
      <c r="K7633" s="64" t="s">
        <v>1103</v>
      </c>
      <c r="L7633" s="64" t="s">
        <v>544</v>
      </c>
      <c r="M7633" s="64" t="s">
        <v>512</v>
      </c>
      <c r="N7633" s="64" t="s">
        <v>404</v>
      </c>
      <c r="O7633" s="63">
        <v>22</v>
      </c>
      <c r="P7633" s="63">
        <v>1</v>
      </c>
      <c r="Q7633" s="64" t="s">
        <v>21</v>
      </c>
      <c r="R7633" s="64" t="s">
        <v>38</v>
      </c>
      <c r="S7633" s="64" t="s">
        <v>60</v>
      </c>
      <c r="T7633" s="64" t="s">
        <v>60</v>
      </c>
      <c r="U7633" s="64" t="s">
        <v>546</v>
      </c>
      <c r="V7633" s="64" t="s">
        <v>506</v>
      </c>
      <c r="W7633" s="64" t="s">
        <v>517</v>
      </c>
      <c r="X7633" s="65">
        <v>19372</v>
      </c>
      <c r="Y7633" s="65">
        <v>15312</v>
      </c>
      <c r="Z7633" s="65">
        <v>14659</v>
      </c>
      <c r="AA7633" s="65">
        <v>11538</v>
      </c>
      <c r="AB7633" s="65">
        <v>9285</v>
      </c>
      <c r="AC7633" s="65">
        <v>18668</v>
      </c>
      <c r="AD7633" s="65">
        <v>27731</v>
      </c>
      <c r="AE7633" s="65">
        <v>21912</v>
      </c>
      <c r="AF7633" s="65">
        <v>16727</v>
      </c>
      <c r="AG7633" s="65">
        <v>8867</v>
      </c>
      <c r="AH7633" s="65">
        <v>9725</v>
      </c>
      <c r="AI7633" s="65">
        <v>14648</v>
      </c>
      <c r="AJ7633" s="65">
        <v>19372</v>
      </c>
      <c r="AK7633" s="65">
        <v>15312</v>
      </c>
      <c r="AL7633" s="65">
        <v>14659</v>
      </c>
      <c r="AM7633" s="65">
        <v>11538</v>
      </c>
      <c r="AN7633" s="65">
        <v>9285</v>
      </c>
      <c r="AO7633" s="65">
        <v>18668</v>
      </c>
      <c r="AP7633" s="65">
        <v>27731</v>
      </c>
      <c r="AQ7633" s="65">
        <v>21912</v>
      </c>
      <c r="AR7633" s="65">
        <v>16727</v>
      </c>
      <c r="AS7633" s="65">
        <v>8867</v>
      </c>
      <c r="AT7633" s="65">
        <v>9725</v>
      </c>
      <c r="AU7633" s="65">
        <v>14648</v>
      </c>
      <c r="AV7633" s="66">
        <v>1</v>
      </c>
      <c r="AW7633" s="66">
        <v>1</v>
      </c>
      <c r="AX7633" s="66">
        <v>1</v>
      </c>
      <c r="AY7633" s="66">
        <v>1</v>
      </c>
      <c r="AZ7633" s="66">
        <v>1</v>
      </c>
      <c r="BA7633" s="66">
        <v>1</v>
      </c>
      <c r="BB7633" s="66">
        <v>1</v>
      </c>
      <c r="BC7633" s="66">
        <v>1</v>
      </c>
      <c r="BD7633" s="66">
        <v>1</v>
      </c>
      <c r="BE7633" s="66">
        <v>1</v>
      </c>
      <c r="BF7633" s="66">
        <v>1</v>
      </c>
      <c r="BG7633" s="66">
        <v>1</v>
      </c>
      <c r="BH7633" s="65">
        <v>19372</v>
      </c>
      <c r="BI7633" s="65">
        <v>15312</v>
      </c>
      <c r="BJ7633" s="65">
        <v>14659</v>
      </c>
      <c r="BK7633" s="65">
        <v>11538</v>
      </c>
      <c r="BL7633" s="65">
        <v>9285</v>
      </c>
      <c r="BM7633" s="65">
        <v>18668</v>
      </c>
      <c r="BN7633" s="65">
        <v>27731</v>
      </c>
      <c r="BO7633" s="65">
        <v>21912</v>
      </c>
      <c r="BP7633" s="65">
        <v>16727</v>
      </c>
      <c r="BQ7633" s="65">
        <v>8867</v>
      </c>
      <c r="BR7633" s="65">
        <v>9725</v>
      </c>
      <c r="BS7633" s="65">
        <v>14648</v>
      </c>
      <c r="BT7633" s="65">
        <v>19372</v>
      </c>
      <c r="BU7633" s="65">
        <v>15312</v>
      </c>
      <c r="BV7633" s="65">
        <v>14659</v>
      </c>
      <c r="BW7633" s="65">
        <v>11538</v>
      </c>
      <c r="BX7633" s="65">
        <v>9285</v>
      </c>
      <c r="BY7633" s="65">
        <v>18668</v>
      </c>
      <c r="BZ7633" s="65">
        <v>27731</v>
      </c>
      <c r="CA7633" s="65">
        <v>21912</v>
      </c>
      <c r="CB7633" s="65">
        <v>16727</v>
      </c>
      <c r="CC7633" s="65">
        <v>8867</v>
      </c>
      <c r="CD7633" s="65">
        <v>9725</v>
      </c>
      <c r="CE7633" s="65">
        <v>14648</v>
      </c>
      <c r="CF7633" s="65">
        <v>1558.046</v>
      </c>
      <c r="CG7633" s="65">
        <v>1231.4690000000001</v>
      </c>
      <c r="CH7633" s="65">
        <v>1178.954</v>
      </c>
      <c r="CI7633" s="65">
        <v>927.96100000000001</v>
      </c>
      <c r="CJ7633" s="65">
        <v>746.73699999999997</v>
      </c>
      <c r="CK7633" s="65">
        <v>1501.4369999999999</v>
      </c>
      <c r="CL7633" s="65">
        <v>2230.3440000000001</v>
      </c>
      <c r="CM7633" s="65">
        <v>1762.3140000000001</v>
      </c>
      <c r="CN7633" s="65">
        <v>1345.306</v>
      </c>
      <c r="CO7633" s="65">
        <v>713.18399999999997</v>
      </c>
      <c r="CP7633" s="65">
        <v>782.19200000000001</v>
      </c>
      <c r="CQ7633" s="65">
        <v>1178.056</v>
      </c>
      <c r="CR7633" s="65">
        <v>188444</v>
      </c>
      <c r="CS7633" s="65">
        <v>188444</v>
      </c>
      <c r="CT7633" s="65">
        <v>188444</v>
      </c>
      <c r="CU7633" s="65">
        <v>188444</v>
      </c>
      <c r="CV7633" s="65">
        <v>15156</v>
      </c>
      <c r="CW7633" s="63">
        <v>2020</v>
      </c>
    </row>
    <row r="7634" spans="1:101" s="55" customFormat="1" hidden="1" x14ac:dyDescent="0.25">
      <c r="A7634" s="55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63">
        <v>55451</v>
      </c>
      <c r="F7634" s="64" t="s">
        <v>20</v>
      </c>
      <c r="G7634" s="63" t="s">
        <v>501</v>
      </c>
      <c r="H7634" s="64" t="s">
        <v>6050</v>
      </c>
      <c r="I7634" s="64" t="s">
        <v>554</v>
      </c>
      <c r="J7634" s="63">
        <v>18642</v>
      </c>
      <c r="K7634" s="64" t="s">
        <v>1913</v>
      </c>
      <c r="L7634" s="64" t="s">
        <v>511</v>
      </c>
      <c r="M7634" s="64" t="s">
        <v>512</v>
      </c>
      <c r="N7634" s="64" t="s">
        <v>404</v>
      </c>
      <c r="O7634" s="63">
        <v>22</v>
      </c>
      <c r="P7634" s="63">
        <v>1</v>
      </c>
      <c r="Q7634" s="64" t="s">
        <v>21</v>
      </c>
      <c r="R7634" s="64" t="s">
        <v>41</v>
      </c>
      <c r="S7634" s="64" t="s">
        <v>60</v>
      </c>
      <c r="T7634" s="64" t="s">
        <v>60</v>
      </c>
      <c r="U7634" s="64" t="s">
        <v>555</v>
      </c>
      <c r="V7634" s="64" t="s">
        <v>516</v>
      </c>
      <c r="W7634" s="64" t="s">
        <v>517</v>
      </c>
      <c r="X7634" s="65">
        <v>942735</v>
      </c>
      <c r="Y7634" s="65">
        <v>1373597</v>
      </c>
      <c r="Z7634" s="65">
        <v>572726</v>
      </c>
      <c r="AA7634" s="65">
        <v>786647</v>
      </c>
      <c r="AB7634" s="65">
        <v>1327754</v>
      </c>
      <c r="AC7634" s="65">
        <v>1499195</v>
      </c>
      <c r="AD7634" s="65">
        <v>1498803</v>
      </c>
      <c r="AE7634" s="65">
        <v>1533315</v>
      </c>
      <c r="AF7634" s="65">
        <v>1251672</v>
      </c>
      <c r="AG7634" s="65">
        <v>1147891</v>
      </c>
      <c r="AH7634" s="65">
        <v>1214472</v>
      </c>
      <c r="AI7634" s="65">
        <v>1071274</v>
      </c>
      <c r="AJ7634" s="65">
        <v>942735</v>
      </c>
      <c r="AK7634" s="65">
        <v>1373597</v>
      </c>
      <c r="AL7634" s="65">
        <v>572726</v>
      </c>
      <c r="AM7634" s="65">
        <v>786647</v>
      </c>
      <c r="AN7634" s="65">
        <v>1327754</v>
      </c>
      <c r="AO7634" s="65">
        <v>1499195</v>
      </c>
      <c r="AP7634" s="65">
        <v>1498803</v>
      </c>
      <c r="AQ7634" s="65">
        <v>1533315</v>
      </c>
      <c r="AR7634" s="65">
        <v>1251672</v>
      </c>
      <c r="AS7634" s="65">
        <v>1147891</v>
      </c>
      <c r="AT7634" s="65">
        <v>1214472</v>
      </c>
      <c r="AU7634" s="65">
        <v>1071274</v>
      </c>
      <c r="AV7634" s="66">
        <v>1</v>
      </c>
      <c r="AW7634" s="66">
        <v>1</v>
      </c>
      <c r="AX7634" s="66">
        <v>1</v>
      </c>
      <c r="AY7634" s="66">
        <v>1</v>
      </c>
      <c r="AZ7634" s="66">
        <v>1</v>
      </c>
      <c r="BA7634" s="66">
        <v>1</v>
      </c>
      <c r="BB7634" s="66">
        <v>1</v>
      </c>
      <c r="BC7634" s="66">
        <v>1</v>
      </c>
      <c r="BD7634" s="66">
        <v>1</v>
      </c>
      <c r="BE7634" s="66">
        <v>1</v>
      </c>
      <c r="BF7634" s="66">
        <v>1</v>
      </c>
      <c r="BG7634" s="66">
        <v>1</v>
      </c>
      <c r="BH7634" s="65">
        <v>942735</v>
      </c>
      <c r="BI7634" s="65">
        <v>1373597</v>
      </c>
      <c r="BJ7634" s="65">
        <v>572726</v>
      </c>
      <c r="BK7634" s="65">
        <v>786647</v>
      </c>
      <c r="BL7634" s="65">
        <v>1327754</v>
      </c>
      <c r="BM7634" s="65">
        <v>1499195</v>
      </c>
      <c r="BN7634" s="65">
        <v>1498803</v>
      </c>
      <c r="BO7634" s="65">
        <v>1533315</v>
      </c>
      <c r="BP7634" s="65">
        <v>1251672</v>
      </c>
      <c r="BQ7634" s="65">
        <v>1147891</v>
      </c>
      <c r="BR7634" s="65">
        <v>1214472</v>
      </c>
      <c r="BS7634" s="65">
        <v>1071274</v>
      </c>
      <c r="BT7634" s="65">
        <v>942735</v>
      </c>
      <c r="BU7634" s="65">
        <v>1373597</v>
      </c>
      <c r="BV7634" s="65">
        <v>572726</v>
      </c>
      <c r="BW7634" s="65">
        <v>786647</v>
      </c>
      <c r="BX7634" s="65">
        <v>1327754</v>
      </c>
      <c r="BY7634" s="65">
        <v>1499195</v>
      </c>
      <c r="BZ7634" s="65">
        <v>1498803</v>
      </c>
      <c r="CA7634" s="65">
        <v>1533315</v>
      </c>
      <c r="CB7634" s="65">
        <v>1251672</v>
      </c>
      <c r="CC7634" s="65">
        <v>1147891</v>
      </c>
      <c r="CD7634" s="65">
        <v>1214472</v>
      </c>
      <c r="CE7634" s="65">
        <v>1071274</v>
      </c>
      <c r="CF7634" s="65">
        <v>136300</v>
      </c>
      <c r="CG7634" s="65">
        <v>199624</v>
      </c>
      <c r="CH7634" s="65">
        <v>83031</v>
      </c>
      <c r="CI7634" s="65">
        <v>116273</v>
      </c>
      <c r="CJ7634" s="65">
        <v>188404</v>
      </c>
      <c r="CK7634" s="65">
        <v>212494</v>
      </c>
      <c r="CL7634" s="65">
        <v>211676</v>
      </c>
      <c r="CM7634" s="65">
        <v>217939</v>
      </c>
      <c r="CN7634" s="65">
        <v>180696</v>
      </c>
      <c r="CO7634" s="65">
        <v>164073</v>
      </c>
      <c r="CP7634" s="65">
        <v>174187</v>
      </c>
      <c r="CQ7634" s="65">
        <v>158176</v>
      </c>
      <c r="CR7634" s="65">
        <v>14220081</v>
      </c>
      <c r="CS7634" s="65">
        <v>14220081</v>
      </c>
      <c r="CT7634" s="65">
        <v>14220081</v>
      </c>
      <c r="CU7634" s="65">
        <v>14220081</v>
      </c>
      <c r="CV7634" s="65">
        <v>2042873</v>
      </c>
      <c r="CW7634" s="63">
        <v>2020</v>
      </c>
    </row>
    <row r="7635" spans="1:101" s="55" customFormat="1" hidden="1" x14ac:dyDescent="0.25">
      <c r="A7635" s="55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63">
        <v>55451</v>
      </c>
      <c r="F7635" s="64" t="s">
        <v>20</v>
      </c>
      <c r="G7635" s="63" t="s">
        <v>501</v>
      </c>
      <c r="H7635" s="64" t="s">
        <v>6050</v>
      </c>
      <c r="I7635" s="64" t="s">
        <v>554</v>
      </c>
      <c r="J7635" s="63">
        <v>18642</v>
      </c>
      <c r="K7635" s="64" t="s">
        <v>1913</v>
      </c>
      <c r="L7635" s="64" t="s">
        <v>511</v>
      </c>
      <c r="M7635" s="64" t="s">
        <v>512</v>
      </c>
      <c r="N7635" s="64" t="s">
        <v>404</v>
      </c>
      <c r="O7635" s="63">
        <v>22</v>
      </c>
      <c r="P7635" s="63">
        <v>1</v>
      </c>
      <c r="Q7635" s="64" t="s">
        <v>21</v>
      </c>
      <c r="R7635" s="64" t="s">
        <v>39</v>
      </c>
      <c r="S7635" s="64" t="s">
        <v>60</v>
      </c>
      <c r="T7635" s="64" t="s">
        <v>60</v>
      </c>
      <c r="U7635" s="64" t="s">
        <v>555</v>
      </c>
      <c r="V7635" s="64" t="s">
        <v>516</v>
      </c>
      <c r="W7635" s="64" t="s">
        <v>517</v>
      </c>
      <c r="X7635" s="65">
        <v>1675240</v>
      </c>
      <c r="Y7635" s="65">
        <v>2298010</v>
      </c>
      <c r="Z7635" s="65">
        <v>987752</v>
      </c>
      <c r="AA7635" s="65">
        <v>1429268</v>
      </c>
      <c r="AB7635" s="65">
        <v>1901122</v>
      </c>
      <c r="AC7635" s="65">
        <v>2134914</v>
      </c>
      <c r="AD7635" s="65">
        <v>2554687</v>
      </c>
      <c r="AE7635" s="65">
        <v>2311025</v>
      </c>
      <c r="AF7635" s="65">
        <v>1886900</v>
      </c>
      <c r="AG7635" s="65">
        <v>1730449</v>
      </c>
      <c r="AH7635" s="65">
        <v>1936761</v>
      </c>
      <c r="AI7635" s="65">
        <v>1879980</v>
      </c>
      <c r="AJ7635" s="65">
        <v>1675240</v>
      </c>
      <c r="AK7635" s="65">
        <v>2298010</v>
      </c>
      <c r="AL7635" s="65">
        <v>987752</v>
      </c>
      <c r="AM7635" s="65">
        <v>1429268</v>
      </c>
      <c r="AN7635" s="65">
        <v>1901122</v>
      </c>
      <c r="AO7635" s="65">
        <v>2134914</v>
      </c>
      <c r="AP7635" s="65">
        <v>2554687</v>
      </c>
      <c r="AQ7635" s="65">
        <v>2311025</v>
      </c>
      <c r="AR7635" s="65">
        <v>1886900</v>
      </c>
      <c r="AS7635" s="65">
        <v>1730449</v>
      </c>
      <c r="AT7635" s="65">
        <v>1936761</v>
      </c>
      <c r="AU7635" s="65">
        <v>1879980</v>
      </c>
      <c r="AV7635" s="66">
        <v>1</v>
      </c>
      <c r="AW7635" s="66">
        <v>1</v>
      </c>
      <c r="AX7635" s="66">
        <v>1</v>
      </c>
      <c r="AY7635" s="66">
        <v>1</v>
      </c>
      <c r="AZ7635" s="66">
        <v>1</v>
      </c>
      <c r="BA7635" s="66">
        <v>1</v>
      </c>
      <c r="BB7635" s="66">
        <v>1</v>
      </c>
      <c r="BC7635" s="66">
        <v>1</v>
      </c>
      <c r="BD7635" s="66">
        <v>1</v>
      </c>
      <c r="BE7635" s="66">
        <v>1</v>
      </c>
      <c r="BF7635" s="66">
        <v>1</v>
      </c>
      <c r="BG7635" s="66">
        <v>1</v>
      </c>
      <c r="BH7635" s="65">
        <v>1675240</v>
      </c>
      <c r="BI7635" s="65">
        <v>2298010</v>
      </c>
      <c r="BJ7635" s="65">
        <v>987752</v>
      </c>
      <c r="BK7635" s="65">
        <v>1429268</v>
      </c>
      <c r="BL7635" s="65">
        <v>1901122</v>
      </c>
      <c r="BM7635" s="65">
        <v>2134914</v>
      </c>
      <c r="BN7635" s="65">
        <v>2554687</v>
      </c>
      <c r="BO7635" s="65">
        <v>2311025</v>
      </c>
      <c r="BP7635" s="65">
        <v>1886900</v>
      </c>
      <c r="BQ7635" s="65">
        <v>1730449</v>
      </c>
      <c r="BR7635" s="65">
        <v>1936761</v>
      </c>
      <c r="BS7635" s="65">
        <v>1879980</v>
      </c>
      <c r="BT7635" s="65">
        <v>1675240</v>
      </c>
      <c r="BU7635" s="65">
        <v>2298010</v>
      </c>
      <c r="BV7635" s="65">
        <v>987752</v>
      </c>
      <c r="BW7635" s="65">
        <v>1429268</v>
      </c>
      <c r="BX7635" s="65">
        <v>1901122</v>
      </c>
      <c r="BY7635" s="65">
        <v>2134914</v>
      </c>
      <c r="BZ7635" s="65">
        <v>2554687</v>
      </c>
      <c r="CA7635" s="65">
        <v>2311025</v>
      </c>
      <c r="CB7635" s="65">
        <v>1886900</v>
      </c>
      <c r="CC7635" s="65">
        <v>1730449</v>
      </c>
      <c r="CD7635" s="65">
        <v>1936761</v>
      </c>
      <c r="CE7635" s="65">
        <v>1879980</v>
      </c>
      <c r="CF7635" s="65">
        <v>242204</v>
      </c>
      <c r="CG7635" s="65">
        <v>333969</v>
      </c>
      <c r="CH7635" s="65">
        <v>143200</v>
      </c>
      <c r="CI7635" s="65">
        <v>211258</v>
      </c>
      <c r="CJ7635" s="65">
        <v>269762</v>
      </c>
      <c r="CK7635" s="65">
        <v>302601</v>
      </c>
      <c r="CL7635" s="65">
        <v>360800</v>
      </c>
      <c r="CM7635" s="65">
        <v>328481</v>
      </c>
      <c r="CN7635" s="65">
        <v>272399</v>
      </c>
      <c r="CO7635" s="65">
        <v>247340</v>
      </c>
      <c r="CP7635" s="65">
        <v>277782</v>
      </c>
      <c r="CQ7635" s="65">
        <v>277585</v>
      </c>
      <c r="CR7635" s="65">
        <v>22726108</v>
      </c>
      <c r="CS7635" s="65">
        <v>22726108</v>
      </c>
      <c r="CT7635" s="65">
        <v>22726108</v>
      </c>
      <c r="CU7635" s="65">
        <v>22726108</v>
      </c>
      <c r="CV7635" s="65">
        <v>3267381</v>
      </c>
      <c r="CW7635" s="63">
        <v>2020</v>
      </c>
    </row>
    <row r="7636" spans="1:101" s="55" customFormat="1" hidden="1" x14ac:dyDescent="0.25">
      <c r="A7636" s="55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63">
        <v>55453</v>
      </c>
      <c r="F7636" s="64" t="s">
        <v>20</v>
      </c>
      <c r="G7636" s="63" t="s">
        <v>501</v>
      </c>
      <c r="H7636" s="64" t="s">
        <v>6051</v>
      </c>
      <c r="I7636" s="64" t="s">
        <v>6052</v>
      </c>
      <c r="J7636" s="63">
        <v>6632</v>
      </c>
      <c r="K7636" s="64" t="s">
        <v>916</v>
      </c>
      <c r="L7636" s="64" t="s">
        <v>625</v>
      </c>
      <c r="M7636" s="64" t="s">
        <v>526</v>
      </c>
      <c r="N7636" s="64" t="s">
        <v>404</v>
      </c>
      <c r="O7636" s="63">
        <v>22</v>
      </c>
      <c r="P7636" s="63">
        <v>2</v>
      </c>
      <c r="Q7636" s="64" t="s">
        <v>27</v>
      </c>
      <c r="R7636" s="64" t="s">
        <v>38</v>
      </c>
      <c r="S7636" s="64" t="s">
        <v>60</v>
      </c>
      <c r="T7636" s="64" t="s">
        <v>60</v>
      </c>
      <c r="U7636" s="64" t="s">
        <v>917</v>
      </c>
      <c r="V7636" s="64" t="s">
        <v>516</v>
      </c>
      <c r="W7636" s="64" t="s">
        <v>517</v>
      </c>
      <c r="X7636" s="65">
        <v>33239</v>
      </c>
      <c r="Y7636" s="65">
        <v>80588</v>
      </c>
      <c r="Z7636" s="65">
        <v>80387</v>
      </c>
      <c r="AA7636" s="65">
        <v>116478</v>
      </c>
      <c r="AB7636" s="65">
        <v>58049</v>
      </c>
      <c r="AC7636" s="65">
        <v>159322</v>
      </c>
      <c r="AD7636" s="65">
        <v>217978</v>
      </c>
      <c r="AE7636" s="65">
        <v>213443</v>
      </c>
      <c r="AF7636" s="65">
        <v>161751</v>
      </c>
      <c r="AG7636" s="65">
        <v>244872</v>
      </c>
      <c r="AH7636" s="65">
        <v>172526</v>
      </c>
      <c r="AI7636" s="65">
        <v>132778</v>
      </c>
      <c r="AJ7636" s="65">
        <v>33239</v>
      </c>
      <c r="AK7636" s="65">
        <v>80588</v>
      </c>
      <c r="AL7636" s="65">
        <v>80387</v>
      </c>
      <c r="AM7636" s="65">
        <v>116478</v>
      </c>
      <c r="AN7636" s="65">
        <v>58049</v>
      </c>
      <c r="AO7636" s="65">
        <v>159322</v>
      </c>
      <c r="AP7636" s="65">
        <v>217978</v>
      </c>
      <c r="AQ7636" s="65">
        <v>213443</v>
      </c>
      <c r="AR7636" s="65">
        <v>161751</v>
      </c>
      <c r="AS7636" s="65">
        <v>244872</v>
      </c>
      <c r="AT7636" s="65">
        <v>172526</v>
      </c>
      <c r="AU7636" s="65">
        <v>132778</v>
      </c>
      <c r="AV7636" s="66">
        <v>1.1259999999999999</v>
      </c>
      <c r="AW7636" s="66">
        <v>1.1259999999999999</v>
      </c>
      <c r="AX7636" s="66">
        <v>1.1020000000000001</v>
      </c>
      <c r="AY7636" s="66">
        <v>1.0289999999999999</v>
      </c>
      <c r="AZ7636" s="66">
        <v>1.052</v>
      </c>
      <c r="BA7636" s="66">
        <v>1.0409999999999999</v>
      </c>
      <c r="BB7636" s="66">
        <v>1.0449999999999999</v>
      </c>
      <c r="BC7636" s="66">
        <v>1.044</v>
      </c>
      <c r="BD7636" s="66">
        <v>1.042</v>
      </c>
      <c r="BE7636" s="66">
        <v>1.02</v>
      </c>
      <c r="BF7636" s="66">
        <v>1.0289999999999999</v>
      </c>
      <c r="BG7636" s="66">
        <v>1.0720000000000001</v>
      </c>
      <c r="BH7636" s="65">
        <v>37427</v>
      </c>
      <c r="BI7636" s="65">
        <v>90742</v>
      </c>
      <c r="BJ7636" s="65">
        <v>88586</v>
      </c>
      <c r="BK7636" s="65">
        <v>119856</v>
      </c>
      <c r="BL7636" s="65">
        <v>61068</v>
      </c>
      <c r="BM7636" s="65">
        <v>165854</v>
      </c>
      <c r="BN7636" s="65">
        <v>227787</v>
      </c>
      <c r="BO7636" s="65">
        <v>222834</v>
      </c>
      <c r="BP7636" s="65">
        <v>168545</v>
      </c>
      <c r="BQ7636" s="65">
        <v>249769</v>
      </c>
      <c r="BR7636" s="65">
        <v>177529</v>
      </c>
      <c r="BS7636" s="65">
        <v>142338</v>
      </c>
      <c r="BT7636" s="65">
        <v>37427</v>
      </c>
      <c r="BU7636" s="65">
        <v>90742</v>
      </c>
      <c r="BV7636" s="65">
        <v>88586</v>
      </c>
      <c r="BW7636" s="65">
        <v>119856</v>
      </c>
      <c r="BX7636" s="65">
        <v>61068</v>
      </c>
      <c r="BY7636" s="65">
        <v>165854</v>
      </c>
      <c r="BZ7636" s="65">
        <v>227787</v>
      </c>
      <c r="CA7636" s="65">
        <v>222834</v>
      </c>
      <c r="CB7636" s="65">
        <v>168545</v>
      </c>
      <c r="CC7636" s="65">
        <v>249769</v>
      </c>
      <c r="CD7636" s="65">
        <v>177529</v>
      </c>
      <c r="CE7636" s="65">
        <v>142338</v>
      </c>
      <c r="CF7636" s="65">
        <v>3205</v>
      </c>
      <c r="CG7636" s="65">
        <v>7525</v>
      </c>
      <c r="CH7636" s="65">
        <v>7291</v>
      </c>
      <c r="CI7636" s="65">
        <v>10236</v>
      </c>
      <c r="CJ7636" s="65">
        <v>5237</v>
      </c>
      <c r="CK7636" s="65">
        <v>13757</v>
      </c>
      <c r="CL7636" s="65">
        <v>18730</v>
      </c>
      <c r="CM7636" s="65">
        <v>18856</v>
      </c>
      <c r="CN7636" s="65">
        <v>14088</v>
      </c>
      <c r="CO7636" s="65">
        <v>19754</v>
      </c>
      <c r="CP7636" s="65">
        <v>13815</v>
      </c>
      <c r="CQ7636" s="65">
        <v>11270</v>
      </c>
      <c r="CR7636" s="65">
        <v>1671411</v>
      </c>
      <c r="CS7636" s="65">
        <v>1671411</v>
      </c>
      <c r="CT7636" s="65">
        <v>1752335</v>
      </c>
      <c r="CU7636" s="65">
        <v>1752335</v>
      </c>
      <c r="CV7636" s="65">
        <v>143764</v>
      </c>
      <c r="CW7636" s="63">
        <v>2020</v>
      </c>
    </row>
    <row r="7637" spans="1:101" s="55" customFormat="1" hidden="1" x14ac:dyDescent="0.25">
      <c r="A7637" s="55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63">
        <v>55455</v>
      </c>
      <c r="F7637" s="64" t="s">
        <v>20</v>
      </c>
      <c r="G7637" s="63" t="s">
        <v>501</v>
      </c>
      <c r="H7637" s="64" t="s">
        <v>6053</v>
      </c>
      <c r="I7637" s="64" t="s">
        <v>637</v>
      </c>
      <c r="J7637" s="63">
        <v>803</v>
      </c>
      <c r="K7637" s="64" t="s">
        <v>624</v>
      </c>
      <c r="L7637" s="64" t="s">
        <v>625</v>
      </c>
      <c r="M7637" s="64" t="s">
        <v>526</v>
      </c>
      <c r="N7637" s="64" t="s">
        <v>404</v>
      </c>
      <c r="O7637" s="63">
        <v>22</v>
      </c>
      <c r="P7637" s="63">
        <v>1</v>
      </c>
      <c r="Q7637" s="64" t="s">
        <v>21</v>
      </c>
      <c r="R7637" s="64" t="s">
        <v>41</v>
      </c>
      <c r="S7637" s="64" t="s">
        <v>60</v>
      </c>
      <c r="T7637" s="64" t="s">
        <v>60</v>
      </c>
      <c r="U7637" s="64" t="s">
        <v>626</v>
      </c>
      <c r="V7637" s="64" t="s">
        <v>516</v>
      </c>
      <c r="W7637" s="64" t="s">
        <v>517</v>
      </c>
      <c r="X7637" s="65">
        <v>0</v>
      </c>
      <c r="Y7637" s="65">
        <v>0</v>
      </c>
      <c r="Z7637" s="65">
        <v>0</v>
      </c>
      <c r="AA7637" s="65">
        <v>0</v>
      </c>
      <c r="AB7637" s="65">
        <v>0</v>
      </c>
      <c r="AC7637" s="65">
        <v>0</v>
      </c>
      <c r="AD7637" s="65">
        <v>0</v>
      </c>
      <c r="AE7637" s="65">
        <v>0</v>
      </c>
      <c r="AF7637" s="65">
        <v>0</v>
      </c>
      <c r="AG7637" s="65">
        <v>0</v>
      </c>
      <c r="AH7637" s="65">
        <v>0</v>
      </c>
      <c r="AI7637" s="65">
        <v>0</v>
      </c>
      <c r="AJ7637" s="65">
        <v>0</v>
      </c>
      <c r="AK7637" s="65">
        <v>0</v>
      </c>
      <c r="AL7637" s="65">
        <v>0</v>
      </c>
      <c r="AM7637" s="65">
        <v>0</v>
      </c>
      <c r="AN7637" s="65">
        <v>0</v>
      </c>
      <c r="AO7637" s="65">
        <v>0</v>
      </c>
      <c r="AP7637" s="65">
        <v>0</v>
      </c>
      <c r="AQ7637" s="65">
        <v>0</v>
      </c>
      <c r="AR7637" s="65">
        <v>0</v>
      </c>
      <c r="AS7637" s="65">
        <v>0</v>
      </c>
      <c r="AT7637" s="65">
        <v>0</v>
      </c>
      <c r="AU7637" s="65">
        <v>0</v>
      </c>
      <c r="AV7637" s="66">
        <v>0</v>
      </c>
      <c r="AW7637" s="66">
        <v>0</v>
      </c>
      <c r="AX7637" s="66">
        <v>0</v>
      </c>
      <c r="AY7637" s="66">
        <v>0</v>
      </c>
      <c r="AZ7637" s="66">
        <v>0</v>
      </c>
      <c r="BA7637" s="66">
        <v>0</v>
      </c>
      <c r="BB7637" s="66">
        <v>0</v>
      </c>
      <c r="BC7637" s="66">
        <v>0</v>
      </c>
      <c r="BD7637" s="66">
        <v>0</v>
      </c>
      <c r="BE7637" s="66">
        <v>0</v>
      </c>
      <c r="BF7637" s="66">
        <v>0</v>
      </c>
      <c r="BG7637" s="66">
        <v>0</v>
      </c>
      <c r="BH7637" s="65">
        <v>0</v>
      </c>
      <c r="BI7637" s="65">
        <v>0</v>
      </c>
      <c r="BJ7637" s="65">
        <v>0</v>
      </c>
      <c r="BK7637" s="65">
        <v>0</v>
      </c>
      <c r="BL7637" s="65">
        <v>0</v>
      </c>
      <c r="BM7637" s="65">
        <v>0</v>
      </c>
      <c r="BN7637" s="65">
        <v>0</v>
      </c>
      <c r="BO7637" s="65">
        <v>0</v>
      </c>
      <c r="BP7637" s="65">
        <v>0</v>
      </c>
      <c r="BQ7637" s="65">
        <v>0</v>
      </c>
      <c r="BR7637" s="65">
        <v>0</v>
      </c>
      <c r="BS7637" s="65">
        <v>0</v>
      </c>
      <c r="BT7637" s="65">
        <v>0</v>
      </c>
      <c r="BU7637" s="65">
        <v>0</v>
      </c>
      <c r="BV7637" s="65">
        <v>0</v>
      </c>
      <c r="BW7637" s="65">
        <v>0</v>
      </c>
      <c r="BX7637" s="65">
        <v>0</v>
      </c>
      <c r="BY7637" s="65">
        <v>0</v>
      </c>
      <c r="BZ7637" s="65">
        <v>0</v>
      </c>
      <c r="CA7637" s="65">
        <v>0</v>
      </c>
      <c r="CB7637" s="65">
        <v>0</v>
      </c>
      <c r="CC7637" s="65">
        <v>0</v>
      </c>
      <c r="CD7637" s="65">
        <v>0</v>
      </c>
      <c r="CE7637" s="65">
        <v>0</v>
      </c>
      <c r="CF7637" s="65">
        <v>158077</v>
      </c>
      <c r="CG7637" s="65">
        <v>164621</v>
      </c>
      <c r="CH7637" s="65">
        <v>103152</v>
      </c>
      <c r="CI7637" s="65">
        <v>172713</v>
      </c>
      <c r="CJ7637" s="65">
        <v>187019</v>
      </c>
      <c r="CK7637" s="65">
        <v>185384</v>
      </c>
      <c r="CL7637" s="65">
        <v>221254</v>
      </c>
      <c r="CM7637" s="65">
        <v>216981</v>
      </c>
      <c r="CN7637" s="65">
        <v>152362</v>
      </c>
      <c r="CO7637" s="65">
        <v>206178</v>
      </c>
      <c r="CP7637" s="65">
        <v>157193</v>
      </c>
      <c r="CQ7637" s="65">
        <v>106099</v>
      </c>
      <c r="CR7637" s="65">
        <v>0</v>
      </c>
      <c r="CS7637" s="65">
        <v>0</v>
      </c>
      <c r="CT7637" s="65">
        <v>0</v>
      </c>
      <c r="CU7637" s="65">
        <v>0</v>
      </c>
      <c r="CV7637" s="65">
        <v>2031033</v>
      </c>
      <c r="CW7637" s="63">
        <v>2020</v>
      </c>
    </row>
    <row r="7638" spans="1:101" s="55" customFormat="1" hidden="1" x14ac:dyDescent="0.25">
      <c r="A7638" s="55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63">
        <v>55455</v>
      </c>
      <c r="F7638" s="64" t="s">
        <v>20</v>
      </c>
      <c r="G7638" s="63" t="s">
        <v>501</v>
      </c>
      <c r="H7638" s="64" t="s">
        <v>6053</v>
      </c>
      <c r="I7638" s="64" t="s">
        <v>637</v>
      </c>
      <c r="J7638" s="63">
        <v>803</v>
      </c>
      <c r="K7638" s="64" t="s">
        <v>624</v>
      </c>
      <c r="L7638" s="64" t="s">
        <v>625</v>
      </c>
      <c r="M7638" s="64" t="s">
        <v>526</v>
      </c>
      <c r="N7638" s="64" t="s">
        <v>404</v>
      </c>
      <c r="O7638" s="63">
        <v>22</v>
      </c>
      <c r="P7638" s="63">
        <v>1</v>
      </c>
      <c r="Q7638" s="64" t="s">
        <v>21</v>
      </c>
      <c r="R7638" s="64" t="s">
        <v>39</v>
      </c>
      <c r="S7638" s="64" t="s">
        <v>60</v>
      </c>
      <c r="T7638" s="64" t="s">
        <v>60</v>
      </c>
      <c r="U7638" s="64" t="s">
        <v>626</v>
      </c>
      <c r="V7638" s="64" t="s">
        <v>516</v>
      </c>
      <c r="W7638" s="64" t="s">
        <v>517</v>
      </c>
      <c r="X7638" s="65">
        <v>3074471</v>
      </c>
      <c r="Y7638" s="65">
        <v>3155621</v>
      </c>
      <c r="Z7638" s="65">
        <v>2001917</v>
      </c>
      <c r="AA7638" s="65">
        <v>3275687</v>
      </c>
      <c r="AB7638" s="65">
        <v>3477013</v>
      </c>
      <c r="AC7638" s="65">
        <v>3453441</v>
      </c>
      <c r="AD7638" s="65">
        <v>4133312</v>
      </c>
      <c r="AE7638" s="65">
        <v>3976316</v>
      </c>
      <c r="AF7638" s="65">
        <v>2906104</v>
      </c>
      <c r="AG7638" s="65">
        <v>3835512</v>
      </c>
      <c r="AH7638" s="65">
        <v>2945018</v>
      </c>
      <c r="AI7638" s="65">
        <v>2008921</v>
      </c>
      <c r="AJ7638" s="65">
        <v>3074471</v>
      </c>
      <c r="AK7638" s="65">
        <v>3155621</v>
      </c>
      <c r="AL7638" s="65">
        <v>2001917</v>
      </c>
      <c r="AM7638" s="65">
        <v>3275687</v>
      </c>
      <c r="AN7638" s="65">
        <v>3477013</v>
      </c>
      <c r="AO7638" s="65">
        <v>3453441</v>
      </c>
      <c r="AP7638" s="65">
        <v>4133312</v>
      </c>
      <c r="AQ7638" s="65">
        <v>3976316</v>
      </c>
      <c r="AR7638" s="65">
        <v>2906104</v>
      </c>
      <c r="AS7638" s="65">
        <v>3835512</v>
      </c>
      <c r="AT7638" s="65">
        <v>2945018</v>
      </c>
      <c r="AU7638" s="65">
        <v>2008921</v>
      </c>
      <c r="AV7638" s="66">
        <v>1.032</v>
      </c>
      <c r="AW7638" s="66">
        <v>1.0269999999999999</v>
      </c>
      <c r="AX7638" s="66">
        <v>1.024</v>
      </c>
      <c r="AY7638" s="66">
        <v>1.0349999999999999</v>
      </c>
      <c r="AZ7638" s="66">
        <v>1.034</v>
      </c>
      <c r="BA7638" s="66">
        <v>1.0229999999999999</v>
      </c>
      <c r="BB7638" s="66">
        <v>1.0209999999999999</v>
      </c>
      <c r="BC7638" s="66">
        <v>1.03</v>
      </c>
      <c r="BD7638" s="66">
        <v>1.016</v>
      </c>
      <c r="BE7638" s="66">
        <v>1.0189999999999999</v>
      </c>
      <c r="BF7638" s="66">
        <v>1.0189999999999999</v>
      </c>
      <c r="BG7638" s="66">
        <v>1.032</v>
      </c>
      <c r="BH7638" s="65">
        <v>3172854</v>
      </c>
      <c r="BI7638" s="65">
        <v>3240823</v>
      </c>
      <c r="BJ7638" s="65">
        <v>2049963</v>
      </c>
      <c r="BK7638" s="65">
        <v>3390336</v>
      </c>
      <c r="BL7638" s="65">
        <v>3595231</v>
      </c>
      <c r="BM7638" s="65">
        <v>3532870</v>
      </c>
      <c r="BN7638" s="65">
        <v>4220112</v>
      </c>
      <c r="BO7638" s="65">
        <v>4095605</v>
      </c>
      <c r="BP7638" s="65">
        <v>2952602</v>
      </c>
      <c r="BQ7638" s="65">
        <v>3908387</v>
      </c>
      <c r="BR7638" s="65">
        <v>3000973</v>
      </c>
      <c r="BS7638" s="65">
        <v>2073206</v>
      </c>
      <c r="BT7638" s="65">
        <v>3172854</v>
      </c>
      <c r="BU7638" s="65">
        <v>3240823</v>
      </c>
      <c r="BV7638" s="65">
        <v>2049963</v>
      </c>
      <c r="BW7638" s="65">
        <v>3390336</v>
      </c>
      <c r="BX7638" s="65">
        <v>3595231</v>
      </c>
      <c r="BY7638" s="65">
        <v>3532870</v>
      </c>
      <c r="BZ7638" s="65">
        <v>4220112</v>
      </c>
      <c r="CA7638" s="65">
        <v>4095605</v>
      </c>
      <c r="CB7638" s="65">
        <v>2952602</v>
      </c>
      <c r="CC7638" s="65">
        <v>3908387</v>
      </c>
      <c r="CD7638" s="65">
        <v>3000973</v>
      </c>
      <c r="CE7638" s="65">
        <v>2073206</v>
      </c>
      <c r="CF7638" s="65">
        <v>279322</v>
      </c>
      <c r="CG7638" s="65">
        <v>285952</v>
      </c>
      <c r="CH7638" s="65">
        <v>186589</v>
      </c>
      <c r="CI7638" s="65">
        <v>307127</v>
      </c>
      <c r="CJ7638" s="65">
        <v>322150</v>
      </c>
      <c r="CK7638" s="65">
        <v>321165</v>
      </c>
      <c r="CL7638" s="65">
        <v>389623</v>
      </c>
      <c r="CM7638" s="65">
        <v>365600</v>
      </c>
      <c r="CN7638" s="65">
        <v>266414</v>
      </c>
      <c r="CO7638" s="65">
        <v>356660</v>
      </c>
      <c r="CP7638" s="65">
        <v>272657</v>
      </c>
      <c r="CQ7638" s="65">
        <v>184556</v>
      </c>
      <c r="CR7638" s="65">
        <v>38243333</v>
      </c>
      <c r="CS7638" s="65">
        <v>38243333</v>
      </c>
      <c r="CT7638" s="65">
        <v>39232962</v>
      </c>
      <c r="CU7638" s="65">
        <v>39232962</v>
      </c>
      <c r="CV7638" s="65">
        <v>3537815</v>
      </c>
      <c r="CW7638" s="63">
        <v>2020</v>
      </c>
    </row>
    <row r="7639" spans="1:101" s="55" customFormat="1" hidden="1" x14ac:dyDescent="0.25">
      <c r="A7639" s="55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63">
        <v>55457</v>
      </c>
      <c r="F7639" s="64" t="s">
        <v>20</v>
      </c>
      <c r="G7639" s="63" t="s">
        <v>501</v>
      </c>
      <c r="H7639" s="64" t="s">
        <v>6054</v>
      </c>
      <c r="I7639" s="64" t="s">
        <v>2394</v>
      </c>
      <c r="J7639" s="63">
        <v>14063</v>
      </c>
      <c r="K7639" s="64" t="s">
        <v>683</v>
      </c>
      <c r="L7639" s="64" t="s">
        <v>525</v>
      </c>
      <c r="M7639" s="64" t="s">
        <v>545</v>
      </c>
      <c r="N7639" s="64" t="s">
        <v>404</v>
      </c>
      <c r="O7639" s="63">
        <v>22</v>
      </c>
      <c r="P7639" s="63">
        <v>1</v>
      </c>
      <c r="Q7639" s="64" t="s">
        <v>21</v>
      </c>
      <c r="R7639" s="64" t="s">
        <v>41</v>
      </c>
      <c r="S7639" s="64" t="s">
        <v>60</v>
      </c>
      <c r="T7639" s="64" t="s">
        <v>60</v>
      </c>
      <c r="U7639" s="64" t="s">
        <v>574</v>
      </c>
      <c r="V7639" s="64" t="s">
        <v>516</v>
      </c>
      <c r="W7639" s="64" t="s">
        <v>517</v>
      </c>
      <c r="X7639" s="65">
        <v>0</v>
      </c>
      <c r="Y7639" s="65">
        <v>0</v>
      </c>
      <c r="Z7639" s="65">
        <v>0</v>
      </c>
      <c r="AA7639" s="65">
        <v>0</v>
      </c>
      <c r="AB7639" s="65">
        <v>0</v>
      </c>
      <c r="AC7639" s="65">
        <v>0</v>
      </c>
      <c r="AD7639" s="65">
        <v>0</v>
      </c>
      <c r="AE7639" s="65">
        <v>0</v>
      </c>
      <c r="AF7639" s="65">
        <v>0</v>
      </c>
      <c r="AG7639" s="65">
        <v>0</v>
      </c>
      <c r="AH7639" s="65">
        <v>0</v>
      </c>
      <c r="AI7639" s="65">
        <v>0</v>
      </c>
      <c r="AJ7639" s="65">
        <v>0</v>
      </c>
      <c r="AK7639" s="65">
        <v>0</v>
      </c>
      <c r="AL7639" s="65">
        <v>0</v>
      </c>
      <c r="AM7639" s="65">
        <v>0</v>
      </c>
      <c r="AN7639" s="65">
        <v>0</v>
      </c>
      <c r="AO7639" s="65">
        <v>0</v>
      </c>
      <c r="AP7639" s="65">
        <v>0</v>
      </c>
      <c r="AQ7639" s="65">
        <v>0</v>
      </c>
      <c r="AR7639" s="65">
        <v>0</v>
      </c>
      <c r="AS7639" s="65">
        <v>0</v>
      </c>
      <c r="AT7639" s="65">
        <v>0</v>
      </c>
      <c r="AU7639" s="65">
        <v>0</v>
      </c>
      <c r="AV7639" s="66">
        <v>0</v>
      </c>
      <c r="AW7639" s="66">
        <v>0</v>
      </c>
      <c r="AX7639" s="66">
        <v>0</v>
      </c>
      <c r="AY7639" s="66">
        <v>0</v>
      </c>
      <c r="AZ7639" s="66">
        <v>0</v>
      </c>
      <c r="BA7639" s="66">
        <v>0</v>
      </c>
      <c r="BB7639" s="66">
        <v>0</v>
      </c>
      <c r="BC7639" s="66">
        <v>0</v>
      </c>
      <c r="BD7639" s="66">
        <v>0</v>
      </c>
      <c r="BE7639" s="66">
        <v>0</v>
      </c>
      <c r="BF7639" s="66">
        <v>0</v>
      </c>
      <c r="BG7639" s="66">
        <v>0</v>
      </c>
      <c r="BH7639" s="65">
        <v>0</v>
      </c>
      <c r="BI7639" s="65">
        <v>0</v>
      </c>
      <c r="BJ7639" s="65">
        <v>0</v>
      </c>
      <c r="BK7639" s="65">
        <v>0</v>
      </c>
      <c r="BL7639" s="65">
        <v>0</v>
      </c>
      <c r="BM7639" s="65">
        <v>0</v>
      </c>
      <c r="BN7639" s="65">
        <v>0</v>
      </c>
      <c r="BO7639" s="65">
        <v>0</v>
      </c>
      <c r="BP7639" s="65">
        <v>0</v>
      </c>
      <c r="BQ7639" s="65">
        <v>0</v>
      </c>
      <c r="BR7639" s="65">
        <v>0</v>
      </c>
      <c r="BS7639" s="65">
        <v>0</v>
      </c>
      <c r="BT7639" s="65">
        <v>0</v>
      </c>
      <c r="BU7639" s="65">
        <v>0</v>
      </c>
      <c r="BV7639" s="65">
        <v>0</v>
      </c>
      <c r="BW7639" s="65">
        <v>0</v>
      </c>
      <c r="BX7639" s="65">
        <v>0</v>
      </c>
      <c r="BY7639" s="65">
        <v>0</v>
      </c>
      <c r="BZ7639" s="65">
        <v>0</v>
      </c>
      <c r="CA7639" s="65">
        <v>0</v>
      </c>
      <c r="CB7639" s="65">
        <v>0</v>
      </c>
      <c r="CC7639" s="65">
        <v>0</v>
      </c>
      <c r="CD7639" s="65">
        <v>0</v>
      </c>
      <c r="CE7639" s="65">
        <v>0</v>
      </c>
      <c r="CF7639" s="65">
        <v>107407</v>
      </c>
      <c r="CG7639" s="65">
        <v>97639</v>
      </c>
      <c r="CH7639" s="65">
        <v>93101</v>
      </c>
      <c r="CI7639" s="65">
        <v>45720</v>
      </c>
      <c r="CJ7639" s="65">
        <v>93225</v>
      </c>
      <c r="CK7639" s="65">
        <v>87969</v>
      </c>
      <c r="CL7639" s="65">
        <v>117721</v>
      </c>
      <c r="CM7639" s="65">
        <v>105954</v>
      </c>
      <c r="CN7639" s="65">
        <v>77445</v>
      </c>
      <c r="CO7639" s="65">
        <v>32922</v>
      </c>
      <c r="CP7639" s="65">
        <v>59020</v>
      </c>
      <c r="CQ7639" s="65">
        <v>87269</v>
      </c>
      <c r="CR7639" s="65">
        <v>0</v>
      </c>
      <c r="CS7639" s="65">
        <v>0</v>
      </c>
      <c r="CT7639" s="65">
        <v>0</v>
      </c>
      <c r="CU7639" s="65">
        <v>0</v>
      </c>
      <c r="CV7639" s="65">
        <v>1005392</v>
      </c>
      <c r="CW7639" s="63">
        <v>2020</v>
      </c>
    </row>
    <row r="7640" spans="1:101" s="55" customFormat="1" hidden="1" x14ac:dyDescent="0.25">
      <c r="A7640" s="55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63">
        <v>55457</v>
      </c>
      <c r="F7640" s="64" t="s">
        <v>20</v>
      </c>
      <c r="G7640" s="63" t="s">
        <v>501</v>
      </c>
      <c r="H7640" s="64" t="s">
        <v>6054</v>
      </c>
      <c r="I7640" s="64" t="s">
        <v>2394</v>
      </c>
      <c r="J7640" s="63">
        <v>14063</v>
      </c>
      <c r="K7640" s="64" t="s">
        <v>683</v>
      </c>
      <c r="L7640" s="64" t="s">
        <v>525</v>
      </c>
      <c r="M7640" s="64" t="s">
        <v>545</v>
      </c>
      <c r="N7640" s="64" t="s">
        <v>404</v>
      </c>
      <c r="O7640" s="63">
        <v>22</v>
      </c>
      <c r="P7640" s="63">
        <v>1</v>
      </c>
      <c r="Q7640" s="64" t="s">
        <v>21</v>
      </c>
      <c r="R7640" s="64" t="s">
        <v>39</v>
      </c>
      <c r="S7640" s="64" t="s">
        <v>60</v>
      </c>
      <c r="T7640" s="64" t="s">
        <v>60</v>
      </c>
      <c r="U7640" s="64" t="s">
        <v>574</v>
      </c>
      <c r="V7640" s="64" t="s">
        <v>516</v>
      </c>
      <c r="W7640" s="64" t="s">
        <v>517</v>
      </c>
      <c r="X7640" s="65">
        <v>2107615</v>
      </c>
      <c r="Y7640" s="65">
        <v>1899450</v>
      </c>
      <c r="Z7640" s="65">
        <v>1942114</v>
      </c>
      <c r="AA7640" s="65">
        <v>1004485</v>
      </c>
      <c r="AB7640" s="65">
        <v>1934120</v>
      </c>
      <c r="AC7640" s="65">
        <v>1850196</v>
      </c>
      <c r="AD7640" s="65">
        <v>2330669</v>
      </c>
      <c r="AE7640" s="65">
        <v>2146426</v>
      </c>
      <c r="AF7640" s="65">
        <v>1587162</v>
      </c>
      <c r="AG7640" s="65">
        <v>741753</v>
      </c>
      <c r="AH7640" s="65">
        <v>1279982</v>
      </c>
      <c r="AI7640" s="65">
        <v>1680082</v>
      </c>
      <c r="AJ7640" s="65">
        <v>2107615</v>
      </c>
      <c r="AK7640" s="65">
        <v>1899450</v>
      </c>
      <c r="AL7640" s="65">
        <v>1942114</v>
      </c>
      <c r="AM7640" s="65">
        <v>1004485</v>
      </c>
      <c r="AN7640" s="65">
        <v>1934120</v>
      </c>
      <c r="AO7640" s="65">
        <v>1850196</v>
      </c>
      <c r="AP7640" s="65">
        <v>2330669</v>
      </c>
      <c r="AQ7640" s="65">
        <v>2146426</v>
      </c>
      <c r="AR7640" s="65">
        <v>1587162</v>
      </c>
      <c r="AS7640" s="65">
        <v>741753</v>
      </c>
      <c r="AT7640" s="65">
        <v>1279982</v>
      </c>
      <c r="AU7640" s="65">
        <v>1680082</v>
      </c>
      <c r="AV7640" s="66">
        <v>1.0189999999999999</v>
      </c>
      <c r="AW7640" s="66">
        <v>1.0249999999999999</v>
      </c>
      <c r="AX7640" s="66">
        <v>1.026</v>
      </c>
      <c r="AY7640" s="66">
        <v>1.0409999999999999</v>
      </c>
      <c r="AZ7640" s="66">
        <v>1.034</v>
      </c>
      <c r="BA7640" s="66">
        <v>1.02</v>
      </c>
      <c r="BB7640" s="66">
        <v>1.0249999999999999</v>
      </c>
      <c r="BC7640" s="66">
        <v>1.0169999999999999</v>
      </c>
      <c r="BD7640" s="66">
        <v>1.018</v>
      </c>
      <c r="BE7640" s="66">
        <v>1.0189999999999999</v>
      </c>
      <c r="BF7640" s="66">
        <v>1.0229999999999999</v>
      </c>
      <c r="BG7640" s="66">
        <v>1.0229999999999999</v>
      </c>
      <c r="BH7640" s="65">
        <v>2147660</v>
      </c>
      <c r="BI7640" s="65">
        <v>1946936</v>
      </c>
      <c r="BJ7640" s="65">
        <v>1992609</v>
      </c>
      <c r="BK7640" s="65">
        <v>1045669</v>
      </c>
      <c r="BL7640" s="65">
        <v>1999880</v>
      </c>
      <c r="BM7640" s="65">
        <v>1887200</v>
      </c>
      <c r="BN7640" s="65">
        <v>2388936</v>
      </c>
      <c r="BO7640" s="65">
        <v>2182915</v>
      </c>
      <c r="BP7640" s="65">
        <v>1615731</v>
      </c>
      <c r="BQ7640" s="65">
        <v>755846</v>
      </c>
      <c r="BR7640" s="65">
        <v>1309422</v>
      </c>
      <c r="BS7640" s="65">
        <v>1718724</v>
      </c>
      <c r="BT7640" s="65">
        <v>2147660</v>
      </c>
      <c r="BU7640" s="65">
        <v>1946936</v>
      </c>
      <c r="BV7640" s="65">
        <v>1992609</v>
      </c>
      <c r="BW7640" s="65">
        <v>1045669</v>
      </c>
      <c r="BX7640" s="65">
        <v>1999880</v>
      </c>
      <c r="BY7640" s="65">
        <v>1887200</v>
      </c>
      <c r="BZ7640" s="65">
        <v>2388936</v>
      </c>
      <c r="CA7640" s="65">
        <v>2182915</v>
      </c>
      <c r="CB7640" s="65">
        <v>1615731</v>
      </c>
      <c r="CC7640" s="65">
        <v>755846</v>
      </c>
      <c r="CD7640" s="65">
        <v>1309422</v>
      </c>
      <c r="CE7640" s="65">
        <v>1718724</v>
      </c>
      <c r="CF7640" s="65">
        <v>205576</v>
      </c>
      <c r="CG7640" s="65">
        <v>186161</v>
      </c>
      <c r="CH7640" s="65">
        <v>195916</v>
      </c>
      <c r="CI7640" s="65">
        <v>104976</v>
      </c>
      <c r="CJ7640" s="65">
        <v>195471</v>
      </c>
      <c r="CK7640" s="65">
        <v>181405</v>
      </c>
      <c r="CL7640" s="65">
        <v>227467</v>
      </c>
      <c r="CM7640" s="65">
        <v>212217</v>
      </c>
      <c r="CN7640" s="65">
        <v>155491</v>
      </c>
      <c r="CO7640" s="65">
        <v>74185</v>
      </c>
      <c r="CP7640" s="65">
        <v>128036</v>
      </c>
      <c r="CQ7640" s="65">
        <v>160190</v>
      </c>
      <c r="CR7640" s="65">
        <v>20504054</v>
      </c>
      <c r="CS7640" s="65">
        <v>20504054</v>
      </c>
      <c r="CT7640" s="65">
        <v>20991528</v>
      </c>
      <c r="CU7640" s="65">
        <v>20991528</v>
      </c>
      <c r="CV7640" s="65">
        <v>2027091</v>
      </c>
      <c r="CW7640" s="63">
        <v>2020</v>
      </c>
    </row>
    <row r="7641" spans="1:101" s="55" customFormat="1" hidden="1" x14ac:dyDescent="0.25">
      <c r="A7641" s="55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63">
        <v>55463</v>
      </c>
      <c r="F7641" s="64" t="s">
        <v>20</v>
      </c>
      <c r="G7641" s="63" t="s">
        <v>501</v>
      </c>
      <c r="H7641" s="64" t="s">
        <v>6055</v>
      </c>
      <c r="I7641" s="64" t="s">
        <v>2394</v>
      </c>
      <c r="J7641" s="63">
        <v>14063</v>
      </c>
      <c r="K7641" s="64" t="s">
        <v>683</v>
      </c>
      <c r="L7641" s="64" t="s">
        <v>525</v>
      </c>
      <c r="M7641" s="64" t="s">
        <v>545</v>
      </c>
      <c r="N7641" s="64" t="s">
        <v>404</v>
      </c>
      <c r="O7641" s="63">
        <v>22</v>
      </c>
      <c r="P7641" s="63">
        <v>1</v>
      </c>
      <c r="Q7641" s="64" t="s">
        <v>21</v>
      </c>
      <c r="R7641" s="64" t="s">
        <v>41</v>
      </c>
      <c r="S7641" s="64" t="s">
        <v>60</v>
      </c>
      <c r="T7641" s="64" t="s">
        <v>60</v>
      </c>
      <c r="U7641" s="64" t="s">
        <v>574</v>
      </c>
      <c r="V7641" s="64" t="s">
        <v>516</v>
      </c>
      <c r="W7641" s="64" t="s">
        <v>517</v>
      </c>
      <c r="X7641" s="65">
        <v>98236</v>
      </c>
      <c r="Y7641" s="65">
        <v>80741</v>
      </c>
      <c r="Z7641" s="65">
        <v>77310</v>
      </c>
      <c r="AA7641" s="65">
        <v>55727</v>
      </c>
      <c r="AB7641" s="65">
        <v>75851</v>
      </c>
      <c r="AC7641" s="65">
        <v>89625</v>
      </c>
      <c r="AD7641" s="65">
        <v>128093</v>
      </c>
      <c r="AE7641" s="65">
        <v>93952</v>
      </c>
      <c r="AF7641" s="65">
        <v>82954</v>
      </c>
      <c r="AG7641" s="65">
        <v>50555</v>
      </c>
      <c r="AH7641" s="65">
        <v>28276</v>
      </c>
      <c r="AI7641" s="65">
        <v>41094</v>
      </c>
      <c r="AJ7641" s="65">
        <v>98236</v>
      </c>
      <c r="AK7641" s="65">
        <v>80741</v>
      </c>
      <c r="AL7641" s="65">
        <v>77310</v>
      </c>
      <c r="AM7641" s="65">
        <v>55727</v>
      </c>
      <c r="AN7641" s="65">
        <v>75851</v>
      </c>
      <c r="AO7641" s="65">
        <v>89625</v>
      </c>
      <c r="AP7641" s="65">
        <v>128093</v>
      </c>
      <c r="AQ7641" s="65">
        <v>93952</v>
      </c>
      <c r="AR7641" s="65">
        <v>82954</v>
      </c>
      <c r="AS7641" s="65">
        <v>50555</v>
      </c>
      <c r="AT7641" s="65">
        <v>28276</v>
      </c>
      <c r="AU7641" s="65">
        <v>41094</v>
      </c>
      <c r="AV7641" s="66">
        <v>1.0229999999999999</v>
      </c>
      <c r="AW7641" s="66">
        <v>1.0169999999999999</v>
      </c>
      <c r="AX7641" s="66">
        <v>1.0149999999999999</v>
      </c>
      <c r="AY7641" s="66">
        <v>1.044</v>
      </c>
      <c r="AZ7641" s="66">
        <v>1.0189999999999999</v>
      </c>
      <c r="BA7641" s="66">
        <v>1.016</v>
      </c>
      <c r="BB7641" s="66">
        <v>1.016</v>
      </c>
      <c r="BC7641" s="66">
        <v>1.02</v>
      </c>
      <c r="BD7641" s="66">
        <v>1.04</v>
      </c>
      <c r="BE7641" s="66">
        <v>1.0229999999999999</v>
      </c>
      <c r="BF7641" s="66">
        <v>1.0189999999999999</v>
      </c>
      <c r="BG7641" s="66">
        <v>1.0189999999999999</v>
      </c>
      <c r="BH7641" s="65">
        <v>100495</v>
      </c>
      <c r="BI7641" s="65">
        <v>82114</v>
      </c>
      <c r="BJ7641" s="65">
        <v>78470</v>
      </c>
      <c r="BK7641" s="65">
        <v>58179</v>
      </c>
      <c r="BL7641" s="65">
        <v>77292</v>
      </c>
      <c r="BM7641" s="65">
        <v>91059</v>
      </c>
      <c r="BN7641" s="65">
        <v>130142</v>
      </c>
      <c r="BO7641" s="65">
        <v>95831</v>
      </c>
      <c r="BP7641" s="65">
        <v>86272</v>
      </c>
      <c r="BQ7641" s="65">
        <v>51718</v>
      </c>
      <c r="BR7641" s="65">
        <v>28813</v>
      </c>
      <c r="BS7641" s="65">
        <v>41875</v>
      </c>
      <c r="BT7641" s="65">
        <v>100495</v>
      </c>
      <c r="BU7641" s="65">
        <v>82114</v>
      </c>
      <c r="BV7641" s="65">
        <v>78470</v>
      </c>
      <c r="BW7641" s="65">
        <v>58179</v>
      </c>
      <c r="BX7641" s="65">
        <v>77292</v>
      </c>
      <c r="BY7641" s="65">
        <v>91059</v>
      </c>
      <c r="BZ7641" s="65">
        <v>130142</v>
      </c>
      <c r="CA7641" s="65">
        <v>95831</v>
      </c>
      <c r="CB7641" s="65">
        <v>86272</v>
      </c>
      <c r="CC7641" s="65">
        <v>51718</v>
      </c>
      <c r="CD7641" s="65">
        <v>28813</v>
      </c>
      <c r="CE7641" s="65">
        <v>41875</v>
      </c>
      <c r="CF7641" s="65">
        <v>238232</v>
      </c>
      <c r="CG7641" s="65">
        <v>188862</v>
      </c>
      <c r="CH7641" s="65">
        <v>191792</v>
      </c>
      <c r="CI7641" s="65">
        <v>142189</v>
      </c>
      <c r="CJ7641" s="65">
        <v>202912</v>
      </c>
      <c r="CK7641" s="65">
        <v>234394</v>
      </c>
      <c r="CL7641" s="65">
        <v>318135</v>
      </c>
      <c r="CM7641" s="65">
        <v>263371</v>
      </c>
      <c r="CN7641" s="65">
        <v>231062</v>
      </c>
      <c r="CO7641" s="65">
        <v>132629</v>
      </c>
      <c r="CP7641" s="65">
        <v>82160</v>
      </c>
      <c r="CQ7641" s="65">
        <v>128685</v>
      </c>
      <c r="CR7641" s="65">
        <v>902414</v>
      </c>
      <c r="CS7641" s="65">
        <v>902414</v>
      </c>
      <c r="CT7641" s="65">
        <v>922260</v>
      </c>
      <c r="CU7641" s="65">
        <v>922260</v>
      </c>
      <c r="CV7641" s="65">
        <v>2354423</v>
      </c>
      <c r="CW7641" s="63">
        <v>2020</v>
      </c>
    </row>
    <row r="7642" spans="1:101" s="55" customFormat="1" hidden="1" x14ac:dyDescent="0.25">
      <c r="A7642" s="55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63">
        <v>55463</v>
      </c>
      <c r="F7642" s="64" t="s">
        <v>20</v>
      </c>
      <c r="G7642" s="63" t="s">
        <v>501</v>
      </c>
      <c r="H7642" s="64" t="s">
        <v>6055</v>
      </c>
      <c r="I7642" s="64" t="s">
        <v>2394</v>
      </c>
      <c r="J7642" s="63">
        <v>14063</v>
      </c>
      <c r="K7642" s="64" t="s">
        <v>683</v>
      </c>
      <c r="L7642" s="64" t="s">
        <v>525</v>
      </c>
      <c r="M7642" s="64" t="s">
        <v>545</v>
      </c>
      <c r="N7642" s="64" t="s">
        <v>404</v>
      </c>
      <c r="O7642" s="63">
        <v>22</v>
      </c>
      <c r="P7642" s="63">
        <v>1</v>
      </c>
      <c r="Q7642" s="64" t="s">
        <v>21</v>
      </c>
      <c r="R7642" s="64" t="s">
        <v>39</v>
      </c>
      <c r="S7642" s="64" t="s">
        <v>60</v>
      </c>
      <c r="T7642" s="64" t="s">
        <v>60</v>
      </c>
      <c r="U7642" s="64" t="s">
        <v>574</v>
      </c>
      <c r="V7642" s="64" t="s">
        <v>516</v>
      </c>
      <c r="W7642" s="64" t="s">
        <v>517</v>
      </c>
      <c r="X7642" s="65">
        <v>4290349</v>
      </c>
      <c r="Y7642" s="65">
        <v>3448786</v>
      </c>
      <c r="Z7642" s="65">
        <v>3364322</v>
      </c>
      <c r="AA7642" s="65">
        <v>2440533</v>
      </c>
      <c r="AB7642" s="65">
        <v>3644675</v>
      </c>
      <c r="AC7642" s="65">
        <v>4003373</v>
      </c>
      <c r="AD7642" s="65">
        <v>5245369</v>
      </c>
      <c r="AE7642" s="65">
        <v>4521018</v>
      </c>
      <c r="AF7642" s="65">
        <v>4016357</v>
      </c>
      <c r="AG7642" s="65">
        <v>2357146</v>
      </c>
      <c r="AH7642" s="65">
        <v>1587620</v>
      </c>
      <c r="AI7642" s="65">
        <v>2551251</v>
      </c>
      <c r="AJ7642" s="65">
        <v>4290349</v>
      </c>
      <c r="AK7642" s="65">
        <v>3448786</v>
      </c>
      <c r="AL7642" s="65">
        <v>3364322</v>
      </c>
      <c r="AM7642" s="65">
        <v>2440533</v>
      </c>
      <c r="AN7642" s="65">
        <v>3644675</v>
      </c>
      <c r="AO7642" s="65">
        <v>4003373</v>
      </c>
      <c r="AP7642" s="65">
        <v>5245369</v>
      </c>
      <c r="AQ7642" s="65">
        <v>4521018</v>
      </c>
      <c r="AR7642" s="65">
        <v>4016357</v>
      </c>
      <c r="AS7642" s="65">
        <v>2357146</v>
      </c>
      <c r="AT7642" s="65">
        <v>1587620</v>
      </c>
      <c r="AU7642" s="65">
        <v>2551251</v>
      </c>
      <c r="AV7642" s="66">
        <v>1.0229999999999999</v>
      </c>
      <c r="AW7642" s="66">
        <v>1.0169999999999999</v>
      </c>
      <c r="AX7642" s="66">
        <v>1.0149999999999999</v>
      </c>
      <c r="AY7642" s="66">
        <v>1.044</v>
      </c>
      <c r="AZ7642" s="66">
        <v>1.0189999999999999</v>
      </c>
      <c r="BA7642" s="66">
        <v>1.016</v>
      </c>
      <c r="BB7642" s="66">
        <v>1.016</v>
      </c>
      <c r="BC7642" s="66">
        <v>1.02</v>
      </c>
      <c r="BD7642" s="66">
        <v>1.04</v>
      </c>
      <c r="BE7642" s="66">
        <v>1.0229999999999999</v>
      </c>
      <c r="BF7642" s="66">
        <v>1.0189999999999999</v>
      </c>
      <c r="BG7642" s="66">
        <v>1.0189999999999999</v>
      </c>
      <c r="BH7642" s="65">
        <v>4389027</v>
      </c>
      <c r="BI7642" s="65">
        <v>3507415</v>
      </c>
      <c r="BJ7642" s="65">
        <v>3414787</v>
      </c>
      <c r="BK7642" s="65">
        <v>2547916</v>
      </c>
      <c r="BL7642" s="65">
        <v>3713924</v>
      </c>
      <c r="BM7642" s="65">
        <v>4067427</v>
      </c>
      <c r="BN7642" s="65">
        <v>5329295</v>
      </c>
      <c r="BO7642" s="65">
        <v>4611438</v>
      </c>
      <c r="BP7642" s="65">
        <v>4177011</v>
      </c>
      <c r="BQ7642" s="65">
        <v>2411360</v>
      </c>
      <c r="BR7642" s="65">
        <v>1617785</v>
      </c>
      <c r="BS7642" s="65">
        <v>2599725</v>
      </c>
      <c r="BT7642" s="65">
        <v>4389027</v>
      </c>
      <c r="BU7642" s="65">
        <v>3507415</v>
      </c>
      <c r="BV7642" s="65">
        <v>3414787</v>
      </c>
      <c r="BW7642" s="65">
        <v>2547916</v>
      </c>
      <c r="BX7642" s="65">
        <v>3713924</v>
      </c>
      <c r="BY7642" s="65">
        <v>4067427</v>
      </c>
      <c r="BZ7642" s="65">
        <v>5329295</v>
      </c>
      <c r="CA7642" s="65">
        <v>4611438</v>
      </c>
      <c r="CB7642" s="65">
        <v>4177011</v>
      </c>
      <c r="CC7642" s="65">
        <v>2411360</v>
      </c>
      <c r="CD7642" s="65">
        <v>1617785</v>
      </c>
      <c r="CE7642" s="65">
        <v>2599725</v>
      </c>
      <c r="CF7642" s="65">
        <v>377138</v>
      </c>
      <c r="CG7642" s="65">
        <v>303592</v>
      </c>
      <c r="CH7642" s="65">
        <v>283339</v>
      </c>
      <c r="CI7642" s="65">
        <v>211983</v>
      </c>
      <c r="CJ7642" s="65">
        <v>314212</v>
      </c>
      <c r="CK7642" s="65">
        <v>327657</v>
      </c>
      <c r="CL7642" s="65">
        <v>421745</v>
      </c>
      <c r="CM7642" s="65">
        <v>373452</v>
      </c>
      <c r="CN7642" s="65">
        <v>350464</v>
      </c>
      <c r="CO7642" s="65">
        <v>201656</v>
      </c>
      <c r="CP7642" s="65">
        <v>143408</v>
      </c>
      <c r="CQ7642" s="65">
        <v>235676</v>
      </c>
      <c r="CR7642" s="65">
        <v>41470799</v>
      </c>
      <c r="CS7642" s="65">
        <v>41470799</v>
      </c>
      <c r="CT7642" s="65">
        <v>42387110</v>
      </c>
      <c r="CU7642" s="65">
        <v>42387110</v>
      </c>
      <c r="CV7642" s="65">
        <v>3544322</v>
      </c>
      <c r="CW7642" s="63">
        <v>2020</v>
      </c>
    </row>
    <row r="7643" spans="1:101" s="55" customFormat="1" hidden="1" x14ac:dyDescent="0.25">
      <c r="A7643" s="55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63">
        <v>55464</v>
      </c>
      <c r="F7643" s="64" t="s">
        <v>28</v>
      </c>
      <c r="G7643" s="63" t="s">
        <v>501</v>
      </c>
      <c r="H7643" s="64" t="s">
        <v>6056</v>
      </c>
      <c r="I7643" s="64" t="s">
        <v>6056</v>
      </c>
      <c r="J7643" s="63">
        <v>4994</v>
      </c>
      <c r="K7643" s="64" t="s">
        <v>524</v>
      </c>
      <c r="L7643" s="64" t="s">
        <v>525</v>
      </c>
      <c r="M7643" s="64" t="s">
        <v>787</v>
      </c>
      <c r="N7643" s="64" t="s">
        <v>404</v>
      </c>
      <c r="O7643" s="63">
        <v>22</v>
      </c>
      <c r="P7643" s="63">
        <v>3</v>
      </c>
      <c r="Q7643" s="64" t="s">
        <v>31</v>
      </c>
      <c r="R7643" s="64" t="s">
        <v>41</v>
      </c>
      <c r="S7643" s="64" t="s">
        <v>60</v>
      </c>
      <c r="T7643" s="64" t="s">
        <v>60</v>
      </c>
      <c r="U7643" s="64" t="s">
        <v>788</v>
      </c>
      <c r="V7643" s="64" t="s">
        <v>516</v>
      </c>
      <c r="W7643" s="64" t="s">
        <v>517</v>
      </c>
      <c r="X7643" s="65">
        <v>541980</v>
      </c>
      <c r="Y7643" s="65">
        <v>533019</v>
      </c>
      <c r="Z7643" s="65">
        <v>795354</v>
      </c>
      <c r="AA7643" s="65">
        <v>613049</v>
      </c>
      <c r="AB7643" s="65">
        <v>653211</v>
      </c>
      <c r="AC7643" s="65">
        <v>613764</v>
      </c>
      <c r="AD7643" s="65">
        <v>758722</v>
      </c>
      <c r="AE7643" s="65">
        <v>698291</v>
      </c>
      <c r="AF7643" s="65">
        <v>559216</v>
      </c>
      <c r="AG7643" s="65">
        <v>604960</v>
      </c>
      <c r="AH7643" s="65">
        <v>592035</v>
      </c>
      <c r="AI7643" s="65">
        <v>502370</v>
      </c>
      <c r="AJ7643" s="65">
        <v>396176</v>
      </c>
      <c r="AK7643" s="65">
        <v>533019</v>
      </c>
      <c r="AL7643" s="65">
        <v>795354</v>
      </c>
      <c r="AM7643" s="65">
        <v>377852</v>
      </c>
      <c r="AN7643" s="65">
        <v>523652</v>
      </c>
      <c r="AO7643" s="65">
        <v>613764</v>
      </c>
      <c r="AP7643" s="65">
        <v>758722</v>
      </c>
      <c r="AQ7643" s="65">
        <v>698291</v>
      </c>
      <c r="AR7643" s="65">
        <v>559216</v>
      </c>
      <c r="AS7643" s="65">
        <v>588148</v>
      </c>
      <c r="AT7643" s="65">
        <v>389590</v>
      </c>
      <c r="AU7643" s="65">
        <v>502370</v>
      </c>
      <c r="AV7643" s="66">
        <v>1.026</v>
      </c>
      <c r="AW7643" s="66">
        <v>1.026</v>
      </c>
      <c r="AX7643" s="66">
        <v>1.0269999999999999</v>
      </c>
      <c r="AY7643" s="66">
        <v>1.034</v>
      </c>
      <c r="AZ7643" s="66">
        <v>1.022</v>
      </c>
      <c r="BA7643" s="66">
        <v>1.02</v>
      </c>
      <c r="BB7643" s="66">
        <v>1.02</v>
      </c>
      <c r="BC7643" s="66">
        <v>1.0209999999999999</v>
      </c>
      <c r="BD7643" s="66">
        <v>1.0189999999999999</v>
      </c>
      <c r="BE7643" s="66">
        <v>1.022</v>
      </c>
      <c r="BF7643" s="66">
        <v>1.022</v>
      </c>
      <c r="BG7643" s="66">
        <v>1.028</v>
      </c>
      <c r="BH7643" s="65">
        <v>556071</v>
      </c>
      <c r="BI7643" s="65">
        <v>546877</v>
      </c>
      <c r="BJ7643" s="65">
        <v>816829</v>
      </c>
      <c r="BK7643" s="65">
        <v>633893</v>
      </c>
      <c r="BL7643" s="65">
        <v>667582</v>
      </c>
      <c r="BM7643" s="65">
        <v>626039</v>
      </c>
      <c r="BN7643" s="65">
        <v>773896</v>
      </c>
      <c r="BO7643" s="65">
        <v>712955</v>
      </c>
      <c r="BP7643" s="65">
        <v>569841</v>
      </c>
      <c r="BQ7643" s="65">
        <v>618269</v>
      </c>
      <c r="BR7643" s="65">
        <v>605060</v>
      </c>
      <c r="BS7643" s="65">
        <v>516436</v>
      </c>
      <c r="BT7643" s="65">
        <v>406477</v>
      </c>
      <c r="BU7643" s="65">
        <v>546877</v>
      </c>
      <c r="BV7643" s="65">
        <v>816829</v>
      </c>
      <c r="BW7643" s="65">
        <v>390699</v>
      </c>
      <c r="BX7643" s="65">
        <v>535172</v>
      </c>
      <c r="BY7643" s="65">
        <v>626039</v>
      </c>
      <c r="BZ7643" s="65">
        <v>773896</v>
      </c>
      <c r="CA7643" s="65">
        <v>712955</v>
      </c>
      <c r="CB7643" s="65">
        <v>569841</v>
      </c>
      <c r="CC7643" s="65">
        <v>601087</v>
      </c>
      <c r="CD7643" s="65">
        <v>398161</v>
      </c>
      <c r="CE7643" s="65">
        <v>516436</v>
      </c>
      <c r="CF7643" s="65">
        <v>60944</v>
      </c>
      <c r="CG7643" s="65">
        <v>91173</v>
      </c>
      <c r="CH7643" s="65">
        <v>137371</v>
      </c>
      <c r="CI7643" s="65">
        <v>59003</v>
      </c>
      <c r="CJ7643" s="65">
        <v>81012</v>
      </c>
      <c r="CK7643" s="65">
        <v>102727</v>
      </c>
      <c r="CL7643" s="65">
        <v>155861</v>
      </c>
      <c r="CM7643" s="65">
        <v>144262</v>
      </c>
      <c r="CN7643" s="65">
        <v>127510</v>
      </c>
      <c r="CO7643" s="65">
        <v>91652</v>
      </c>
      <c r="CP7643" s="65">
        <v>60017</v>
      </c>
      <c r="CQ7643" s="65">
        <v>87911</v>
      </c>
      <c r="CR7643" s="65">
        <v>7465971</v>
      </c>
      <c r="CS7643" s="65">
        <v>6736154</v>
      </c>
      <c r="CT7643" s="65">
        <v>7643748</v>
      </c>
      <c r="CU7643" s="65">
        <v>6894469</v>
      </c>
      <c r="CV7643" s="65">
        <v>1199443</v>
      </c>
      <c r="CW7643" s="63">
        <v>2020</v>
      </c>
    </row>
    <row r="7644" spans="1:101" s="55" customFormat="1" hidden="1" x14ac:dyDescent="0.25">
      <c r="A7644" s="55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63">
        <v>55464</v>
      </c>
      <c r="F7644" s="64" t="s">
        <v>28</v>
      </c>
      <c r="G7644" s="63" t="s">
        <v>501</v>
      </c>
      <c r="H7644" s="64" t="s">
        <v>6056</v>
      </c>
      <c r="I7644" s="64" t="s">
        <v>6056</v>
      </c>
      <c r="J7644" s="63">
        <v>4994</v>
      </c>
      <c r="K7644" s="64" t="s">
        <v>524</v>
      </c>
      <c r="L7644" s="64" t="s">
        <v>525</v>
      </c>
      <c r="M7644" s="64" t="s">
        <v>787</v>
      </c>
      <c r="N7644" s="64" t="s">
        <v>404</v>
      </c>
      <c r="O7644" s="63">
        <v>22</v>
      </c>
      <c r="P7644" s="63">
        <v>3</v>
      </c>
      <c r="Q7644" s="64" t="s">
        <v>31</v>
      </c>
      <c r="R7644" s="64" t="s">
        <v>39</v>
      </c>
      <c r="S7644" s="64" t="s">
        <v>60</v>
      </c>
      <c r="T7644" s="64" t="s">
        <v>60</v>
      </c>
      <c r="U7644" s="64" t="s">
        <v>788</v>
      </c>
      <c r="V7644" s="64" t="s">
        <v>516</v>
      </c>
      <c r="W7644" s="64" t="s">
        <v>517</v>
      </c>
      <c r="X7644" s="65">
        <v>5723725</v>
      </c>
      <c r="Y7644" s="65">
        <v>5638176</v>
      </c>
      <c r="Z7644" s="65">
        <v>5787792</v>
      </c>
      <c r="AA7644" s="65">
        <v>4393251</v>
      </c>
      <c r="AB7644" s="65">
        <v>4911663</v>
      </c>
      <c r="AC7644" s="65">
        <v>5621484</v>
      </c>
      <c r="AD7644" s="65">
        <v>6546229</v>
      </c>
      <c r="AE7644" s="65">
        <v>6650795</v>
      </c>
      <c r="AF7644" s="65">
        <v>6279578</v>
      </c>
      <c r="AG7644" s="65">
        <v>5284902</v>
      </c>
      <c r="AH7644" s="65">
        <v>4949584</v>
      </c>
      <c r="AI7644" s="65">
        <v>5667938</v>
      </c>
      <c r="AJ7644" s="65">
        <v>3323725</v>
      </c>
      <c r="AK7644" s="65">
        <v>3402827</v>
      </c>
      <c r="AL7644" s="65">
        <v>3474180</v>
      </c>
      <c r="AM7644" s="65">
        <v>2573177</v>
      </c>
      <c r="AN7644" s="65">
        <v>2869584</v>
      </c>
      <c r="AO7644" s="65">
        <v>3266302</v>
      </c>
      <c r="AP7644" s="65">
        <v>3967759</v>
      </c>
      <c r="AQ7644" s="65">
        <v>4005744</v>
      </c>
      <c r="AR7644" s="65">
        <v>3850652</v>
      </c>
      <c r="AS7644" s="65">
        <v>3028295</v>
      </c>
      <c r="AT7644" s="65">
        <v>2847779</v>
      </c>
      <c r="AU7644" s="65">
        <v>3501033</v>
      </c>
      <c r="AV7644" s="66">
        <v>1.026</v>
      </c>
      <c r="AW7644" s="66">
        <v>1.026</v>
      </c>
      <c r="AX7644" s="66">
        <v>1.0269999999999999</v>
      </c>
      <c r="AY7644" s="66">
        <v>1.034</v>
      </c>
      <c r="AZ7644" s="66">
        <v>1.022</v>
      </c>
      <c r="BA7644" s="66">
        <v>1.02</v>
      </c>
      <c r="BB7644" s="66">
        <v>1.02</v>
      </c>
      <c r="BC7644" s="66">
        <v>1.0209999999999999</v>
      </c>
      <c r="BD7644" s="66">
        <v>1.0189999999999999</v>
      </c>
      <c r="BE7644" s="66">
        <v>1.022</v>
      </c>
      <c r="BF7644" s="66">
        <v>1.022</v>
      </c>
      <c r="BG7644" s="66">
        <v>1.028</v>
      </c>
      <c r="BH7644" s="65">
        <v>5872542</v>
      </c>
      <c r="BI7644" s="65">
        <v>5784769</v>
      </c>
      <c r="BJ7644" s="65">
        <v>5944062</v>
      </c>
      <c r="BK7644" s="65">
        <v>4542622</v>
      </c>
      <c r="BL7644" s="65">
        <v>5019720</v>
      </c>
      <c r="BM7644" s="65">
        <v>5733914</v>
      </c>
      <c r="BN7644" s="65">
        <v>6677154</v>
      </c>
      <c r="BO7644" s="65">
        <v>6790462</v>
      </c>
      <c r="BP7644" s="65">
        <v>6398890</v>
      </c>
      <c r="BQ7644" s="65">
        <v>5401170</v>
      </c>
      <c r="BR7644" s="65">
        <v>5058475</v>
      </c>
      <c r="BS7644" s="65">
        <v>5826640</v>
      </c>
      <c r="BT7644" s="65">
        <v>3410142</v>
      </c>
      <c r="BU7644" s="65">
        <v>3491301</v>
      </c>
      <c r="BV7644" s="65">
        <v>3567983</v>
      </c>
      <c r="BW7644" s="65">
        <v>2660665</v>
      </c>
      <c r="BX7644" s="65">
        <v>2932715</v>
      </c>
      <c r="BY7644" s="65">
        <v>3331628</v>
      </c>
      <c r="BZ7644" s="65">
        <v>4047114</v>
      </c>
      <c r="CA7644" s="65">
        <v>4089865</v>
      </c>
      <c r="CB7644" s="65">
        <v>3923814</v>
      </c>
      <c r="CC7644" s="65">
        <v>3094918</v>
      </c>
      <c r="CD7644" s="65">
        <v>2910430</v>
      </c>
      <c r="CE7644" s="65">
        <v>3599062</v>
      </c>
      <c r="CF7644" s="65">
        <v>526739</v>
      </c>
      <c r="CG7644" s="65">
        <v>531427</v>
      </c>
      <c r="CH7644" s="65">
        <v>538514</v>
      </c>
      <c r="CI7644" s="65">
        <v>409625</v>
      </c>
      <c r="CJ7644" s="65">
        <v>452150</v>
      </c>
      <c r="CK7644" s="65">
        <v>506845</v>
      </c>
      <c r="CL7644" s="65">
        <v>587324</v>
      </c>
      <c r="CM7644" s="65">
        <v>596027</v>
      </c>
      <c r="CN7644" s="65">
        <v>565312</v>
      </c>
      <c r="CO7644" s="65">
        <v>476874</v>
      </c>
      <c r="CP7644" s="65">
        <v>448153</v>
      </c>
      <c r="CQ7644" s="65">
        <v>546779</v>
      </c>
      <c r="CR7644" s="65">
        <v>67455117</v>
      </c>
      <c r="CS7644" s="65">
        <v>40111057</v>
      </c>
      <c r="CT7644" s="65">
        <v>69050420</v>
      </c>
      <c r="CU7644" s="65">
        <v>41059637</v>
      </c>
      <c r="CV7644" s="65">
        <v>6185769</v>
      </c>
      <c r="CW7644" s="63">
        <v>2020</v>
      </c>
    </row>
    <row r="7645" spans="1:101" s="55" customFormat="1" hidden="1" x14ac:dyDescent="0.25">
      <c r="A7645" s="55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63">
        <v>55467</v>
      </c>
      <c r="F7645" s="64" t="s">
        <v>20</v>
      </c>
      <c r="G7645" s="63" t="s">
        <v>501</v>
      </c>
      <c r="H7645" s="64" t="s">
        <v>6057</v>
      </c>
      <c r="I7645" s="64" t="s">
        <v>1587</v>
      </c>
      <c r="J7645" s="63">
        <v>11241</v>
      </c>
      <c r="K7645" s="64" t="s">
        <v>561</v>
      </c>
      <c r="L7645" s="64" t="s">
        <v>525</v>
      </c>
      <c r="M7645" s="64" t="s">
        <v>512</v>
      </c>
      <c r="N7645" s="64" t="s">
        <v>404</v>
      </c>
      <c r="O7645" s="63">
        <v>22</v>
      </c>
      <c r="P7645" s="63">
        <v>1</v>
      </c>
      <c r="Q7645" s="64" t="s">
        <v>21</v>
      </c>
      <c r="R7645" s="64" t="s">
        <v>41</v>
      </c>
      <c r="S7645" s="64" t="s">
        <v>60</v>
      </c>
      <c r="T7645" s="64" t="s">
        <v>60</v>
      </c>
      <c r="U7645" s="64" t="s">
        <v>546</v>
      </c>
      <c r="V7645" s="64" t="s">
        <v>516</v>
      </c>
      <c r="W7645" s="64" t="s">
        <v>517</v>
      </c>
      <c r="X7645" s="65">
        <v>0</v>
      </c>
      <c r="Y7645" s="65">
        <v>0</v>
      </c>
      <c r="Z7645" s="65">
        <v>0</v>
      </c>
      <c r="AA7645" s="65">
        <v>0</v>
      </c>
      <c r="AB7645" s="65">
        <v>0</v>
      </c>
      <c r="AC7645" s="65">
        <v>0</v>
      </c>
      <c r="AD7645" s="65">
        <v>0</v>
      </c>
      <c r="AE7645" s="65">
        <v>0</v>
      </c>
      <c r="AF7645" s="65">
        <v>0</v>
      </c>
      <c r="AG7645" s="65">
        <v>0</v>
      </c>
      <c r="AH7645" s="65">
        <v>0</v>
      </c>
      <c r="AI7645" s="65">
        <v>0</v>
      </c>
      <c r="AJ7645" s="65">
        <v>0</v>
      </c>
      <c r="AK7645" s="65">
        <v>0</v>
      </c>
      <c r="AL7645" s="65">
        <v>0</v>
      </c>
      <c r="AM7645" s="65">
        <v>0</v>
      </c>
      <c r="AN7645" s="65">
        <v>0</v>
      </c>
      <c r="AO7645" s="65">
        <v>0</v>
      </c>
      <c r="AP7645" s="65">
        <v>0</v>
      </c>
      <c r="AQ7645" s="65">
        <v>0</v>
      </c>
      <c r="AR7645" s="65">
        <v>0</v>
      </c>
      <c r="AS7645" s="65">
        <v>0</v>
      </c>
      <c r="AT7645" s="65">
        <v>0</v>
      </c>
      <c r="AU7645" s="65">
        <v>0</v>
      </c>
      <c r="AV7645" s="66">
        <v>0</v>
      </c>
      <c r="AW7645" s="66">
        <v>0</v>
      </c>
      <c r="AX7645" s="66">
        <v>0</v>
      </c>
      <c r="AY7645" s="66">
        <v>0</v>
      </c>
      <c r="AZ7645" s="66">
        <v>0</v>
      </c>
      <c r="BA7645" s="66">
        <v>0</v>
      </c>
      <c r="BB7645" s="66">
        <v>0</v>
      </c>
      <c r="BC7645" s="66">
        <v>0</v>
      </c>
      <c r="BD7645" s="66">
        <v>0</v>
      </c>
      <c r="BE7645" s="66">
        <v>0</v>
      </c>
      <c r="BF7645" s="66">
        <v>0</v>
      </c>
      <c r="BG7645" s="66">
        <v>0</v>
      </c>
      <c r="BH7645" s="65">
        <v>0</v>
      </c>
      <c r="BI7645" s="65">
        <v>0</v>
      </c>
      <c r="BJ7645" s="65">
        <v>0</v>
      </c>
      <c r="BK7645" s="65">
        <v>0</v>
      </c>
      <c r="BL7645" s="65">
        <v>0</v>
      </c>
      <c r="BM7645" s="65">
        <v>0</v>
      </c>
      <c r="BN7645" s="65">
        <v>0</v>
      </c>
      <c r="BO7645" s="65">
        <v>0</v>
      </c>
      <c r="BP7645" s="65">
        <v>0</v>
      </c>
      <c r="BQ7645" s="65">
        <v>0</v>
      </c>
      <c r="BR7645" s="65">
        <v>0</v>
      </c>
      <c r="BS7645" s="65">
        <v>0</v>
      </c>
      <c r="BT7645" s="65">
        <v>0</v>
      </c>
      <c r="BU7645" s="65">
        <v>0</v>
      </c>
      <c r="BV7645" s="65">
        <v>0</v>
      </c>
      <c r="BW7645" s="65">
        <v>0</v>
      </c>
      <c r="BX7645" s="65">
        <v>0</v>
      </c>
      <c r="BY7645" s="65">
        <v>0</v>
      </c>
      <c r="BZ7645" s="65">
        <v>0</v>
      </c>
      <c r="CA7645" s="65">
        <v>0</v>
      </c>
      <c r="CB7645" s="65">
        <v>0</v>
      </c>
      <c r="CC7645" s="65">
        <v>0</v>
      </c>
      <c r="CD7645" s="65">
        <v>0</v>
      </c>
      <c r="CE7645" s="65">
        <v>0</v>
      </c>
      <c r="CF7645" s="65">
        <v>78797</v>
      </c>
      <c r="CG7645" s="65">
        <v>191302</v>
      </c>
      <c r="CH7645" s="65">
        <v>198653</v>
      </c>
      <c r="CI7645" s="65">
        <v>186369</v>
      </c>
      <c r="CJ7645" s="65">
        <v>3990</v>
      </c>
      <c r="CK7645" s="65">
        <v>31859</v>
      </c>
      <c r="CL7645" s="65">
        <v>176804</v>
      </c>
      <c r="CM7645" s="65">
        <v>81084</v>
      </c>
      <c r="CN7645" s="65">
        <v>30341</v>
      </c>
      <c r="CO7645" s="65">
        <v>77847</v>
      </c>
      <c r="CP7645" s="65">
        <v>139851</v>
      </c>
      <c r="CQ7645" s="65">
        <v>62865</v>
      </c>
      <c r="CR7645" s="65">
        <v>0</v>
      </c>
      <c r="CS7645" s="65">
        <v>0</v>
      </c>
      <c r="CT7645" s="65">
        <v>0</v>
      </c>
      <c r="CU7645" s="65">
        <v>0</v>
      </c>
      <c r="CV7645" s="65">
        <v>1259762</v>
      </c>
      <c r="CW7645" s="63">
        <v>2020</v>
      </c>
    </row>
    <row r="7646" spans="1:101" s="55" customFormat="1" hidden="1" x14ac:dyDescent="0.25">
      <c r="A7646" s="55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63">
        <v>55467</v>
      </c>
      <c r="F7646" s="64" t="s">
        <v>20</v>
      </c>
      <c r="G7646" s="63" t="s">
        <v>501</v>
      </c>
      <c r="H7646" s="64" t="s">
        <v>6057</v>
      </c>
      <c r="I7646" s="64" t="s">
        <v>1587</v>
      </c>
      <c r="J7646" s="63">
        <v>11241</v>
      </c>
      <c r="K7646" s="64" t="s">
        <v>561</v>
      </c>
      <c r="L7646" s="64" t="s">
        <v>525</v>
      </c>
      <c r="M7646" s="64" t="s">
        <v>512</v>
      </c>
      <c r="N7646" s="64" t="s">
        <v>404</v>
      </c>
      <c r="O7646" s="63">
        <v>22</v>
      </c>
      <c r="P7646" s="63">
        <v>1</v>
      </c>
      <c r="Q7646" s="64" t="s">
        <v>21</v>
      </c>
      <c r="R7646" s="64" t="s">
        <v>39</v>
      </c>
      <c r="S7646" s="64" t="s">
        <v>60</v>
      </c>
      <c r="T7646" s="64" t="s">
        <v>60</v>
      </c>
      <c r="U7646" s="64" t="s">
        <v>546</v>
      </c>
      <c r="V7646" s="64" t="s">
        <v>516</v>
      </c>
      <c r="W7646" s="64" t="s">
        <v>517</v>
      </c>
      <c r="X7646" s="65">
        <v>1625211</v>
      </c>
      <c r="Y7646" s="65">
        <v>3782592</v>
      </c>
      <c r="Z7646" s="65">
        <v>3845183</v>
      </c>
      <c r="AA7646" s="65">
        <v>3597374</v>
      </c>
      <c r="AB7646" s="65">
        <v>51790</v>
      </c>
      <c r="AC7646" s="65">
        <v>684034</v>
      </c>
      <c r="AD7646" s="65">
        <v>3570929</v>
      </c>
      <c r="AE7646" s="65">
        <v>1578391</v>
      </c>
      <c r="AF7646" s="65">
        <v>605111</v>
      </c>
      <c r="AG7646" s="65">
        <v>1512352</v>
      </c>
      <c r="AH7646" s="65">
        <v>2707845</v>
      </c>
      <c r="AI7646" s="65">
        <v>1194400</v>
      </c>
      <c r="AJ7646" s="65">
        <v>1625211</v>
      </c>
      <c r="AK7646" s="65">
        <v>3782592</v>
      </c>
      <c r="AL7646" s="65">
        <v>3845183</v>
      </c>
      <c r="AM7646" s="65">
        <v>3597374</v>
      </c>
      <c r="AN7646" s="65">
        <v>51790</v>
      </c>
      <c r="AO7646" s="65">
        <v>684034</v>
      </c>
      <c r="AP7646" s="65">
        <v>3570929</v>
      </c>
      <c r="AQ7646" s="65">
        <v>1578391</v>
      </c>
      <c r="AR7646" s="65">
        <v>605111</v>
      </c>
      <c r="AS7646" s="65">
        <v>1512352</v>
      </c>
      <c r="AT7646" s="65">
        <v>2707845</v>
      </c>
      <c r="AU7646" s="65">
        <v>1194400</v>
      </c>
      <c r="AV7646" s="66">
        <v>1.0189999999999999</v>
      </c>
      <c r="AW7646" s="66">
        <v>1.022</v>
      </c>
      <c r="AX7646" s="66">
        <v>1.0589999999999999</v>
      </c>
      <c r="AY7646" s="66">
        <v>1.054</v>
      </c>
      <c r="AZ7646" s="66">
        <v>1.0429999999999999</v>
      </c>
      <c r="BA7646" s="66">
        <v>1.0269999999999999</v>
      </c>
      <c r="BB7646" s="66">
        <v>1.0049999999999999</v>
      </c>
      <c r="BC7646" s="66">
        <v>1.0429999999999999</v>
      </c>
      <c r="BD7646" s="66">
        <v>1.048</v>
      </c>
      <c r="BE7646" s="66">
        <v>1.048</v>
      </c>
      <c r="BF7646" s="66">
        <v>1.044</v>
      </c>
      <c r="BG7646" s="66">
        <v>1.0269999999999999</v>
      </c>
      <c r="BH7646" s="65">
        <v>1656090</v>
      </c>
      <c r="BI7646" s="65">
        <v>3865809</v>
      </c>
      <c r="BJ7646" s="65">
        <v>4072049</v>
      </c>
      <c r="BK7646" s="65">
        <v>3791632</v>
      </c>
      <c r="BL7646" s="65">
        <v>54017</v>
      </c>
      <c r="BM7646" s="65">
        <v>702503</v>
      </c>
      <c r="BN7646" s="65">
        <v>3588784</v>
      </c>
      <c r="BO7646" s="65">
        <v>1646262</v>
      </c>
      <c r="BP7646" s="65">
        <v>634156</v>
      </c>
      <c r="BQ7646" s="65">
        <v>1584945</v>
      </c>
      <c r="BR7646" s="65">
        <v>2826990</v>
      </c>
      <c r="BS7646" s="65">
        <v>1226649</v>
      </c>
      <c r="BT7646" s="65">
        <v>1656090</v>
      </c>
      <c r="BU7646" s="65">
        <v>3865809</v>
      </c>
      <c r="BV7646" s="65">
        <v>4072049</v>
      </c>
      <c r="BW7646" s="65">
        <v>3791632</v>
      </c>
      <c r="BX7646" s="65">
        <v>54017</v>
      </c>
      <c r="BY7646" s="65">
        <v>702503</v>
      </c>
      <c r="BZ7646" s="65">
        <v>3588784</v>
      </c>
      <c r="CA7646" s="65">
        <v>1646262</v>
      </c>
      <c r="CB7646" s="65">
        <v>634156</v>
      </c>
      <c r="CC7646" s="65">
        <v>1584945</v>
      </c>
      <c r="CD7646" s="65">
        <v>2826990</v>
      </c>
      <c r="CE7646" s="65">
        <v>1226649</v>
      </c>
      <c r="CF7646" s="65">
        <v>140654</v>
      </c>
      <c r="CG7646" s="65">
        <v>341490</v>
      </c>
      <c r="CH7646" s="65">
        <v>354606</v>
      </c>
      <c r="CI7646" s="65">
        <v>332715</v>
      </c>
      <c r="CJ7646" s="65">
        <v>6178</v>
      </c>
      <c r="CK7646" s="65">
        <v>57211</v>
      </c>
      <c r="CL7646" s="65">
        <v>315617</v>
      </c>
      <c r="CM7646" s="65">
        <v>144637</v>
      </c>
      <c r="CN7646" s="65">
        <v>53940</v>
      </c>
      <c r="CO7646" s="65">
        <v>138466</v>
      </c>
      <c r="CP7646" s="65">
        <v>249240</v>
      </c>
      <c r="CQ7646" s="65">
        <v>111839</v>
      </c>
      <c r="CR7646" s="65">
        <v>24755212</v>
      </c>
      <c r="CS7646" s="65">
        <v>24755212</v>
      </c>
      <c r="CT7646" s="65">
        <v>25649886</v>
      </c>
      <c r="CU7646" s="65">
        <v>25649886</v>
      </c>
      <c r="CV7646" s="65">
        <v>2246593</v>
      </c>
      <c r="CW7646" s="63">
        <v>2020</v>
      </c>
    </row>
    <row r="7647" spans="1:101" s="55" customFormat="1" hidden="1" x14ac:dyDescent="0.25">
      <c r="A7647" s="55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63">
        <v>55470</v>
      </c>
      <c r="F7647" s="64" t="s">
        <v>28</v>
      </c>
      <c r="G7647" s="63" t="s">
        <v>501</v>
      </c>
      <c r="H7647" s="64" t="s">
        <v>6058</v>
      </c>
      <c r="I7647" s="64" t="s">
        <v>5106</v>
      </c>
      <c r="J7647" s="63">
        <v>17566</v>
      </c>
      <c r="K7647" s="64" t="s">
        <v>524</v>
      </c>
      <c r="L7647" s="64" t="s">
        <v>525</v>
      </c>
      <c r="M7647" s="64" t="s">
        <v>787</v>
      </c>
      <c r="N7647" s="64" t="s">
        <v>404</v>
      </c>
      <c r="O7647" s="63">
        <v>32411</v>
      </c>
      <c r="P7647" s="63">
        <v>7</v>
      </c>
      <c r="Q7647" s="64" t="s">
        <v>32</v>
      </c>
      <c r="R7647" s="64" t="s">
        <v>41</v>
      </c>
      <c r="S7647" s="64" t="s">
        <v>60</v>
      </c>
      <c r="T7647" s="64" t="s">
        <v>60</v>
      </c>
      <c r="U7647" s="64" t="s">
        <v>788</v>
      </c>
      <c r="V7647" s="64" t="s">
        <v>516</v>
      </c>
      <c r="W7647" s="64" t="s">
        <v>517</v>
      </c>
      <c r="X7647" s="65">
        <v>220</v>
      </c>
      <c r="Y7647" s="65">
        <v>204</v>
      </c>
      <c r="Z7647" s="65">
        <v>256</v>
      </c>
      <c r="AA7647" s="65">
        <v>214</v>
      </c>
      <c r="AB7647" s="65">
        <v>241</v>
      </c>
      <c r="AC7647" s="65">
        <v>209</v>
      </c>
      <c r="AD7647" s="65">
        <v>254</v>
      </c>
      <c r="AE7647" s="65">
        <v>172377</v>
      </c>
      <c r="AF7647" s="65">
        <v>328958</v>
      </c>
      <c r="AG7647" s="65">
        <v>110730</v>
      </c>
      <c r="AH7647" s="65">
        <v>200815</v>
      </c>
      <c r="AI7647" s="65">
        <v>171604</v>
      </c>
      <c r="AJ7647" s="65">
        <v>220</v>
      </c>
      <c r="AK7647" s="65">
        <v>204</v>
      </c>
      <c r="AL7647" s="65">
        <v>256</v>
      </c>
      <c r="AM7647" s="65">
        <v>0</v>
      </c>
      <c r="AN7647" s="65">
        <v>241</v>
      </c>
      <c r="AO7647" s="65">
        <v>209</v>
      </c>
      <c r="AP7647" s="65">
        <v>254</v>
      </c>
      <c r="AQ7647" s="65">
        <v>172377</v>
      </c>
      <c r="AR7647" s="65">
        <v>207085</v>
      </c>
      <c r="AS7647" s="65">
        <v>110730</v>
      </c>
      <c r="AT7647" s="65">
        <v>105121</v>
      </c>
      <c r="AU7647" s="65">
        <v>97805</v>
      </c>
      <c r="AV7647" s="66">
        <v>1.016</v>
      </c>
      <c r="AW7647" s="66">
        <v>1.014</v>
      </c>
      <c r="AX7647" s="66">
        <v>1.0169999999999999</v>
      </c>
      <c r="AY7647" s="66">
        <v>1.0169999999999999</v>
      </c>
      <c r="AZ7647" s="66">
        <v>1.01</v>
      </c>
      <c r="BA7647" s="66">
        <v>1.0129999999999999</v>
      </c>
      <c r="BB7647" s="66">
        <v>1.016</v>
      </c>
      <c r="BC7647" s="66">
        <v>1.018</v>
      </c>
      <c r="BD7647" s="66">
        <v>1.0149999999999999</v>
      </c>
      <c r="BE7647" s="66">
        <v>1.0169999999999999</v>
      </c>
      <c r="BF7647" s="66">
        <v>1.014</v>
      </c>
      <c r="BG7647" s="66">
        <v>1.018</v>
      </c>
      <c r="BH7647" s="65">
        <v>224</v>
      </c>
      <c r="BI7647" s="65">
        <v>207</v>
      </c>
      <c r="BJ7647" s="65">
        <v>260</v>
      </c>
      <c r="BK7647" s="65">
        <v>218</v>
      </c>
      <c r="BL7647" s="65">
        <v>243</v>
      </c>
      <c r="BM7647" s="65">
        <v>212</v>
      </c>
      <c r="BN7647" s="65">
        <v>258</v>
      </c>
      <c r="BO7647" s="65">
        <v>175480</v>
      </c>
      <c r="BP7647" s="65">
        <v>333892</v>
      </c>
      <c r="BQ7647" s="65">
        <v>112612</v>
      </c>
      <c r="BR7647" s="65">
        <v>203626</v>
      </c>
      <c r="BS7647" s="65">
        <v>174693</v>
      </c>
      <c r="BT7647" s="65">
        <v>224</v>
      </c>
      <c r="BU7647" s="65">
        <v>207</v>
      </c>
      <c r="BV7647" s="65">
        <v>260</v>
      </c>
      <c r="BW7647" s="65">
        <v>0</v>
      </c>
      <c r="BX7647" s="65">
        <v>243</v>
      </c>
      <c r="BY7647" s="65">
        <v>212</v>
      </c>
      <c r="BZ7647" s="65">
        <v>258</v>
      </c>
      <c r="CA7647" s="65">
        <v>175480</v>
      </c>
      <c r="CB7647" s="65">
        <v>210191</v>
      </c>
      <c r="CC7647" s="65">
        <v>112612</v>
      </c>
      <c r="CD7647" s="65">
        <v>106593</v>
      </c>
      <c r="CE7647" s="65">
        <v>99565</v>
      </c>
      <c r="CF7647" s="65">
        <v>40300.014000000003</v>
      </c>
      <c r="CG7647" s="65">
        <v>40772.841</v>
      </c>
      <c r="CH7647" s="65">
        <v>12373.415999999999</v>
      </c>
      <c r="CI7647" s="65">
        <v>0</v>
      </c>
      <c r="CJ7647" s="65">
        <v>21168.598999999998</v>
      </c>
      <c r="CK7647" s="65">
        <v>27170.629000000001</v>
      </c>
      <c r="CL7647" s="65">
        <v>36224.620999999999</v>
      </c>
      <c r="CM7647" s="65">
        <v>38024.614000000001</v>
      </c>
      <c r="CN7647" s="65">
        <v>43738.498</v>
      </c>
      <c r="CO7647" s="65">
        <v>32643.3</v>
      </c>
      <c r="CP7647" s="65">
        <v>22180.826000000001</v>
      </c>
      <c r="CQ7647" s="65">
        <v>20718.302</v>
      </c>
      <c r="CR7647" s="65">
        <v>986082</v>
      </c>
      <c r="CS7647" s="65">
        <v>694502</v>
      </c>
      <c r="CT7647" s="65">
        <v>1001925</v>
      </c>
      <c r="CU7647" s="65">
        <v>705845</v>
      </c>
      <c r="CV7647" s="65">
        <v>335315.65999999997</v>
      </c>
      <c r="CW7647" s="63">
        <v>2020</v>
      </c>
    </row>
    <row r="7648" spans="1:101" s="55" customFormat="1" hidden="1" x14ac:dyDescent="0.25">
      <c r="A7648" s="55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63">
        <v>55470</v>
      </c>
      <c r="F7648" s="64" t="s">
        <v>28</v>
      </c>
      <c r="G7648" s="63" t="s">
        <v>501</v>
      </c>
      <c r="H7648" s="64" t="s">
        <v>6058</v>
      </c>
      <c r="I7648" s="64" t="s">
        <v>5106</v>
      </c>
      <c r="J7648" s="63">
        <v>17566</v>
      </c>
      <c r="K7648" s="64" t="s">
        <v>524</v>
      </c>
      <c r="L7648" s="64" t="s">
        <v>525</v>
      </c>
      <c r="M7648" s="64" t="s">
        <v>787</v>
      </c>
      <c r="N7648" s="64" t="s">
        <v>404</v>
      </c>
      <c r="O7648" s="63">
        <v>32411</v>
      </c>
      <c r="P7648" s="63">
        <v>7</v>
      </c>
      <c r="Q7648" s="64" t="s">
        <v>32</v>
      </c>
      <c r="R7648" s="64" t="s">
        <v>41</v>
      </c>
      <c r="S7648" s="64" t="s">
        <v>74</v>
      </c>
      <c r="T7648" s="64" t="s">
        <v>863</v>
      </c>
      <c r="U7648" s="64" t="s">
        <v>788</v>
      </c>
      <c r="V7648" s="64" t="s">
        <v>516</v>
      </c>
      <c r="W7648" s="64" t="s">
        <v>517</v>
      </c>
      <c r="X7648" s="65">
        <v>438987</v>
      </c>
      <c r="Y7648" s="65">
        <v>633597</v>
      </c>
      <c r="Z7648" s="65">
        <v>360299</v>
      </c>
      <c r="AA7648" s="65">
        <v>430849</v>
      </c>
      <c r="AB7648" s="65">
        <v>600089</v>
      </c>
      <c r="AC7648" s="65">
        <v>725343</v>
      </c>
      <c r="AD7648" s="65">
        <v>684238</v>
      </c>
      <c r="AE7648" s="65">
        <v>452745</v>
      </c>
      <c r="AF7648" s="65">
        <v>288560</v>
      </c>
      <c r="AG7648" s="65">
        <v>459499</v>
      </c>
      <c r="AH7648" s="65">
        <v>405976</v>
      </c>
      <c r="AI7648" s="65">
        <v>312687</v>
      </c>
      <c r="AJ7648" s="65">
        <v>21623</v>
      </c>
      <c r="AK7648" s="65">
        <v>33812</v>
      </c>
      <c r="AL7648" s="65">
        <v>6398</v>
      </c>
      <c r="AM7648" s="65">
        <v>0</v>
      </c>
      <c r="AN7648" s="65">
        <v>24538</v>
      </c>
      <c r="AO7648" s="65">
        <v>40185</v>
      </c>
      <c r="AP7648" s="65">
        <v>38532</v>
      </c>
      <c r="AQ7648" s="65">
        <v>21431</v>
      </c>
      <c r="AR7648" s="65">
        <v>15179</v>
      </c>
      <c r="AS7648" s="65">
        <v>21778</v>
      </c>
      <c r="AT7648" s="65">
        <v>12555</v>
      </c>
      <c r="AU7648" s="65">
        <v>7918</v>
      </c>
      <c r="AV7648" s="66">
        <v>1.0309999999999999</v>
      </c>
      <c r="AW7648" s="66">
        <v>1.034</v>
      </c>
      <c r="AX7648" s="66">
        <v>0.93100000000000005</v>
      </c>
      <c r="AY7648" s="66">
        <v>0.84499999999999997</v>
      </c>
      <c r="AZ7648" s="66">
        <v>0.89100000000000001</v>
      </c>
      <c r="BA7648" s="66">
        <v>1.0840000000000001</v>
      </c>
      <c r="BB7648" s="66">
        <v>0.96099999999999997</v>
      </c>
      <c r="BC7648" s="66">
        <v>0.91500000000000004</v>
      </c>
      <c r="BD7648" s="66">
        <v>0.85399999999999998</v>
      </c>
      <c r="BE7648" s="66">
        <v>0.88700000000000001</v>
      </c>
      <c r="BF7648" s="66">
        <v>0.83599999999999997</v>
      </c>
      <c r="BG7648" s="66">
        <v>0.89500000000000002</v>
      </c>
      <c r="BH7648" s="65">
        <v>452596</v>
      </c>
      <c r="BI7648" s="65">
        <v>655139</v>
      </c>
      <c r="BJ7648" s="65">
        <v>335438</v>
      </c>
      <c r="BK7648" s="65">
        <v>364067</v>
      </c>
      <c r="BL7648" s="65">
        <v>534679</v>
      </c>
      <c r="BM7648" s="65">
        <v>786272</v>
      </c>
      <c r="BN7648" s="65">
        <v>657553</v>
      </c>
      <c r="BO7648" s="65">
        <v>414262</v>
      </c>
      <c r="BP7648" s="65">
        <v>246430</v>
      </c>
      <c r="BQ7648" s="65">
        <v>407576</v>
      </c>
      <c r="BR7648" s="65">
        <v>339396</v>
      </c>
      <c r="BS7648" s="65">
        <v>279855</v>
      </c>
      <c r="BT7648" s="65">
        <v>22293</v>
      </c>
      <c r="BU7648" s="65">
        <v>34962</v>
      </c>
      <c r="BV7648" s="65">
        <v>5957</v>
      </c>
      <c r="BW7648" s="65">
        <v>0</v>
      </c>
      <c r="BX7648" s="65">
        <v>21863</v>
      </c>
      <c r="BY7648" s="65">
        <v>43560</v>
      </c>
      <c r="BZ7648" s="65">
        <v>37029</v>
      </c>
      <c r="CA7648" s="65">
        <v>19609</v>
      </c>
      <c r="CB7648" s="65">
        <v>12963</v>
      </c>
      <c r="CC7648" s="65">
        <v>19317</v>
      </c>
      <c r="CD7648" s="65">
        <v>10496</v>
      </c>
      <c r="CE7648" s="65">
        <v>7087</v>
      </c>
      <c r="CF7648" s="65">
        <v>4638.9859999999999</v>
      </c>
      <c r="CG7648" s="65">
        <v>7275.1589999999997</v>
      </c>
      <c r="CH7648" s="65">
        <v>1239.5840000000001</v>
      </c>
      <c r="CI7648" s="65">
        <v>0</v>
      </c>
      <c r="CJ7648" s="65">
        <v>4549.4009999999998</v>
      </c>
      <c r="CK7648" s="65">
        <v>9064.3709999999992</v>
      </c>
      <c r="CL7648" s="65">
        <v>7705.3789999999999</v>
      </c>
      <c r="CM7648" s="65">
        <v>4080.386</v>
      </c>
      <c r="CN7648" s="65">
        <v>2697.502</v>
      </c>
      <c r="CO7648" s="65">
        <v>4019.7</v>
      </c>
      <c r="CP7648" s="65">
        <v>2184.174</v>
      </c>
      <c r="CQ7648" s="65">
        <v>1474.6980000000001</v>
      </c>
      <c r="CR7648" s="65">
        <v>5792869</v>
      </c>
      <c r="CS7648" s="65">
        <v>243949</v>
      </c>
      <c r="CT7648" s="65">
        <v>5473263</v>
      </c>
      <c r="CU7648" s="65">
        <v>235136</v>
      </c>
      <c r="CV7648" s="65">
        <v>48929.34</v>
      </c>
      <c r="CW7648" s="63">
        <v>2020</v>
      </c>
    </row>
    <row r="7649" spans="1:101" s="55" customFormat="1" hidden="1" x14ac:dyDescent="0.25">
      <c r="A7649" s="55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63">
        <v>55470</v>
      </c>
      <c r="F7649" s="64" t="s">
        <v>28</v>
      </c>
      <c r="G7649" s="63" t="s">
        <v>501</v>
      </c>
      <c r="H7649" s="64" t="s">
        <v>6058</v>
      </c>
      <c r="I7649" s="64" t="s">
        <v>5106</v>
      </c>
      <c r="J7649" s="63">
        <v>17566</v>
      </c>
      <c r="K7649" s="64" t="s">
        <v>524</v>
      </c>
      <c r="L7649" s="64" t="s">
        <v>525</v>
      </c>
      <c r="M7649" s="64" t="s">
        <v>787</v>
      </c>
      <c r="N7649" s="64" t="s">
        <v>404</v>
      </c>
      <c r="O7649" s="63">
        <v>32411</v>
      </c>
      <c r="P7649" s="63">
        <v>7</v>
      </c>
      <c r="Q7649" s="64" t="s">
        <v>32</v>
      </c>
      <c r="R7649" s="64" t="s">
        <v>39</v>
      </c>
      <c r="S7649" s="64" t="s">
        <v>60</v>
      </c>
      <c r="T7649" s="64" t="s">
        <v>60</v>
      </c>
      <c r="U7649" s="64" t="s">
        <v>788</v>
      </c>
      <c r="V7649" s="64" t="s">
        <v>516</v>
      </c>
      <c r="W7649" s="64" t="s">
        <v>517</v>
      </c>
      <c r="X7649" s="65">
        <v>3869671</v>
      </c>
      <c r="Y7649" s="65">
        <v>3620760</v>
      </c>
      <c r="Z7649" s="65">
        <v>3292089</v>
      </c>
      <c r="AA7649" s="65">
        <v>2972454</v>
      </c>
      <c r="AB7649" s="65">
        <v>2463017</v>
      </c>
      <c r="AC7649" s="65">
        <v>2326410</v>
      </c>
      <c r="AD7649" s="65">
        <v>3042359</v>
      </c>
      <c r="AE7649" s="65">
        <v>3619817</v>
      </c>
      <c r="AF7649" s="65">
        <v>3607722</v>
      </c>
      <c r="AG7649" s="65">
        <v>3143795</v>
      </c>
      <c r="AH7649" s="65">
        <v>3198248</v>
      </c>
      <c r="AI7649" s="65">
        <v>3690608</v>
      </c>
      <c r="AJ7649" s="65">
        <v>1995948</v>
      </c>
      <c r="AK7649" s="65">
        <v>1880366</v>
      </c>
      <c r="AL7649" s="65">
        <v>1582921</v>
      </c>
      <c r="AM7649" s="65">
        <v>1377370</v>
      </c>
      <c r="AN7649" s="65">
        <v>1224324</v>
      </c>
      <c r="AO7649" s="65">
        <v>1185163</v>
      </c>
      <c r="AP7649" s="65">
        <v>1552200</v>
      </c>
      <c r="AQ7649" s="65">
        <v>1644603</v>
      </c>
      <c r="AR7649" s="65">
        <v>1620194</v>
      </c>
      <c r="AS7649" s="65">
        <v>1510382</v>
      </c>
      <c r="AT7649" s="65">
        <v>1486581</v>
      </c>
      <c r="AU7649" s="65">
        <v>1739295</v>
      </c>
      <c r="AV7649" s="66">
        <v>1.016</v>
      </c>
      <c r="AW7649" s="66">
        <v>1.014</v>
      </c>
      <c r="AX7649" s="66">
        <v>1.0169999999999999</v>
      </c>
      <c r="AY7649" s="66">
        <v>1.0169999999999999</v>
      </c>
      <c r="AZ7649" s="66">
        <v>1.01</v>
      </c>
      <c r="BA7649" s="66">
        <v>1.0129999999999999</v>
      </c>
      <c r="BB7649" s="66">
        <v>1.016</v>
      </c>
      <c r="BC7649" s="66">
        <v>1.018</v>
      </c>
      <c r="BD7649" s="66">
        <v>1.0149999999999999</v>
      </c>
      <c r="BE7649" s="66">
        <v>1.0169999999999999</v>
      </c>
      <c r="BF7649" s="66">
        <v>1.014</v>
      </c>
      <c r="BG7649" s="66">
        <v>1.018</v>
      </c>
      <c r="BH7649" s="65">
        <v>3931586</v>
      </c>
      <c r="BI7649" s="65">
        <v>3671451</v>
      </c>
      <c r="BJ7649" s="65">
        <v>3348055</v>
      </c>
      <c r="BK7649" s="65">
        <v>3022986</v>
      </c>
      <c r="BL7649" s="65">
        <v>2487647</v>
      </c>
      <c r="BM7649" s="65">
        <v>2356653</v>
      </c>
      <c r="BN7649" s="65">
        <v>3091037</v>
      </c>
      <c r="BO7649" s="65">
        <v>3684974</v>
      </c>
      <c r="BP7649" s="65">
        <v>3661838</v>
      </c>
      <c r="BQ7649" s="65">
        <v>3197240</v>
      </c>
      <c r="BR7649" s="65">
        <v>3243023</v>
      </c>
      <c r="BS7649" s="65">
        <v>3757039</v>
      </c>
      <c r="BT7649" s="65">
        <v>2027883</v>
      </c>
      <c r="BU7649" s="65">
        <v>1906691</v>
      </c>
      <c r="BV7649" s="65">
        <v>1609831</v>
      </c>
      <c r="BW7649" s="65">
        <v>1400785</v>
      </c>
      <c r="BX7649" s="65">
        <v>1236567</v>
      </c>
      <c r="BY7649" s="65">
        <v>1200570</v>
      </c>
      <c r="BZ7649" s="65">
        <v>1577035</v>
      </c>
      <c r="CA7649" s="65">
        <v>1674206</v>
      </c>
      <c r="CB7649" s="65">
        <v>1644497</v>
      </c>
      <c r="CC7649" s="65">
        <v>1536058</v>
      </c>
      <c r="CD7649" s="65">
        <v>1507393</v>
      </c>
      <c r="CE7649" s="65">
        <v>1770602</v>
      </c>
      <c r="CF7649" s="65">
        <v>369875</v>
      </c>
      <c r="CG7649" s="65">
        <v>344851</v>
      </c>
      <c r="CH7649" s="65">
        <v>311767</v>
      </c>
      <c r="CI7649" s="65">
        <v>281168</v>
      </c>
      <c r="CJ7649" s="65">
        <v>227852</v>
      </c>
      <c r="CK7649" s="65">
        <v>211776</v>
      </c>
      <c r="CL7649" s="65">
        <v>279821</v>
      </c>
      <c r="CM7649" s="65">
        <v>334548</v>
      </c>
      <c r="CN7649" s="65">
        <v>331055</v>
      </c>
      <c r="CO7649" s="65">
        <v>299152</v>
      </c>
      <c r="CP7649" s="65">
        <v>301886</v>
      </c>
      <c r="CQ7649" s="65">
        <v>356340</v>
      </c>
      <c r="CR7649" s="65">
        <v>38846950</v>
      </c>
      <c r="CS7649" s="65">
        <v>18799347</v>
      </c>
      <c r="CT7649" s="65">
        <v>39453529</v>
      </c>
      <c r="CU7649" s="65">
        <v>19092118</v>
      </c>
      <c r="CV7649" s="65">
        <v>3650091</v>
      </c>
      <c r="CW7649" s="63">
        <v>2020</v>
      </c>
    </row>
    <row r="7650" spans="1:101" s="55" customFormat="1" hidden="1" x14ac:dyDescent="0.25">
      <c r="A7650" s="55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63">
        <v>55470</v>
      </c>
      <c r="F7650" s="64" t="s">
        <v>28</v>
      </c>
      <c r="G7650" s="63" t="s">
        <v>501</v>
      </c>
      <c r="H7650" s="64" t="s">
        <v>6058</v>
      </c>
      <c r="I7650" s="64" t="s">
        <v>5106</v>
      </c>
      <c r="J7650" s="63">
        <v>17566</v>
      </c>
      <c r="K7650" s="64" t="s">
        <v>524</v>
      </c>
      <c r="L7650" s="64" t="s">
        <v>525</v>
      </c>
      <c r="M7650" s="64" t="s">
        <v>787</v>
      </c>
      <c r="N7650" s="64" t="s">
        <v>404</v>
      </c>
      <c r="O7650" s="63">
        <v>32411</v>
      </c>
      <c r="P7650" s="63">
        <v>7</v>
      </c>
      <c r="Q7650" s="64" t="s">
        <v>32</v>
      </c>
      <c r="R7650" s="64" t="s">
        <v>39</v>
      </c>
      <c r="S7650" s="64" t="s">
        <v>74</v>
      </c>
      <c r="T7650" s="64" t="s">
        <v>863</v>
      </c>
      <c r="U7650" s="64" t="s">
        <v>788</v>
      </c>
      <c r="V7650" s="64" t="s">
        <v>516</v>
      </c>
      <c r="W7650" s="64" t="s">
        <v>517</v>
      </c>
      <c r="X7650" s="65">
        <v>0</v>
      </c>
      <c r="Y7650" s="65">
        <v>0</v>
      </c>
      <c r="Z7650" s="65">
        <v>0</v>
      </c>
      <c r="AA7650" s="65">
        <v>0</v>
      </c>
      <c r="AB7650" s="65">
        <v>0</v>
      </c>
      <c r="AC7650" s="65">
        <v>0</v>
      </c>
      <c r="AD7650" s="65">
        <v>0</v>
      </c>
      <c r="AE7650" s="65">
        <v>0</v>
      </c>
      <c r="AF7650" s="65">
        <v>0</v>
      </c>
      <c r="AG7650" s="65">
        <v>0</v>
      </c>
      <c r="AH7650" s="65">
        <v>0</v>
      </c>
      <c r="AI7650" s="65">
        <v>0</v>
      </c>
      <c r="AJ7650" s="65">
        <v>0</v>
      </c>
      <c r="AK7650" s="65">
        <v>0</v>
      </c>
      <c r="AL7650" s="65">
        <v>0</v>
      </c>
      <c r="AM7650" s="65">
        <v>0</v>
      </c>
      <c r="AN7650" s="65">
        <v>0</v>
      </c>
      <c r="AO7650" s="65">
        <v>0</v>
      </c>
      <c r="AP7650" s="65">
        <v>0</v>
      </c>
      <c r="AQ7650" s="65">
        <v>0</v>
      </c>
      <c r="AR7650" s="65">
        <v>0</v>
      </c>
      <c r="AS7650" s="65">
        <v>0</v>
      </c>
      <c r="AT7650" s="65">
        <v>0</v>
      </c>
      <c r="AU7650" s="65">
        <v>0</v>
      </c>
      <c r="AV7650" s="66">
        <v>0</v>
      </c>
      <c r="AW7650" s="66">
        <v>0</v>
      </c>
      <c r="AX7650" s="66">
        <v>0</v>
      </c>
      <c r="AY7650" s="66">
        <v>0</v>
      </c>
      <c r="AZ7650" s="66">
        <v>0</v>
      </c>
      <c r="BA7650" s="66">
        <v>0</v>
      </c>
      <c r="BB7650" s="66">
        <v>0</v>
      </c>
      <c r="BC7650" s="66">
        <v>0</v>
      </c>
      <c r="BD7650" s="66">
        <v>0</v>
      </c>
      <c r="BE7650" s="66">
        <v>0</v>
      </c>
      <c r="BF7650" s="66">
        <v>0</v>
      </c>
      <c r="BG7650" s="66">
        <v>0</v>
      </c>
      <c r="BH7650" s="65">
        <v>0</v>
      </c>
      <c r="BI7650" s="65">
        <v>0</v>
      </c>
      <c r="BJ7650" s="65">
        <v>0</v>
      </c>
      <c r="BK7650" s="65">
        <v>0</v>
      </c>
      <c r="BL7650" s="65">
        <v>0</v>
      </c>
      <c r="BM7650" s="65">
        <v>0</v>
      </c>
      <c r="BN7650" s="65">
        <v>0</v>
      </c>
      <c r="BO7650" s="65">
        <v>0</v>
      </c>
      <c r="BP7650" s="65">
        <v>0</v>
      </c>
      <c r="BQ7650" s="65">
        <v>0</v>
      </c>
      <c r="BR7650" s="65">
        <v>0</v>
      </c>
      <c r="BS7650" s="65">
        <v>0</v>
      </c>
      <c r="BT7650" s="65">
        <v>0</v>
      </c>
      <c r="BU7650" s="65">
        <v>0</v>
      </c>
      <c r="BV7650" s="65">
        <v>0</v>
      </c>
      <c r="BW7650" s="65">
        <v>0</v>
      </c>
      <c r="BX7650" s="65">
        <v>0</v>
      </c>
      <c r="BY7650" s="65">
        <v>0</v>
      </c>
      <c r="BZ7650" s="65">
        <v>0</v>
      </c>
      <c r="CA7650" s="65">
        <v>0</v>
      </c>
      <c r="CB7650" s="65">
        <v>0</v>
      </c>
      <c r="CC7650" s="65">
        <v>0</v>
      </c>
      <c r="CD7650" s="65">
        <v>0</v>
      </c>
      <c r="CE7650" s="65">
        <v>0</v>
      </c>
      <c r="CF7650" s="65">
        <v>0</v>
      </c>
      <c r="CG7650" s="65">
        <v>0</v>
      </c>
      <c r="CH7650" s="65">
        <v>0</v>
      </c>
      <c r="CI7650" s="65">
        <v>0</v>
      </c>
      <c r="CJ7650" s="65">
        <v>0</v>
      </c>
      <c r="CK7650" s="65">
        <v>0</v>
      </c>
      <c r="CL7650" s="65">
        <v>0</v>
      </c>
      <c r="CM7650" s="65">
        <v>0</v>
      </c>
      <c r="CN7650" s="65">
        <v>0</v>
      </c>
      <c r="CO7650" s="65">
        <v>0</v>
      </c>
      <c r="CP7650" s="65">
        <v>0</v>
      </c>
      <c r="CQ7650" s="65">
        <v>0</v>
      </c>
      <c r="CR7650" s="65">
        <v>0</v>
      </c>
      <c r="CS7650" s="65">
        <v>0</v>
      </c>
      <c r="CT7650" s="65">
        <v>0</v>
      </c>
      <c r="CU7650" s="65">
        <v>0</v>
      </c>
      <c r="CV7650" s="65">
        <v>0</v>
      </c>
      <c r="CW7650" s="63">
        <v>2020</v>
      </c>
    </row>
    <row r="7651" spans="1:101" s="55" customFormat="1" hidden="1" x14ac:dyDescent="0.25">
      <c r="A7651" s="55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63">
        <v>55477</v>
      </c>
      <c r="F7651" s="64" t="s">
        <v>20</v>
      </c>
      <c r="G7651" s="63" t="s">
        <v>501</v>
      </c>
      <c r="H7651" s="64" t="s">
        <v>6059</v>
      </c>
      <c r="I7651" s="64" t="s">
        <v>25794</v>
      </c>
      <c r="J7651" s="63">
        <v>19545</v>
      </c>
      <c r="K7651" s="64" t="s">
        <v>953</v>
      </c>
      <c r="L7651" s="64" t="s">
        <v>625</v>
      </c>
      <c r="M7651" s="64" t="s">
        <v>526</v>
      </c>
      <c r="N7651" s="64" t="s">
        <v>404</v>
      </c>
      <c r="O7651" s="63">
        <v>22</v>
      </c>
      <c r="P7651" s="63">
        <v>1</v>
      </c>
      <c r="Q7651" s="64" t="s">
        <v>21</v>
      </c>
      <c r="R7651" s="64" t="s">
        <v>38</v>
      </c>
      <c r="S7651" s="64" t="s">
        <v>60</v>
      </c>
      <c r="T7651" s="64" t="s">
        <v>60</v>
      </c>
      <c r="U7651" s="64" t="s">
        <v>925</v>
      </c>
      <c r="V7651" s="64" t="s">
        <v>506</v>
      </c>
      <c r="W7651" s="64" t="s">
        <v>517</v>
      </c>
      <c r="X7651" s="65">
        <v>13769</v>
      </c>
      <c r="Y7651" s="65">
        <v>12313</v>
      </c>
      <c r="Z7651" s="65">
        <v>14273</v>
      </c>
      <c r="AA7651" s="65">
        <v>10487</v>
      </c>
      <c r="AB7651" s="65">
        <v>8850</v>
      </c>
      <c r="AC7651" s="65">
        <v>10219</v>
      </c>
      <c r="AD7651" s="65">
        <v>16723</v>
      </c>
      <c r="AE7651" s="65">
        <v>24913</v>
      </c>
      <c r="AF7651" s="65">
        <v>13592</v>
      </c>
      <c r="AG7651" s="65">
        <v>13074</v>
      </c>
      <c r="AH7651" s="65">
        <v>11504</v>
      </c>
      <c r="AI7651" s="65">
        <v>9637</v>
      </c>
      <c r="AJ7651" s="65">
        <v>13769</v>
      </c>
      <c r="AK7651" s="65">
        <v>12313</v>
      </c>
      <c r="AL7651" s="65">
        <v>14273</v>
      </c>
      <c r="AM7651" s="65">
        <v>10487</v>
      </c>
      <c r="AN7651" s="65">
        <v>8850</v>
      </c>
      <c r="AO7651" s="65">
        <v>10219</v>
      </c>
      <c r="AP7651" s="65">
        <v>16723</v>
      </c>
      <c r="AQ7651" s="65">
        <v>24913</v>
      </c>
      <c r="AR7651" s="65">
        <v>13592</v>
      </c>
      <c r="AS7651" s="65">
        <v>13074</v>
      </c>
      <c r="AT7651" s="65">
        <v>11504</v>
      </c>
      <c r="AU7651" s="65">
        <v>9637</v>
      </c>
      <c r="AV7651" s="66">
        <v>1.07</v>
      </c>
      <c r="AW7651" s="66">
        <v>1.07</v>
      </c>
      <c r="AX7651" s="66">
        <v>1.07</v>
      </c>
      <c r="AY7651" s="66">
        <v>1.07</v>
      </c>
      <c r="AZ7651" s="66">
        <v>1.07</v>
      </c>
      <c r="BA7651" s="66">
        <v>1.07</v>
      </c>
      <c r="BB7651" s="66">
        <v>1.07</v>
      </c>
      <c r="BC7651" s="66">
        <v>1.07</v>
      </c>
      <c r="BD7651" s="66">
        <v>1.07</v>
      </c>
      <c r="BE7651" s="66">
        <v>1.07</v>
      </c>
      <c r="BF7651" s="66">
        <v>1.07</v>
      </c>
      <c r="BG7651" s="66">
        <v>1.07</v>
      </c>
      <c r="BH7651" s="65">
        <v>14733</v>
      </c>
      <c r="BI7651" s="65">
        <v>13175</v>
      </c>
      <c r="BJ7651" s="65">
        <v>15272</v>
      </c>
      <c r="BK7651" s="65">
        <v>11221</v>
      </c>
      <c r="BL7651" s="65">
        <v>9470</v>
      </c>
      <c r="BM7651" s="65">
        <v>10934</v>
      </c>
      <c r="BN7651" s="65">
        <v>17894</v>
      </c>
      <c r="BO7651" s="65">
        <v>26657</v>
      </c>
      <c r="BP7651" s="65">
        <v>14543</v>
      </c>
      <c r="BQ7651" s="65">
        <v>13989</v>
      </c>
      <c r="BR7651" s="65">
        <v>12309</v>
      </c>
      <c r="BS7651" s="65">
        <v>10312</v>
      </c>
      <c r="BT7651" s="65">
        <v>14733</v>
      </c>
      <c r="BU7651" s="65">
        <v>13175</v>
      </c>
      <c r="BV7651" s="65">
        <v>15272</v>
      </c>
      <c r="BW7651" s="65">
        <v>11221</v>
      </c>
      <c r="BX7651" s="65">
        <v>9470</v>
      </c>
      <c r="BY7651" s="65">
        <v>10934</v>
      </c>
      <c r="BZ7651" s="65">
        <v>17894</v>
      </c>
      <c r="CA7651" s="65">
        <v>26657</v>
      </c>
      <c r="CB7651" s="65">
        <v>14543</v>
      </c>
      <c r="CC7651" s="65">
        <v>13989</v>
      </c>
      <c r="CD7651" s="65">
        <v>12309</v>
      </c>
      <c r="CE7651" s="65">
        <v>10312</v>
      </c>
      <c r="CF7651" s="65">
        <v>1381.0340000000001</v>
      </c>
      <c r="CG7651" s="65">
        <v>1234.9390000000001</v>
      </c>
      <c r="CH7651" s="65">
        <v>1431.5530000000001</v>
      </c>
      <c r="CI7651" s="65">
        <v>1051.8340000000001</v>
      </c>
      <c r="CJ7651" s="65">
        <v>887.60199999999998</v>
      </c>
      <c r="CK7651" s="65">
        <v>1024.991</v>
      </c>
      <c r="CL7651" s="65">
        <v>1677.279</v>
      </c>
      <c r="CM7651" s="65">
        <v>2498.7020000000002</v>
      </c>
      <c r="CN7651" s="65">
        <v>1363.3050000000001</v>
      </c>
      <c r="CO7651" s="65">
        <v>1311.337</v>
      </c>
      <c r="CP7651" s="65">
        <v>1153.876</v>
      </c>
      <c r="CQ7651" s="65">
        <v>966.548</v>
      </c>
      <c r="CR7651" s="65">
        <v>159354</v>
      </c>
      <c r="CS7651" s="65">
        <v>159354</v>
      </c>
      <c r="CT7651" s="65">
        <v>170509</v>
      </c>
      <c r="CU7651" s="65">
        <v>170509</v>
      </c>
      <c r="CV7651" s="65">
        <v>15983</v>
      </c>
      <c r="CW7651" s="63">
        <v>2020</v>
      </c>
    </row>
    <row r="7652" spans="1:101" s="55" customFormat="1" hidden="1" x14ac:dyDescent="0.25">
      <c r="A7652" s="55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63">
        <v>55478</v>
      </c>
      <c r="F7652" s="64" t="s">
        <v>20</v>
      </c>
      <c r="G7652" s="63" t="s">
        <v>501</v>
      </c>
      <c r="H7652" s="64" t="s">
        <v>6060</v>
      </c>
      <c r="I7652" s="64" t="s">
        <v>25794</v>
      </c>
      <c r="J7652" s="63">
        <v>19545</v>
      </c>
      <c r="K7652" s="64" t="s">
        <v>2573</v>
      </c>
      <c r="L7652" s="64" t="s">
        <v>544</v>
      </c>
      <c r="M7652" s="64" t="s">
        <v>526</v>
      </c>
      <c r="N7652" s="64" t="s">
        <v>404</v>
      </c>
      <c r="O7652" s="63">
        <v>22</v>
      </c>
      <c r="P7652" s="63">
        <v>1</v>
      </c>
      <c r="Q7652" s="64" t="s">
        <v>21</v>
      </c>
      <c r="R7652" s="64" t="s">
        <v>38</v>
      </c>
      <c r="S7652" s="64" t="s">
        <v>60</v>
      </c>
      <c r="T7652" s="64" t="s">
        <v>60</v>
      </c>
      <c r="U7652" s="64" t="s">
        <v>925</v>
      </c>
      <c r="V7652" s="64" t="s">
        <v>506</v>
      </c>
      <c r="W7652" s="64" t="s">
        <v>517</v>
      </c>
      <c r="X7652" s="65">
        <v>39039</v>
      </c>
      <c r="Y7652" s="65">
        <v>32935</v>
      </c>
      <c r="Z7652" s="65">
        <v>28302</v>
      </c>
      <c r="AA7652" s="65">
        <v>24335</v>
      </c>
      <c r="AB7652" s="65">
        <v>22487</v>
      </c>
      <c r="AC7652" s="65">
        <v>34713</v>
      </c>
      <c r="AD7652" s="65">
        <v>50625</v>
      </c>
      <c r="AE7652" s="65">
        <v>35469</v>
      </c>
      <c r="AF7652" s="65">
        <v>23960</v>
      </c>
      <c r="AG7652" s="65">
        <v>26628</v>
      </c>
      <c r="AH7652" s="65">
        <v>20633</v>
      </c>
      <c r="AI7652" s="65">
        <v>31770</v>
      </c>
      <c r="AJ7652" s="65">
        <v>39039</v>
      </c>
      <c r="AK7652" s="65">
        <v>32935</v>
      </c>
      <c r="AL7652" s="65">
        <v>28302</v>
      </c>
      <c r="AM7652" s="65">
        <v>24335</v>
      </c>
      <c r="AN7652" s="65">
        <v>22487</v>
      </c>
      <c r="AO7652" s="65">
        <v>34713</v>
      </c>
      <c r="AP7652" s="65">
        <v>50625</v>
      </c>
      <c r="AQ7652" s="65">
        <v>35469</v>
      </c>
      <c r="AR7652" s="65">
        <v>23960</v>
      </c>
      <c r="AS7652" s="65">
        <v>26628</v>
      </c>
      <c r="AT7652" s="65">
        <v>20633</v>
      </c>
      <c r="AU7652" s="65">
        <v>31770</v>
      </c>
      <c r="AV7652" s="66">
        <v>1.08</v>
      </c>
      <c r="AW7652" s="66">
        <v>1.08</v>
      </c>
      <c r="AX7652" s="66">
        <v>1.08</v>
      </c>
      <c r="AY7652" s="66">
        <v>1.08</v>
      </c>
      <c r="AZ7652" s="66">
        <v>1.08</v>
      </c>
      <c r="BA7652" s="66">
        <v>1.08</v>
      </c>
      <c r="BB7652" s="66">
        <v>1.08</v>
      </c>
      <c r="BC7652" s="66">
        <v>1.08</v>
      </c>
      <c r="BD7652" s="66">
        <v>1.08</v>
      </c>
      <c r="BE7652" s="66">
        <v>1.08</v>
      </c>
      <c r="BF7652" s="66">
        <v>1.08</v>
      </c>
      <c r="BG7652" s="66">
        <v>1.08</v>
      </c>
      <c r="BH7652" s="65">
        <v>42162</v>
      </c>
      <c r="BI7652" s="65">
        <v>35570</v>
      </c>
      <c r="BJ7652" s="65">
        <v>30566</v>
      </c>
      <c r="BK7652" s="65">
        <v>26282</v>
      </c>
      <c r="BL7652" s="65">
        <v>24286</v>
      </c>
      <c r="BM7652" s="65">
        <v>37490</v>
      </c>
      <c r="BN7652" s="65">
        <v>54675</v>
      </c>
      <c r="BO7652" s="65">
        <v>38307</v>
      </c>
      <c r="BP7652" s="65">
        <v>25877</v>
      </c>
      <c r="BQ7652" s="65">
        <v>28758</v>
      </c>
      <c r="BR7652" s="65">
        <v>22284</v>
      </c>
      <c r="BS7652" s="65">
        <v>34312</v>
      </c>
      <c r="BT7652" s="65">
        <v>42162</v>
      </c>
      <c r="BU7652" s="65">
        <v>35570</v>
      </c>
      <c r="BV7652" s="65">
        <v>30566</v>
      </c>
      <c r="BW7652" s="65">
        <v>26282</v>
      </c>
      <c r="BX7652" s="65">
        <v>24286</v>
      </c>
      <c r="BY7652" s="65">
        <v>37490</v>
      </c>
      <c r="BZ7652" s="65">
        <v>54675</v>
      </c>
      <c r="CA7652" s="65">
        <v>38307</v>
      </c>
      <c r="CB7652" s="65">
        <v>25877</v>
      </c>
      <c r="CC7652" s="65">
        <v>28758</v>
      </c>
      <c r="CD7652" s="65">
        <v>22284</v>
      </c>
      <c r="CE7652" s="65">
        <v>34312</v>
      </c>
      <c r="CF7652" s="65">
        <v>3703.24</v>
      </c>
      <c r="CG7652" s="65">
        <v>3124.0830000000001</v>
      </c>
      <c r="CH7652" s="65">
        <v>2684.6080000000002</v>
      </c>
      <c r="CI7652" s="65">
        <v>2308.3020000000001</v>
      </c>
      <c r="CJ7652" s="65">
        <v>2133.0050000000001</v>
      </c>
      <c r="CK7652" s="65">
        <v>3292.7429999999999</v>
      </c>
      <c r="CL7652" s="65">
        <v>4802.1670000000004</v>
      </c>
      <c r="CM7652" s="65">
        <v>3364.5169999999998</v>
      </c>
      <c r="CN7652" s="65">
        <v>2272.7350000000001</v>
      </c>
      <c r="CO7652" s="65">
        <v>2525.8040000000001</v>
      </c>
      <c r="CP7652" s="65">
        <v>1957.182</v>
      </c>
      <c r="CQ7652" s="65">
        <v>3013.614</v>
      </c>
      <c r="CR7652" s="65">
        <v>370896</v>
      </c>
      <c r="CS7652" s="65">
        <v>370896</v>
      </c>
      <c r="CT7652" s="65">
        <v>400569</v>
      </c>
      <c r="CU7652" s="65">
        <v>400569</v>
      </c>
      <c r="CV7652" s="65">
        <v>35182</v>
      </c>
      <c r="CW7652" s="63">
        <v>2020</v>
      </c>
    </row>
    <row r="7653" spans="1:101" s="55" customFormat="1" hidden="1" x14ac:dyDescent="0.25">
      <c r="A7653" s="55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63">
        <v>55479</v>
      </c>
      <c r="F7653" s="64" t="s">
        <v>20</v>
      </c>
      <c r="G7653" s="63" t="s">
        <v>501</v>
      </c>
      <c r="H7653" s="64" t="s">
        <v>6061</v>
      </c>
      <c r="I7653" s="64" t="s">
        <v>25794</v>
      </c>
      <c r="J7653" s="63">
        <v>19545</v>
      </c>
      <c r="K7653" s="64" t="s">
        <v>953</v>
      </c>
      <c r="L7653" s="64" t="s">
        <v>625</v>
      </c>
      <c r="M7653" s="64" t="s">
        <v>526</v>
      </c>
      <c r="N7653" s="64" t="s">
        <v>404</v>
      </c>
      <c r="O7653" s="63">
        <v>22</v>
      </c>
      <c r="P7653" s="63">
        <v>2</v>
      </c>
      <c r="Q7653" s="64" t="s">
        <v>27</v>
      </c>
      <c r="R7653" s="64" t="s">
        <v>22</v>
      </c>
      <c r="S7653" s="64" t="s">
        <v>60</v>
      </c>
      <c r="T7653" s="64" t="s">
        <v>60</v>
      </c>
      <c r="U7653" s="64" t="s">
        <v>925</v>
      </c>
      <c r="V7653" s="64" t="s">
        <v>516</v>
      </c>
      <c r="W7653" s="64" t="s">
        <v>517</v>
      </c>
      <c r="X7653" s="65">
        <v>3714</v>
      </c>
      <c r="Y7653" s="65">
        <v>2637</v>
      </c>
      <c r="Z7653" s="65">
        <v>1302</v>
      </c>
      <c r="AA7653" s="65">
        <v>1345</v>
      </c>
      <c r="AB7653" s="65">
        <v>27</v>
      </c>
      <c r="AC7653" s="65">
        <v>0</v>
      </c>
      <c r="AD7653" s="65">
        <v>180</v>
      </c>
      <c r="AE7653" s="65">
        <v>3850</v>
      </c>
      <c r="AF7653" s="65">
        <v>1184</v>
      </c>
      <c r="AG7653" s="65">
        <v>1037</v>
      </c>
      <c r="AH7653" s="65">
        <v>70</v>
      </c>
      <c r="AI7653" s="65">
        <v>1146</v>
      </c>
      <c r="AJ7653" s="65">
        <v>3714</v>
      </c>
      <c r="AK7653" s="65">
        <v>2637</v>
      </c>
      <c r="AL7653" s="65">
        <v>1302</v>
      </c>
      <c r="AM7653" s="65">
        <v>1345</v>
      </c>
      <c r="AN7653" s="65">
        <v>27</v>
      </c>
      <c r="AO7653" s="65">
        <v>0</v>
      </c>
      <c r="AP7653" s="65">
        <v>180</v>
      </c>
      <c r="AQ7653" s="65">
        <v>3850</v>
      </c>
      <c r="AR7653" s="65">
        <v>1184</v>
      </c>
      <c r="AS7653" s="65">
        <v>1037</v>
      </c>
      <c r="AT7653" s="65">
        <v>70</v>
      </c>
      <c r="AU7653" s="65">
        <v>1146</v>
      </c>
      <c r="AV7653" s="66">
        <v>1.07</v>
      </c>
      <c r="AW7653" s="66">
        <v>1.07</v>
      </c>
      <c r="AX7653" s="66">
        <v>1.05</v>
      </c>
      <c r="AY7653" s="66">
        <v>1.08</v>
      </c>
      <c r="AZ7653" s="66">
        <v>1.05</v>
      </c>
      <c r="BA7653" s="66">
        <v>0</v>
      </c>
      <c r="BB7653" s="66">
        <v>1.06</v>
      </c>
      <c r="BC7653" s="66">
        <v>1.06</v>
      </c>
      <c r="BD7653" s="66">
        <v>1.08</v>
      </c>
      <c r="BE7653" s="66">
        <v>1.08</v>
      </c>
      <c r="BF7653" s="66">
        <v>1.08</v>
      </c>
      <c r="BG7653" s="66">
        <v>1.06</v>
      </c>
      <c r="BH7653" s="65">
        <v>3974</v>
      </c>
      <c r="BI7653" s="65">
        <v>2822</v>
      </c>
      <c r="BJ7653" s="65">
        <v>1367</v>
      </c>
      <c r="BK7653" s="65">
        <v>1453</v>
      </c>
      <c r="BL7653" s="65">
        <v>28</v>
      </c>
      <c r="BM7653" s="65">
        <v>0</v>
      </c>
      <c r="BN7653" s="65">
        <v>191</v>
      </c>
      <c r="BO7653" s="65">
        <v>4081</v>
      </c>
      <c r="BP7653" s="65">
        <v>1279</v>
      </c>
      <c r="BQ7653" s="65">
        <v>1120</v>
      </c>
      <c r="BR7653" s="65">
        <v>76</v>
      </c>
      <c r="BS7653" s="65">
        <v>1215</v>
      </c>
      <c r="BT7653" s="65">
        <v>3974</v>
      </c>
      <c r="BU7653" s="65">
        <v>2822</v>
      </c>
      <c r="BV7653" s="65">
        <v>1367</v>
      </c>
      <c r="BW7653" s="65">
        <v>1453</v>
      </c>
      <c r="BX7653" s="65">
        <v>28</v>
      </c>
      <c r="BY7653" s="65">
        <v>0</v>
      </c>
      <c r="BZ7653" s="65">
        <v>191</v>
      </c>
      <c r="CA7653" s="65">
        <v>4081</v>
      </c>
      <c r="CB7653" s="65">
        <v>1279</v>
      </c>
      <c r="CC7653" s="65">
        <v>1120</v>
      </c>
      <c r="CD7653" s="65">
        <v>76</v>
      </c>
      <c r="CE7653" s="65">
        <v>1215</v>
      </c>
      <c r="CF7653" s="65">
        <v>324.24700000000001</v>
      </c>
      <c r="CG7653" s="65">
        <v>227.40100000000001</v>
      </c>
      <c r="CH7653" s="65">
        <v>111.29300000000001</v>
      </c>
      <c r="CI7653" s="65">
        <v>118.706</v>
      </c>
      <c r="CJ7653" s="65">
        <v>2.339</v>
      </c>
      <c r="CK7653" s="65">
        <v>0</v>
      </c>
      <c r="CL7653" s="65">
        <v>15.81</v>
      </c>
      <c r="CM7653" s="65">
        <v>332.37200000000001</v>
      </c>
      <c r="CN7653" s="65">
        <v>103.361</v>
      </c>
      <c r="CO7653" s="65">
        <v>91.415000000000006</v>
      </c>
      <c r="CP7653" s="65">
        <v>6.173</v>
      </c>
      <c r="CQ7653" s="65">
        <v>99.411000000000001</v>
      </c>
      <c r="CR7653" s="65">
        <v>16492</v>
      </c>
      <c r="CS7653" s="65">
        <v>16492</v>
      </c>
      <c r="CT7653" s="65">
        <v>17606</v>
      </c>
      <c r="CU7653" s="65">
        <v>17606</v>
      </c>
      <c r="CV7653" s="65">
        <v>1432.528</v>
      </c>
      <c r="CW7653" s="63">
        <v>2020</v>
      </c>
    </row>
    <row r="7654" spans="1:101" s="55" customFormat="1" hidden="1" x14ac:dyDescent="0.25">
      <c r="A7654" s="55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63">
        <v>55479</v>
      </c>
      <c r="F7654" s="64" t="s">
        <v>20</v>
      </c>
      <c r="G7654" s="63" t="s">
        <v>501</v>
      </c>
      <c r="H7654" s="64" t="s">
        <v>6061</v>
      </c>
      <c r="I7654" s="64" t="s">
        <v>25794</v>
      </c>
      <c r="J7654" s="63">
        <v>19545</v>
      </c>
      <c r="K7654" s="64" t="s">
        <v>953</v>
      </c>
      <c r="L7654" s="64" t="s">
        <v>625</v>
      </c>
      <c r="M7654" s="64" t="s">
        <v>526</v>
      </c>
      <c r="N7654" s="64" t="s">
        <v>404</v>
      </c>
      <c r="O7654" s="63">
        <v>22</v>
      </c>
      <c r="P7654" s="63">
        <v>2</v>
      </c>
      <c r="Q7654" s="64" t="s">
        <v>27</v>
      </c>
      <c r="R7654" s="64" t="s">
        <v>22</v>
      </c>
      <c r="S7654" s="64" t="s">
        <v>24</v>
      </c>
      <c r="T7654" s="64" t="s">
        <v>518</v>
      </c>
      <c r="U7654" s="64" t="s">
        <v>925</v>
      </c>
      <c r="V7654" s="64" t="s">
        <v>516</v>
      </c>
      <c r="W7654" s="64" t="s">
        <v>519</v>
      </c>
      <c r="X7654" s="65">
        <v>43881</v>
      </c>
      <c r="Y7654" s="65">
        <v>38527</v>
      </c>
      <c r="Z7654" s="65">
        <v>39692</v>
      </c>
      <c r="AA7654" s="65">
        <v>42804</v>
      </c>
      <c r="AB7654" s="65">
        <v>44006</v>
      </c>
      <c r="AC7654" s="65">
        <v>44969</v>
      </c>
      <c r="AD7654" s="65">
        <v>47418</v>
      </c>
      <c r="AE7654" s="65">
        <v>44320</v>
      </c>
      <c r="AF7654" s="65">
        <v>43534</v>
      </c>
      <c r="AG7654" s="65">
        <v>46212</v>
      </c>
      <c r="AH7654" s="65">
        <v>45047</v>
      </c>
      <c r="AI7654" s="65">
        <v>46652</v>
      </c>
      <c r="AJ7654" s="65">
        <v>43881</v>
      </c>
      <c r="AK7654" s="65">
        <v>38527</v>
      </c>
      <c r="AL7654" s="65">
        <v>39692</v>
      </c>
      <c r="AM7654" s="65">
        <v>42804</v>
      </c>
      <c r="AN7654" s="65">
        <v>44006</v>
      </c>
      <c r="AO7654" s="65">
        <v>44969</v>
      </c>
      <c r="AP7654" s="65">
        <v>47418</v>
      </c>
      <c r="AQ7654" s="65">
        <v>44320</v>
      </c>
      <c r="AR7654" s="65">
        <v>43534</v>
      </c>
      <c r="AS7654" s="65">
        <v>46212</v>
      </c>
      <c r="AT7654" s="65">
        <v>45047</v>
      </c>
      <c r="AU7654" s="65">
        <v>46652</v>
      </c>
      <c r="AV7654" s="66">
        <v>16.309999999999999</v>
      </c>
      <c r="AW7654" s="66">
        <v>16.25</v>
      </c>
      <c r="AX7654" s="66">
        <v>16.05</v>
      </c>
      <c r="AY7654" s="66">
        <v>16.239999999999998</v>
      </c>
      <c r="AZ7654" s="66">
        <v>16.100000000000001</v>
      </c>
      <c r="BA7654" s="66">
        <v>16.079999999999998</v>
      </c>
      <c r="BB7654" s="66">
        <v>16.170000000000002</v>
      </c>
      <c r="BC7654" s="66">
        <v>16.239999999999998</v>
      </c>
      <c r="BD7654" s="66">
        <v>16.36</v>
      </c>
      <c r="BE7654" s="66">
        <v>16.190000000000001</v>
      </c>
      <c r="BF7654" s="66">
        <v>16.03</v>
      </c>
      <c r="BG7654" s="66">
        <v>16.16</v>
      </c>
      <c r="BH7654" s="65">
        <v>715699</v>
      </c>
      <c r="BI7654" s="65">
        <v>626064</v>
      </c>
      <c r="BJ7654" s="65">
        <v>637057</v>
      </c>
      <c r="BK7654" s="65">
        <v>695137</v>
      </c>
      <c r="BL7654" s="65">
        <v>708497</v>
      </c>
      <c r="BM7654" s="65">
        <v>723102</v>
      </c>
      <c r="BN7654" s="65">
        <v>766749</v>
      </c>
      <c r="BO7654" s="65">
        <v>719757</v>
      </c>
      <c r="BP7654" s="65">
        <v>712216</v>
      </c>
      <c r="BQ7654" s="65">
        <v>748172</v>
      </c>
      <c r="BR7654" s="65">
        <v>722103</v>
      </c>
      <c r="BS7654" s="65">
        <v>753896</v>
      </c>
      <c r="BT7654" s="65">
        <v>715699</v>
      </c>
      <c r="BU7654" s="65">
        <v>626064</v>
      </c>
      <c r="BV7654" s="65">
        <v>637057</v>
      </c>
      <c r="BW7654" s="65">
        <v>695137</v>
      </c>
      <c r="BX7654" s="65">
        <v>708497</v>
      </c>
      <c r="BY7654" s="65">
        <v>723102</v>
      </c>
      <c r="BZ7654" s="65">
        <v>766749</v>
      </c>
      <c r="CA7654" s="65">
        <v>719757</v>
      </c>
      <c r="CB7654" s="65">
        <v>712216</v>
      </c>
      <c r="CC7654" s="65">
        <v>748172</v>
      </c>
      <c r="CD7654" s="65">
        <v>722103</v>
      </c>
      <c r="CE7654" s="65">
        <v>753896</v>
      </c>
      <c r="CF7654" s="65">
        <v>58395.752999999997</v>
      </c>
      <c r="CG7654" s="65">
        <v>50456.599000000002</v>
      </c>
      <c r="CH7654" s="65">
        <v>51861.707000000002</v>
      </c>
      <c r="CI7654" s="65">
        <v>56806.294000000002</v>
      </c>
      <c r="CJ7654" s="65">
        <v>58453.661</v>
      </c>
      <c r="CK7654" s="65">
        <v>60162</v>
      </c>
      <c r="CL7654" s="65">
        <v>63532.19</v>
      </c>
      <c r="CM7654" s="65">
        <v>58619.627999999997</v>
      </c>
      <c r="CN7654" s="65">
        <v>57569.639000000003</v>
      </c>
      <c r="CO7654" s="65">
        <v>61068.584999999999</v>
      </c>
      <c r="CP7654" s="65">
        <v>58959.826999999997</v>
      </c>
      <c r="CQ7654" s="65">
        <v>61695.589</v>
      </c>
      <c r="CR7654" s="65">
        <v>527062</v>
      </c>
      <c r="CS7654" s="65">
        <v>527062</v>
      </c>
      <c r="CT7654" s="65">
        <v>8528449</v>
      </c>
      <c r="CU7654" s="65">
        <v>8528449</v>
      </c>
      <c r="CV7654" s="65">
        <v>697581.47</v>
      </c>
      <c r="CW7654" s="63">
        <v>2020</v>
      </c>
    </row>
    <row r="7655" spans="1:101" s="55" customFormat="1" hidden="1" x14ac:dyDescent="0.25">
      <c r="A7655" s="55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63">
        <v>55480</v>
      </c>
      <c r="F7655" s="64" t="s">
        <v>20</v>
      </c>
      <c r="G7655" s="63" t="s">
        <v>501</v>
      </c>
      <c r="H7655" s="64" t="s">
        <v>6062</v>
      </c>
      <c r="I7655" s="64" t="s">
        <v>5744</v>
      </c>
      <c r="J7655" s="63">
        <v>60477</v>
      </c>
      <c r="K7655" s="64" t="s">
        <v>524</v>
      </c>
      <c r="L7655" s="64" t="s">
        <v>525</v>
      </c>
      <c r="M7655" s="64" t="s">
        <v>787</v>
      </c>
      <c r="N7655" s="64" t="s">
        <v>404</v>
      </c>
      <c r="O7655" s="63">
        <v>22</v>
      </c>
      <c r="P7655" s="63">
        <v>2</v>
      </c>
      <c r="Q7655" s="64" t="s">
        <v>27</v>
      </c>
      <c r="R7655" s="64" t="s">
        <v>41</v>
      </c>
      <c r="S7655" s="64" t="s">
        <v>60</v>
      </c>
      <c r="T7655" s="64" t="s">
        <v>60</v>
      </c>
      <c r="U7655" s="64" t="s">
        <v>788</v>
      </c>
      <c r="V7655" s="64" t="s">
        <v>516</v>
      </c>
      <c r="W7655" s="64" t="s">
        <v>517</v>
      </c>
      <c r="X7655" s="65">
        <v>406496</v>
      </c>
      <c r="Y7655" s="65">
        <v>405606</v>
      </c>
      <c r="Z7655" s="65">
        <v>271541</v>
      </c>
      <c r="AA7655" s="65">
        <v>479756</v>
      </c>
      <c r="AB7655" s="65">
        <v>738014</v>
      </c>
      <c r="AC7655" s="65">
        <v>742905</v>
      </c>
      <c r="AD7655" s="65">
        <v>1079485</v>
      </c>
      <c r="AE7655" s="65">
        <v>877734</v>
      </c>
      <c r="AF7655" s="65">
        <v>940208</v>
      </c>
      <c r="AG7655" s="65">
        <v>812334</v>
      </c>
      <c r="AH7655" s="65">
        <v>457522</v>
      </c>
      <c r="AI7655" s="65">
        <v>290837</v>
      </c>
      <c r="AJ7655" s="65">
        <v>406496</v>
      </c>
      <c r="AK7655" s="65">
        <v>405606</v>
      </c>
      <c r="AL7655" s="65">
        <v>271541</v>
      </c>
      <c r="AM7655" s="65">
        <v>479756</v>
      </c>
      <c r="AN7655" s="65">
        <v>738014</v>
      </c>
      <c r="AO7655" s="65">
        <v>742905</v>
      </c>
      <c r="AP7655" s="65">
        <v>1079485</v>
      </c>
      <c r="AQ7655" s="65">
        <v>877734</v>
      </c>
      <c r="AR7655" s="65">
        <v>940208</v>
      </c>
      <c r="AS7655" s="65">
        <v>812334</v>
      </c>
      <c r="AT7655" s="65">
        <v>457522</v>
      </c>
      <c r="AU7655" s="65">
        <v>290837</v>
      </c>
      <c r="AV7655" s="66">
        <v>1.032</v>
      </c>
      <c r="AW7655" s="66">
        <v>1.032</v>
      </c>
      <c r="AX7655" s="66">
        <v>1.032</v>
      </c>
      <c r="AY7655" s="66">
        <v>1.032</v>
      </c>
      <c r="AZ7655" s="66">
        <v>1.032</v>
      </c>
      <c r="BA7655" s="66">
        <v>1.032</v>
      </c>
      <c r="BB7655" s="66">
        <v>1.032</v>
      </c>
      <c r="BC7655" s="66">
        <v>1.032</v>
      </c>
      <c r="BD7655" s="66">
        <v>1.032</v>
      </c>
      <c r="BE7655" s="66">
        <v>1.032</v>
      </c>
      <c r="BF7655" s="66">
        <v>1.032</v>
      </c>
      <c r="BG7655" s="66">
        <v>1.032</v>
      </c>
      <c r="BH7655" s="65">
        <v>419504</v>
      </c>
      <c r="BI7655" s="65">
        <v>418585</v>
      </c>
      <c r="BJ7655" s="65">
        <v>280230</v>
      </c>
      <c r="BK7655" s="65">
        <v>495108</v>
      </c>
      <c r="BL7655" s="65">
        <v>761630</v>
      </c>
      <c r="BM7655" s="65">
        <v>766678</v>
      </c>
      <c r="BN7655" s="65">
        <v>1114029</v>
      </c>
      <c r="BO7655" s="65">
        <v>905821</v>
      </c>
      <c r="BP7655" s="65">
        <v>970295</v>
      </c>
      <c r="BQ7655" s="65">
        <v>838329</v>
      </c>
      <c r="BR7655" s="65">
        <v>472163</v>
      </c>
      <c r="BS7655" s="65">
        <v>300144</v>
      </c>
      <c r="BT7655" s="65">
        <v>419504</v>
      </c>
      <c r="BU7655" s="65">
        <v>418585</v>
      </c>
      <c r="BV7655" s="65">
        <v>280230</v>
      </c>
      <c r="BW7655" s="65">
        <v>495108</v>
      </c>
      <c r="BX7655" s="65">
        <v>761630</v>
      </c>
      <c r="BY7655" s="65">
        <v>766678</v>
      </c>
      <c r="BZ7655" s="65">
        <v>1114029</v>
      </c>
      <c r="CA7655" s="65">
        <v>905821</v>
      </c>
      <c r="CB7655" s="65">
        <v>970295</v>
      </c>
      <c r="CC7655" s="65">
        <v>838329</v>
      </c>
      <c r="CD7655" s="65">
        <v>472163</v>
      </c>
      <c r="CE7655" s="65">
        <v>300144</v>
      </c>
      <c r="CF7655" s="65">
        <v>392646</v>
      </c>
      <c r="CG7655" s="65">
        <v>331621</v>
      </c>
      <c r="CH7655" s="65">
        <v>119323</v>
      </c>
      <c r="CI7655" s="65">
        <v>243148</v>
      </c>
      <c r="CJ7655" s="65">
        <v>375256</v>
      </c>
      <c r="CK7655" s="65">
        <v>367908</v>
      </c>
      <c r="CL7655" s="65">
        <v>439333</v>
      </c>
      <c r="CM7655" s="65">
        <v>412280</v>
      </c>
      <c r="CN7655" s="65">
        <v>413213</v>
      </c>
      <c r="CO7655" s="65">
        <v>408221</v>
      </c>
      <c r="CP7655" s="65">
        <v>366183</v>
      </c>
      <c r="CQ7655" s="65">
        <v>253469</v>
      </c>
      <c r="CR7655" s="65">
        <v>7502438</v>
      </c>
      <c r="CS7655" s="65">
        <v>7502438</v>
      </c>
      <c r="CT7655" s="65">
        <v>7742516</v>
      </c>
      <c r="CU7655" s="65">
        <v>7742516</v>
      </c>
      <c r="CV7655" s="65">
        <v>4122601</v>
      </c>
      <c r="CW7655" s="63">
        <v>2020</v>
      </c>
    </row>
    <row r="7656" spans="1:101" s="55" customFormat="1" hidden="1" x14ac:dyDescent="0.25">
      <c r="A7656" s="55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63">
        <v>55480</v>
      </c>
      <c r="F7656" s="64" t="s">
        <v>20</v>
      </c>
      <c r="G7656" s="63" t="s">
        <v>501</v>
      </c>
      <c r="H7656" s="64" t="s">
        <v>6062</v>
      </c>
      <c r="I7656" s="64" t="s">
        <v>5744</v>
      </c>
      <c r="J7656" s="63">
        <v>60477</v>
      </c>
      <c r="K7656" s="64" t="s">
        <v>524</v>
      </c>
      <c r="L7656" s="64" t="s">
        <v>525</v>
      </c>
      <c r="M7656" s="64" t="s">
        <v>787</v>
      </c>
      <c r="N7656" s="64" t="s">
        <v>404</v>
      </c>
      <c r="O7656" s="63">
        <v>22</v>
      </c>
      <c r="P7656" s="63">
        <v>2</v>
      </c>
      <c r="Q7656" s="64" t="s">
        <v>27</v>
      </c>
      <c r="R7656" s="64" t="s">
        <v>39</v>
      </c>
      <c r="S7656" s="64" t="s">
        <v>60</v>
      </c>
      <c r="T7656" s="64" t="s">
        <v>60</v>
      </c>
      <c r="U7656" s="64" t="s">
        <v>788</v>
      </c>
      <c r="V7656" s="64" t="s">
        <v>516</v>
      </c>
      <c r="W7656" s="64" t="s">
        <v>517</v>
      </c>
      <c r="X7656" s="65">
        <v>6950286</v>
      </c>
      <c r="Y7656" s="65">
        <v>5605014</v>
      </c>
      <c r="Z7656" s="65">
        <v>1770550</v>
      </c>
      <c r="AA7656" s="65">
        <v>3756778</v>
      </c>
      <c r="AB7656" s="65">
        <v>6257154</v>
      </c>
      <c r="AC7656" s="65">
        <v>5723781</v>
      </c>
      <c r="AD7656" s="65">
        <v>6472289</v>
      </c>
      <c r="AE7656" s="65">
        <v>6279562</v>
      </c>
      <c r="AF7656" s="65">
        <v>6182298</v>
      </c>
      <c r="AG7656" s="65">
        <v>6487892</v>
      </c>
      <c r="AH7656" s="65">
        <v>6349135</v>
      </c>
      <c r="AI7656" s="65">
        <v>4346733</v>
      </c>
      <c r="AJ7656" s="65">
        <v>6950286</v>
      </c>
      <c r="AK7656" s="65">
        <v>5605014</v>
      </c>
      <c r="AL7656" s="65">
        <v>1770550</v>
      </c>
      <c r="AM7656" s="65">
        <v>3756778</v>
      </c>
      <c r="AN7656" s="65">
        <v>6257154</v>
      </c>
      <c r="AO7656" s="65">
        <v>5723781</v>
      </c>
      <c r="AP7656" s="65">
        <v>6472289</v>
      </c>
      <c r="AQ7656" s="65">
        <v>6279562</v>
      </c>
      <c r="AR7656" s="65">
        <v>6182298</v>
      </c>
      <c r="AS7656" s="65">
        <v>6487892</v>
      </c>
      <c r="AT7656" s="65">
        <v>6349135</v>
      </c>
      <c r="AU7656" s="65">
        <v>4346733</v>
      </c>
      <c r="AV7656" s="66">
        <v>1.032</v>
      </c>
      <c r="AW7656" s="66">
        <v>1.032</v>
      </c>
      <c r="AX7656" s="66">
        <v>1.032</v>
      </c>
      <c r="AY7656" s="66">
        <v>1.032</v>
      </c>
      <c r="AZ7656" s="66">
        <v>1.032</v>
      </c>
      <c r="BA7656" s="66">
        <v>1.032</v>
      </c>
      <c r="BB7656" s="66">
        <v>1.032</v>
      </c>
      <c r="BC7656" s="66">
        <v>1.032</v>
      </c>
      <c r="BD7656" s="66">
        <v>1.032</v>
      </c>
      <c r="BE7656" s="66">
        <v>1.032</v>
      </c>
      <c r="BF7656" s="66">
        <v>1.032</v>
      </c>
      <c r="BG7656" s="66">
        <v>1.032</v>
      </c>
      <c r="BH7656" s="65">
        <v>7172695</v>
      </c>
      <c r="BI7656" s="65">
        <v>5784374</v>
      </c>
      <c r="BJ7656" s="65">
        <v>1827208</v>
      </c>
      <c r="BK7656" s="65">
        <v>3876995</v>
      </c>
      <c r="BL7656" s="65">
        <v>6457383</v>
      </c>
      <c r="BM7656" s="65">
        <v>5906942</v>
      </c>
      <c r="BN7656" s="65">
        <v>6679402</v>
      </c>
      <c r="BO7656" s="65">
        <v>6480508</v>
      </c>
      <c r="BP7656" s="65">
        <v>6380132</v>
      </c>
      <c r="BQ7656" s="65">
        <v>6695505</v>
      </c>
      <c r="BR7656" s="65">
        <v>6552307</v>
      </c>
      <c r="BS7656" s="65">
        <v>4485828</v>
      </c>
      <c r="BT7656" s="65">
        <v>7172695</v>
      </c>
      <c r="BU7656" s="65">
        <v>5784374</v>
      </c>
      <c r="BV7656" s="65">
        <v>1827208</v>
      </c>
      <c r="BW7656" s="65">
        <v>3876995</v>
      </c>
      <c r="BX7656" s="65">
        <v>6457383</v>
      </c>
      <c r="BY7656" s="65">
        <v>5906942</v>
      </c>
      <c r="BZ7656" s="65">
        <v>6679402</v>
      </c>
      <c r="CA7656" s="65">
        <v>6480508</v>
      </c>
      <c r="CB7656" s="65">
        <v>6380132</v>
      </c>
      <c r="CC7656" s="65">
        <v>6695505</v>
      </c>
      <c r="CD7656" s="65">
        <v>6552307</v>
      </c>
      <c r="CE7656" s="65">
        <v>4485828</v>
      </c>
      <c r="CF7656" s="65">
        <v>650967</v>
      </c>
      <c r="CG7656" s="65">
        <v>533967</v>
      </c>
      <c r="CH7656" s="65">
        <v>162106</v>
      </c>
      <c r="CI7656" s="65">
        <v>346854</v>
      </c>
      <c r="CJ7656" s="65">
        <v>569278</v>
      </c>
      <c r="CK7656" s="65">
        <v>540890</v>
      </c>
      <c r="CL7656" s="65">
        <v>605589</v>
      </c>
      <c r="CM7656" s="65">
        <v>595907</v>
      </c>
      <c r="CN7656" s="65">
        <v>589104</v>
      </c>
      <c r="CO7656" s="65">
        <v>612883</v>
      </c>
      <c r="CP7656" s="65">
        <v>599423</v>
      </c>
      <c r="CQ7656" s="65">
        <v>421253</v>
      </c>
      <c r="CR7656" s="65">
        <v>66181472</v>
      </c>
      <c r="CS7656" s="65">
        <v>66181472</v>
      </c>
      <c r="CT7656" s="65">
        <v>68299279</v>
      </c>
      <c r="CU7656" s="65">
        <v>68299279</v>
      </c>
      <c r="CV7656" s="65">
        <v>6228221</v>
      </c>
      <c r="CW7656" s="63">
        <v>2020</v>
      </c>
    </row>
    <row r="7657" spans="1:101" s="55" customFormat="1" hidden="1" x14ac:dyDescent="0.25">
      <c r="A7657" s="55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63">
        <v>55481</v>
      </c>
      <c r="F7657" s="64" t="s">
        <v>20</v>
      </c>
      <c r="G7657" s="63" t="s">
        <v>501</v>
      </c>
      <c r="H7657" s="64" t="s">
        <v>6063</v>
      </c>
      <c r="I7657" s="64" t="s">
        <v>6064</v>
      </c>
      <c r="J7657" s="63">
        <v>12363</v>
      </c>
      <c r="K7657" s="64" t="s">
        <v>624</v>
      </c>
      <c r="L7657" s="64" t="s">
        <v>625</v>
      </c>
      <c r="M7657" s="64" t="s">
        <v>526</v>
      </c>
      <c r="N7657" s="64" t="s">
        <v>404</v>
      </c>
      <c r="O7657" s="63">
        <v>22</v>
      </c>
      <c r="P7657" s="63">
        <v>2</v>
      </c>
      <c r="Q7657" s="64" t="s">
        <v>27</v>
      </c>
      <c r="R7657" s="64" t="s">
        <v>41</v>
      </c>
      <c r="S7657" s="64" t="s">
        <v>60</v>
      </c>
      <c r="T7657" s="64" t="s">
        <v>60</v>
      </c>
      <c r="U7657" s="64" t="s">
        <v>626</v>
      </c>
      <c r="V7657" s="64" t="s">
        <v>516</v>
      </c>
      <c r="W7657" s="64" t="s">
        <v>517</v>
      </c>
      <c r="X7657" s="65">
        <v>146113</v>
      </c>
      <c r="Y7657" s="65">
        <v>177948</v>
      </c>
      <c r="Z7657" s="65">
        <v>102868</v>
      </c>
      <c r="AA7657" s="65">
        <v>243057</v>
      </c>
      <c r="AB7657" s="65">
        <v>216832</v>
      </c>
      <c r="AC7657" s="65">
        <v>260693</v>
      </c>
      <c r="AD7657" s="65">
        <v>365719</v>
      </c>
      <c r="AE7657" s="65">
        <v>341703</v>
      </c>
      <c r="AF7657" s="65">
        <v>271244</v>
      </c>
      <c r="AG7657" s="65">
        <v>290399</v>
      </c>
      <c r="AH7657" s="65">
        <v>167163</v>
      </c>
      <c r="AI7657" s="65">
        <v>149733</v>
      </c>
      <c r="AJ7657" s="65">
        <v>146113</v>
      </c>
      <c r="AK7657" s="65">
        <v>177948</v>
      </c>
      <c r="AL7657" s="65">
        <v>102868</v>
      </c>
      <c r="AM7657" s="65">
        <v>243057</v>
      </c>
      <c r="AN7657" s="65">
        <v>216832</v>
      </c>
      <c r="AO7657" s="65">
        <v>260693</v>
      </c>
      <c r="AP7657" s="65">
        <v>365719</v>
      </c>
      <c r="AQ7657" s="65">
        <v>341703</v>
      </c>
      <c r="AR7657" s="65">
        <v>271244</v>
      </c>
      <c r="AS7657" s="65">
        <v>290399</v>
      </c>
      <c r="AT7657" s="65">
        <v>167163</v>
      </c>
      <c r="AU7657" s="65">
        <v>149733</v>
      </c>
      <c r="AV7657" s="66">
        <v>1.034</v>
      </c>
      <c r="AW7657" s="66">
        <v>1.0309999999999999</v>
      </c>
      <c r="AX7657" s="66">
        <v>1.026</v>
      </c>
      <c r="AY7657" s="66">
        <v>1.03</v>
      </c>
      <c r="AZ7657" s="66">
        <v>1.042</v>
      </c>
      <c r="BA7657" s="66">
        <v>1.024</v>
      </c>
      <c r="BB7657" s="66">
        <v>1.02</v>
      </c>
      <c r="BC7657" s="66">
        <v>1.02</v>
      </c>
      <c r="BD7657" s="66">
        <v>1.1599999999999999</v>
      </c>
      <c r="BE7657" s="66">
        <v>1.018</v>
      </c>
      <c r="BF7657" s="66">
        <v>1.0229999999999999</v>
      </c>
      <c r="BG7657" s="66">
        <v>1.0329999999999999</v>
      </c>
      <c r="BH7657" s="65">
        <v>151081</v>
      </c>
      <c r="BI7657" s="65">
        <v>183464</v>
      </c>
      <c r="BJ7657" s="65">
        <v>105543</v>
      </c>
      <c r="BK7657" s="65">
        <v>250349</v>
      </c>
      <c r="BL7657" s="65">
        <v>225939</v>
      </c>
      <c r="BM7657" s="65">
        <v>266950</v>
      </c>
      <c r="BN7657" s="65">
        <v>373033</v>
      </c>
      <c r="BO7657" s="65">
        <v>348537</v>
      </c>
      <c r="BP7657" s="65">
        <v>314643</v>
      </c>
      <c r="BQ7657" s="65">
        <v>295626</v>
      </c>
      <c r="BR7657" s="65">
        <v>171008</v>
      </c>
      <c r="BS7657" s="65">
        <v>154674</v>
      </c>
      <c r="BT7657" s="65">
        <v>151081</v>
      </c>
      <c r="BU7657" s="65">
        <v>183464</v>
      </c>
      <c r="BV7657" s="65">
        <v>105543</v>
      </c>
      <c r="BW7657" s="65">
        <v>250349</v>
      </c>
      <c r="BX7657" s="65">
        <v>225939</v>
      </c>
      <c r="BY7657" s="65">
        <v>266950</v>
      </c>
      <c r="BZ7657" s="65">
        <v>373033</v>
      </c>
      <c r="CA7657" s="65">
        <v>348537</v>
      </c>
      <c r="CB7657" s="65">
        <v>314643</v>
      </c>
      <c r="CC7657" s="65">
        <v>295626</v>
      </c>
      <c r="CD7657" s="65">
        <v>171008</v>
      </c>
      <c r="CE7657" s="65">
        <v>154674</v>
      </c>
      <c r="CF7657" s="65">
        <v>136997</v>
      </c>
      <c r="CG7657" s="65">
        <v>130506</v>
      </c>
      <c r="CH7657" s="65">
        <v>71134</v>
      </c>
      <c r="CI7657" s="65">
        <v>147955</v>
      </c>
      <c r="CJ7657" s="65">
        <v>148992</v>
      </c>
      <c r="CK7657" s="65">
        <v>142566</v>
      </c>
      <c r="CL7657" s="65">
        <v>167764</v>
      </c>
      <c r="CM7657" s="65">
        <v>164103</v>
      </c>
      <c r="CN7657" s="65">
        <v>149331</v>
      </c>
      <c r="CO7657" s="65">
        <v>159275</v>
      </c>
      <c r="CP7657" s="65">
        <v>109646</v>
      </c>
      <c r="CQ7657" s="65">
        <v>140878</v>
      </c>
      <c r="CR7657" s="65">
        <v>2733472</v>
      </c>
      <c r="CS7657" s="65">
        <v>2733472</v>
      </c>
      <c r="CT7657" s="65">
        <v>2840847</v>
      </c>
      <c r="CU7657" s="65">
        <v>2840847</v>
      </c>
      <c r="CV7657" s="65">
        <v>1669147</v>
      </c>
      <c r="CW7657" s="63">
        <v>2020</v>
      </c>
    </row>
    <row r="7658" spans="1:101" s="55" customFormat="1" hidden="1" x14ac:dyDescent="0.25">
      <c r="A7658" s="55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63">
        <v>55481</v>
      </c>
      <c r="F7658" s="64" t="s">
        <v>20</v>
      </c>
      <c r="G7658" s="63" t="s">
        <v>501</v>
      </c>
      <c r="H7658" s="64" t="s">
        <v>6063</v>
      </c>
      <c r="I7658" s="64" t="s">
        <v>6064</v>
      </c>
      <c r="J7658" s="63">
        <v>12363</v>
      </c>
      <c r="K7658" s="64" t="s">
        <v>624</v>
      </c>
      <c r="L7658" s="64" t="s">
        <v>625</v>
      </c>
      <c r="M7658" s="64" t="s">
        <v>526</v>
      </c>
      <c r="N7658" s="64" t="s">
        <v>404</v>
      </c>
      <c r="O7658" s="63">
        <v>22</v>
      </c>
      <c r="P7658" s="63">
        <v>2</v>
      </c>
      <c r="Q7658" s="64" t="s">
        <v>27</v>
      </c>
      <c r="R7658" s="64" t="s">
        <v>39</v>
      </c>
      <c r="S7658" s="64" t="s">
        <v>60</v>
      </c>
      <c r="T7658" s="64" t="s">
        <v>60</v>
      </c>
      <c r="U7658" s="64" t="s">
        <v>626</v>
      </c>
      <c r="V7658" s="64" t="s">
        <v>516</v>
      </c>
      <c r="W7658" s="64" t="s">
        <v>517</v>
      </c>
      <c r="X7658" s="65">
        <v>2201654</v>
      </c>
      <c r="Y7658" s="65">
        <v>2026820</v>
      </c>
      <c r="Z7658" s="65">
        <v>1086721</v>
      </c>
      <c r="AA7658" s="65">
        <v>2111231</v>
      </c>
      <c r="AB7658" s="65">
        <v>2202360</v>
      </c>
      <c r="AC7658" s="65">
        <v>2073920</v>
      </c>
      <c r="AD7658" s="65">
        <v>2311829</v>
      </c>
      <c r="AE7658" s="65">
        <v>2273635</v>
      </c>
      <c r="AF7658" s="65">
        <v>2184583</v>
      </c>
      <c r="AG7658" s="65">
        <v>2312746</v>
      </c>
      <c r="AH7658" s="65">
        <v>1664120</v>
      </c>
      <c r="AI7658" s="65">
        <v>2237927</v>
      </c>
      <c r="AJ7658" s="65">
        <v>2201654</v>
      </c>
      <c r="AK7658" s="65">
        <v>2026820</v>
      </c>
      <c r="AL7658" s="65">
        <v>1086721</v>
      </c>
      <c r="AM7658" s="65">
        <v>2111231</v>
      </c>
      <c r="AN7658" s="65">
        <v>2202360</v>
      </c>
      <c r="AO7658" s="65">
        <v>2073920</v>
      </c>
      <c r="AP7658" s="65">
        <v>2311829</v>
      </c>
      <c r="AQ7658" s="65">
        <v>2273635</v>
      </c>
      <c r="AR7658" s="65">
        <v>2184583</v>
      </c>
      <c r="AS7658" s="65">
        <v>2312746</v>
      </c>
      <c r="AT7658" s="65">
        <v>1664120</v>
      </c>
      <c r="AU7658" s="65">
        <v>2237927</v>
      </c>
      <c r="AV7658" s="66">
        <v>1.034</v>
      </c>
      <c r="AW7658" s="66">
        <v>1.0309999999999999</v>
      </c>
      <c r="AX7658" s="66">
        <v>1.026</v>
      </c>
      <c r="AY7658" s="66">
        <v>1.03</v>
      </c>
      <c r="AZ7658" s="66">
        <v>1.042</v>
      </c>
      <c r="BA7658" s="66">
        <v>1.024</v>
      </c>
      <c r="BB7658" s="66">
        <v>1.02</v>
      </c>
      <c r="BC7658" s="66">
        <v>1.02</v>
      </c>
      <c r="BD7658" s="66">
        <v>1.1599999999999999</v>
      </c>
      <c r="BE7658" s="66">
        <v>1.018</v>
      </c>
      <c r="BF7658" s="66">
        <v>1.0229999999999999</v>
      </c>
      <c r="BG7658" s="66">
        <v>1.0329999999999999</v>
      </c>
      <c r="BH7658" s="65">
        <v>2276510</v>
      </c>
      <c r="BI7658" s="65">
        <v>2089651</v>
      </c>
      <c r="BJ7658" s="65">
        <v>1114976</v>
      </c>
      <c r="BK7658" s="65">
        <v>2174568</v>
      </c>
      <c r="BL7658" s="65">
        <v>2294859</v>
      </c>
      <c r="BM7658" s="65">
        <v>2123694</v>
      </c>
      <c r="BN7658" s="65">
        <v>2358066</v>
      </c>
      <c r="BO7658" s="65">
        <v>2319108</v>
      </c>
      <c r="BP7658" s="65">
        <v>2534116</v>
      </c>
      <c r="BQ7658" s="65">
        <v>2354375</v>
      </c>
      <c r="BR7658" s="65">
        <v>1702395</v>
      </c>
      <c r="BS7658" s="65">
        <v>2311779</v>
      </c>
      <c r="BT7658" s="65">
        <v>2276510</v>
      </c>
      <c r="BU7658" s="65">
        <v>2089651</v>
      </c>
      <c r="BV7658" s="65">
        <v>1114976</v>
      </c>
      <c r="BW7658" s="65">
        <v>2174568</v>
      </c>
      <c r="BX7658" s="65">
        <v>2294859</v>
      </c>
      <c r="BY7658" s="65">
        <v>2123694</v>
      </c>
      <c r="BZ7658" s="65">
        <v>2358066</v>
      </c>
      <c r="CA7658" s="65">
        <v>2319108</v>
      </c>
      <c r="CB7658" s="65">
        <v>2534116</v>
      </c>
      <c r="CC7658" s="65">
        <v>2354375</v>
      </c>
      <c r="CD7658" s="65">
        <v>1702395</v>
      </c>
      <c r="CE7658" s="65">
        <v>2311779</v>
      </c>
      <c r="CF7658" s="65">
        <v>197274</v>
      </c>
      <c r="CG7658" s="65">
        <v>182232</v>
      </c>
      <c r="CH7658" s="65">
        <v>97447</v>
      </c>
      <c r="CI7658" s="65">
        <v>199317</v>
      </c>
      <c r="CJ7658" s="65">
        <v>203478</v>
      </c>
      <c r="CK7658" s="65">
        <v>189505</v>
      </c>
      <c r="CL7658" s="65">
        <v>210164</v>
      </c>
      <c r="CM7658" s="65">
        <v>205300</v>
      </c>
      <c r="CN7658" s="65">
        <v>197444</v>
      </c>
      <c r="CO7658" s="65">
        <v>209475</v>
      </c>
      <c r="CP7658" s="65">
        <v>149942</v>
      </c>
      <c r="CQ7658" s="65">
        <v>205295</v>
      </c>
      <c r="CR7658" s="65">
        <v>24687546</v>
      </c>
      <c r="CS7658" s="65">
        <v>24687546</v>
      </c>
      <c r="CT7658" s="65">
        <v>25654097</v>
      </c>
      <c r="CU7658" s="65">
        <v>25654097</v>
      </c>
      <c r="CV7658" s="65">
        <v>2246873</v>
      </c>
      <c r="CW7658" s="63">
        <v>2020</v>
      </c>
    </row>
    <row r="7659" spans="1:101" s="55" customFormat="1" hidden="1" x14ac:dyDescent="0.25">
      <c r="A7659" s="55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63">
        <v>55482</v>
      </c>
      <c r="F7659" s="64" t="s">
        <v>20</v>
      </c>
      <c r="G7659" s="63" t="s">
        <v>501</v>
      </c>
      <c r="H7659" s="64" t="s">
        <v>6065</v>
      </c>
      <c r="I7659" s="64" t="s">
        <v>619</v>
      </c>
      <c r="J7659" s="63">
        <v>15500</v>
      </c>
      <c r="K7659" s="64" t="s">
        <v>620</v>
      </c>
      <c r="L7659" s="64" t="s">
        <v>549</v>
      </c>
      <c r="M7659" s="64" t="s">
        <v>526</v>
      </c>
      <c r="N7659" s="64" t="s">
        <v>404</v>
      </c>
      <c r="O7659" s="63">
        <v>22</v>
      </c>
      <c r="P7659" s="63">
        <v>1</v>
      </c>
      <c r="Q7659" s="64" t="s">
        <v>21</v>
      </c>
      <c r="R7659" s="64" t="s">
        <v>41</v>
      </c>
      <c r="S7659" s="64" t="s">
        <v>60</v>
      </c>
      <c r="T7659" s="64" t="s">
        <v>60</v>
      </c>
      <c r="U7659" s="64" t="s">
        <v>621</v>
      </c>
      <c r="V7659" s="64" t="s">
        <v>575</v>
      </c>
      <c r="W7659" s="64" t="s">
        <v>517</v>
      </c>
      <c r="X7659" s="65">
        <v>14010</v>
      </c>
      <c r="Y7659" s="65">
        <v>16185</v>
      </c>
      <c r="Z7659" s="65">
        <v>73637</v>
      </c>
      <c r="AA7659" s="65">
        <v>70824</v>
      </c>
      <c r="AB7659" s="65">
        <v>4018</v>
      </c>
      <c r="AC7659" s="65">
        <v>1083</v>
      </c>
      <c r="AD7659" s="65">
        <v>23056</v>
      </c>
      <c r="AE7659" s="65">
        <v>51817</v>
      </c>
      <c r="AF7659" s="65">
        <v>74027</v>
      </c>
      <c r="AG7659" s="65">
        <v>90490</v>
      </c>
      <c r="AH7659" s="65">
        <v>26516</v>
      </c>
      <c r="AI7659" s="65">
        <v>47080</v>
      </c>
      <c r="AJ7659" s="65">
        <v>14010</v>
      </c>
      <c r="AK7659" s="65">
        <v>16185</v>
      </c>
      <c r="AL7659" s="65">
        <v>73637</v>
      </c>
      <c r="AM7659" s="65">
        <v>70824</v>
      </c>
      <c r="AN7659" s="65">
        <v>4018</v>
      </c>
      <c r="AO7659" s="65">
        <v>1083</v>
      </c>
      <c r="AP7659" s="65">
        <v>23056</v>
      </c>
      <c r="AQ7659" s="65">
        <v>51817</v>
      </c>
      <c r="AR7659" s="65">
        <v>74027</v>
      </c>
      <c r="AS7659" s="65">
        <v>90490</v>
      </c>
      <c r="AT7659" s="65">
        <v>26516</v>
      </c>
      <c r="AU7659" s="65">
        <v>47080</v>
      </c>
      <c r="AV7659" s="66">
        <v>1.04</v>
      </c>
      <c r="AW7659" s="66">
        <v>1.0589999999999999</v>
      </c>
      <c r="AX7659" s="66">
        <v>1.073</v>
      </c>
      <c r="AY7659" s="66">
        <v>1.073</v>
      </c>
      <c r="AZ7659" s="66">
        <v>1.073</v>
      </c>
      <c r="BA7659" s="66">
        <v>1.0389999999999999</v>
      </c>
      <c r="BB7659" s="66">
        <v>1.0409999999999999</v>
      </c>
      <c r="BC7659" s="66">
        <v>1.0669999999999999</v>
      </c>
      <c r="BD7659" s="66">
        <v>1.0429999999999999</v>
      </c>
      <c r="BE7659" s="66">
        <v>1.054</v>
      </c>
      <c r="BF7659" s="66">
        <v>1.0449999999999999</v>
      </c>
      <c r="BG7659" s="66">
        <v>1.038</v>
      </c>
      <c r="BH7659" s="65">
        <v>14570</v>
      </c>
      <c r="BI7659" s="65">
        <v>17140</v>
      </c>
      <c r="BJ7659" s="65">
        <v>79013</v>
      </c>
      <c r="BK7659" s="65">
        <v>75994</v>
      </c>
      <c r="BL7659" s="65">
        <v>4311</v>
      </c>
      <c r="BM7659" s="65">
        <v>1125</v>
      </c>
      <c r="BN7659" s="65">
        <v>24001</v>
      </c>
      <c r="BO7659" s="65">
        <v>55289</v>
      </c>
      <c r="BP7659" s="65">
        <v>77210</v>
      </c>
      <c r="BQ7659" s="65">
        <v>95376</v>
      </c>
      <c r="BR7659" s="65">
        <v>27709</v>
      </c>
      <c r="BS7659" s="65">
        <v>48869</v>
      </c>
      <c r="BT7659" s="65">
        <v>14570</v>
      </c>
      <c r="BU7659" s="65">
        <v>17140</v>
      </c>
      <c r="BV7659" s="65">
        <v>79013</v>
      </c>
      <c r="BW7659" s="65">
        <v>75994</v>
      </c>
      <c r="BX7659" s="65">
        <v>4311</v>
      </c>
      <c r="BY7659" s="65">
        <v>1125</v>
      </c>
      <c r="BZ7659" s="65">
        <v>24001</v>
      </c>
      <c r="CA7659" s="65">
        <v>55289</v>
      </c>
      <c r="CB7659" s="65">
        <v>77210</v>
      </c>
      <c r="CC7659" s="65">
        <v>95376</v>
      </c>
      <c r="CD7659" s="65">
        <v>27709</v>
      </c>
      <c r="CE7659" s="65">
        <v>48869</v>
      </c>
      <c r="CF7659" s="65">
        <v>66852</v>
      </c>
      <c r="CG7659" s="65">
        <v>50995</v>
      </c>
      <c r="CH7659" s="65">
        <v>75254</v>
      </c>
      <c r="CI7659" s="65">
        <v>69616</v>
      </c>
      <c r="CJ7659" s="65">
        <v>7631</v>
      </c>
      <c r="CK7659" s="65">
        <v>18432</v>
      </c>
      <c r="CL7659" s="65">
        <v>51744</v>
      </c>
      <c r="CM7659" s="65">
        <v>65602</v>
      </c>
      <c r="CN7659" s="65">
        <v>71054</v>
      </c>
      <c r="CO7659" s="65">
        <v>76018</v>
      </c>
      <c r="CP7659" s="65">
        <v>57480</v>
      </c>
      <c r="CQ7659" s="65">
        <v>68083</v>
      </c>
      <c r="CR7659" s="65">
        <v>492743</v>
      </c>
      <c r="CS7659" s="65">
        <v>492743</v>
      </c>
      <c r="CT7659" s="65">
        <v>520607</v>
      </c>
      <c r="CU7659" s="65">
        <v>520607</v>
      </c>
      <c r="CV7659" s="65">
        <v>678761</v>
      </c>
      <c r="CW7659" s="63">
        <v>2020</v>
      </c>
    </row>
    <row r="7660" spans="1:101" s="55" customFormat="1" hidden="1" x14ac:dyDescent="0.25">
      <c r="A7660" s="55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63">
        <v>55482</v>
      </c>
      <c r="F7660" s="64" t="s">
        <v>20</v>
      </c>
      <c r="G7660" s="63" t="s">
        <v>501</v>
      </c>
      <c r="H7660" s="64" t="s">
        <v>6065</v>
      </c>
      <c r="I7660" s="64" t="s">
        <v>619</v>
      </c>
      <c r="J7660" s="63">
        <v>15500</v>
      </c>
      <c r="K7660" s="64" t="s">
        <v>620</v>
      </c>
      <c r="L7660" s="64" t="s">
        <v>549</v>
      </c>
      <c r="M7660" s="64" t="s">
        <v>526</v>
      </c>
      <c r="N7660" s="64" t="s">
        <v>404</v>
      </c>
      <c r="O7660" s="63">
        <v>22</v>
      </c>
      <c r="P7660" s="63">
        <v>1</v>
      </c>
      <c r="Q7660" s="64" t="s">
        <v>21</v>
      </c>
      <c r="R7660" s="64" t="s">
        <v>39</v>
      </c>
      <c r="S7660" s="64" t="s">
        <v>60</v>
      </c>
      <c r="T7660" s="64" t="s">
        <v>60</v>
      </c>
      <c r="U7660" s="64" t="s">
        <v>621</v>
      </c>
      <c r="V7660" s="64" t="s">
        <v>575</v>
      </c>
      <c r="W7660" s="64" t="s">
        <v>517</v>
      </c>
      <c r="X7660" s="65">
        <v>1330248</v>
      </c>
      <c r="Y7660" s="65">
        <v>975031</v>
      </c>
      <c r="Z7660" s="65">
        <v>1314142</v>
      </c>
      <c r="AA7660" s="65">
        <v>1196199</v>
      </c>
      <c r="AB7660" s="65">
        <v>162122</v>
      </c>
      <c r="AC7660" s="65">
        <v>382749</v>
      </c>
      <c r="AD7660" s="65">
        <v>984917</v>
      </c>
      <c r="AE7660" s="65">
        <v>1133103</v>
      </c>
      <c r="AF7660" s="65">
        <v>1234478</v>
      </c>
      <c r="AG7660" s="65">
        <v>1267424</v>
      </c>
      <c r="AH7660" s="65">
        <v>1087103</v>
      </c>
      <c r="AI7660" s="65">
        <v>1279738</v>
      </c>
      <c r="AJ7660" s="65">
        <v>1330248</v>
      </c>
      <c r="AK7660" s="65">
        <v>975031</v>
      </c>
      <c r="AL7660" s="65">
        <v>1314142</v>
      </c>
      <c r="AM7660" s="65">
        <v>1196199</v>
      </c>
      <c r="AN7660" s="65">
        <v>162122</v>
      </c>
      <c r="AO7660" s="65">
        <v>382749</v>
      </c>
      <c r="AP7660" s="65">
        <v>984917</v>
      </c>
      <c r="AQ7660" s="65">
        <v>1133103</v>
      </c>
      <c r="AR7660" s="65">
        <v>1234478</v>
      </c>
      <c r="AS7660" s="65">
        <v>1267424</v>
      </c>
      <c r="AT7660" s="65">
        <v>1087103</v>
      </c>
      <c r="AU7660" s="65">
        <v>1279738</v>
      </c>
      <c r="AV7660" s="66">
        <v>1.04</v>
      </c>
      <c r="AW7660" s="66">
        <v>1.0589999999999999</v>
      </c>
      <c r="AX7660" s="66">
        <v>1.073</v>
      </c>
      <c r="AY7660" s="66">
        <v>1.073</v>
      </c>
      <c r="AZ7660" s="66">
        <v>1.073</v>
      </c>
      <c r="BA7660" s="66">
        <v>1.0389999999999999</v>
      </c>
      <c r="BB7660" s="66">
        <v>1.0409999999999999</v>
      </c>
      <c r="BC7660" s="66">
        <v>1.0669999999999999</v>
      </c>
      <c r="BD7660" s="66">
        <v>1.0429999999999999</v>
      </c>
      <c r="BE7660" s="66">
        <v>1.054</v>
      </c>
      <c r="BF7660" s="66">
        <v>1.0449999999999999</v>
      </c>
      <c r="BG7660" s="66">
        <v>1.038</v>
      </c>
      <c r="BH7660" s="65">
        <v>1383458</v>
      </c>
      <c r="BI7660" s="65">
        <v>1032558</v>
      </c>
      <c r="BJ7660" s="65">
        <v>1410074</v>
      </c>
      <c r="BK7660" s="65">
        <v>1283522</v>
      </c>
      <c r="BL7660" s="65">
        <v>173957</v>
      </c>
      <c r="BM7660" s="65">
        <v>397676</v>
      </c>
      <c r="BN7660" s="65">
        <v>1025299</v>
      </c>
      <c r="BO7660" s="65">
        <v>1209021</v>
      </c>
      <c r="BP7660" s="65">
        <v>1287561</v>
      </c>
      <c r="BQ7660" s="65">
        <v>1335865</v>
      </c>
      <c r="BR7660" s="65">
        <v>1136023</v>
      </c>
      <c r="BS7660" s="65">
        <v>1328368</v>
      </c>
      <c r="BT7660" s="65">
        <v>1383458</v>
      </c>
      <c r="BU7660" s="65">
        <v>1032558</v>
      </c>
      <c r="BV7660" s="65">
        <v>1410074</v>
      </c>
      <c r="BW7660" s="65">
        <v>1283522</v>
      </c>
      <c r="BX7660" s="65">
        <v>173957</v>
      </c>
      <c r="BY7660" s="65">
        <v>397676</v>
      </c>
      <c r="BZ7660" s="65">
        <v>1025299</v>
      </c>
      <c r="CA7660" s="65">
        <v>1209021</v>
      </c>
      <c r="CB7660" s="65">
        <v>1287561</v>
      </c>
      <c r="CC7660" s="65">
        <v>1335865</v>
      </c>
      <c r="CD7660" s="65">
        <v>1136023</v>
      </c>
      <c r="CE7660" s="65">
        <v>1328368</v>
      </c>
      <c r="CF7660" s="65">
        <v>139917</v>
      </c>
      <c r="CG7660" s="65">
        <v>103877</v>
      </c>
      <c r="CH7660" s="65">
        <v>141218</v>
      </c>
      <c r="CI7660" s="65">
        <v>127314</v>
      </c>
      <c r="CJ7660" s="65">
        <v>14568</v>
      </c>
      <c r="CK7660" s="65">
        <v>36990</v>
      </c>
      <c r="CL7660" s="65">
        <v>99964</v>
      </c>
      <c r="CM7660" s="65">
        <v>121858</v>
      </c>
      <c r="CN7660" s="65">
        <v>129886</v>
      </c>
      <c r="CO7660" s="65">
        <v>136138</v>
      </c>
      <c r="CP7660" s="65">
        <v>113918</v>
      </c>
      <c r="CQ7660" s="65">
        <v>134192</v>
      </c>
      <c r="CR7660" s="65">
        <v>12347254</v>
      </c>
      <c r="CS7660" s="65">
        <v>12347254</v>
      </c>
      <c r="CT7660" s="65">
        <v>13003382</v>
      </c>
      <c r="CU7660" s="65">
        <v>13003382</v>
      </c>
      <c r="CV7660" s="65">
        <v>1299840</v>
      </c>
      <c r="CW7660" s="63">
        <v>2020</v>
      </c>
    </row>
    <row r="7661" spans="1:101" s="55" customFormat="1" hidden="1" x14ac:dyDescent="0.25">
      <c r="A7661" s="55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63">
        <v>55486</v>
      </c>
      <c r="F7661" s="64" t="s">
        <v>20</v>
      </c>
      <c r="G7661" s="63" t="s">
        <v>501</v>
      </c>
      <c r="H7661" s="64" t="s">
        <v>6066</v>
      </c>
      <c r="I7661" s="64" t="s">
        <v>1587</v>
      </c>
      <c r="J7661" s="63">
        <v>11241</v>
      </c>
      <c r="K7661" s="64" t="s">
        <v>561</v>
      </c>
      <c r="L7661" s="64" t="s">
        <v>525</v>
      </c>
      <c r="M7661" s="64" t="s">
        <v>512</v>
      </c>
      <c r="N7661" s="64" t="s">
        <v>404</v>
      </c>
      <c r="O7661" s="63">
        <v>22</v>
      </c>
      <c r="P7661" s="63">
        <v>2</v>
      </c>
      <c r="Q7661" s="64" t="s">
        <v>27</v>
      </c>
      <c r="R7661" s="64" t="s">
        <v>38</v>
      </c>
      <c r="S7661" s="64" t="s">
        <v>60</v>
      </c>
      <c r="T7661" s="64" t="s">
        <v>60</v>
      </c>
      <c r="U7661" s="64" t="s">
        <v>546</v>
      </c>
      <c r="V7661" s="64" t="s">
        <v>516</v>
      </c>
      <c r="W7661" s="64" t="s">
        <v>517</v>
      </c>
      <c r="X7661" s="65" t="s">
        <v>501</v>
      </c>
      <c r="Y7661" s="65" t="s">
        <v>501</v>
      </c>
      <c r="Z7661" s="65" t="s">
        <v>501</v>
      </c>
      <c r="AA7661" s="65" t="s">
        <v>501</v>
      </c>
      <c r="AB7661" s="65" t="s">
        <v>501</v>
      </c>
      <c r="AC7661" s="65" t="s">
        <v>501</v>
      </c>
      <c r="AD7661" s="65" t="s">
        <v>501</v>
      </c>
      <c r="AE7661" s="65" t="s">
        <v>501</v>
      </c>
      <c r="AF7661" s="65" t="s">
        <v>501</v>
      </c>
      <c r="AG7661" s="65" t="s">
        <v>501</v>
      </c>
      <c r="AH7661" s="65">
        <v>26333</v>
      </c>
      <c r="AI7661" s="65">
        <v>64911</v>
      </c>
      <c r="AJ7661" s="65" t="s">
        <v>501</v>
      </c>
      <c r="AK7661" s="65" t="s">
        <v>501</v>
      </c>
      <c r="AL7661" s="65" t="s">
        <v>501</v>
      </c>
      <c r="AM7661" s="65" t="s">
        <v>501</v>
      </c>
      <c r="AN7661" s="65" t="s">
        <v>501</v>
      </c>
      <c r="AO7661" s="65" t="s">
        <v>501</v>
      </c>
      <c r="AP7661" s="65" t="s">
        <v>501</v>
      </c>
      <c r="AQ7661" s="65" t="s">
        <v>501</v>
      </c>
      <c r="AR7661" s="65" t="s">
        <v>501</v>
      </c>
      <c r="AS7661" s="65" t="s">
        <v>501</v>
      </c>
      <c r="AT7661" s="65">
        <v>26333</v>
      </c>
      <c r="AU7661" s="65">
        <v>64911</v>
      </c>
      <c r="AV7661" s="66" t="s">
        <v>501</v>
      </c>
      <c r="AW7661" s="66" t="s">
        <v>501</v>
      </c>
      <c r="AX7661" s="66" t="s">
        <v>501</v>
      </c>
      <c r="AY7661" s="66" t="s">
        <v>501</v>
      </c>
      <c r="AZ7661" s="66" t="s">
        <v>501</v>
      </c>
      <c r="BA7661" s="66" t="s">
        <v>501</v>
      </c>
      <c r="BB7661" s="66" t="s">
        <v>501</v>
      </c>
      <c r="BC7661" s="66" t="s">
        <v>501</v>
      </c>
      <c r="BD7661" s="66" t="s">
        <v>501</v>
      </c>
      <c r="BE7661" s="66" t="s">
        <v>501</v>
      </c>
      <c r="BF7661" s="66">
        <v>1.03</v>
      </c>
      <c r="BG7661" s="66">
        <v>1.0389999999999999</v>
      </c>
      <c r="BH7661" s="65" t="s">
        <v>501</v>
      </c>
      <c r="BI7661" s="65" t="s">
        <v>501</v>
      </c>
      <c r="BJ7661" s="65" t="s">
        <v>501</v>
      </c>
      <c r="BK7661" s="65" t="s">
        <v>501</v>
      </c>
      <c r="BL7661" s="65" t="s">
        <v>501</v>
      </c>
      <c r="BM7661" s="65" t="s">
        <v>501</v>
      </c>
      <c r="BN7661" s="65" t="s">
        <v>501</v>
      </c>
      <c r="BO7661" s="65" t="s">
        <v>501</v>
      </c>
      <c r="BP7661" s="65" t="s">
        <v>501</v>
      </c>
      <c r="BQ7661" s="65" t="s">
        <v>501</v>
      </c>
      <c r="BR7661" s="65">
        <v>27123</v>
      </c>
      <c r="BS7661" s="65">
        <v>67443</v>
      </c>
      <c r="BT7661" s="65" t="s">
        <v>501</v>
      </c>
      <c r="BU7661" s="65" t="s">
        <v>501</v>
      </c>
      <c r="BV7661" s="65" t="s">
        <v>501</v>
      </c>
      <c r="BW7661" s="65" t="s">
        <v>501</v>
      </c>
      <c r="BX7661" s="65" t="s">
        <v>501</v>
      </c>
      <c r="BY7661" s="65" t="s">
        <v>501</v>
      </c>
      <c r="BZ7661" s="65" t="s">
        <v>501</v>
      </c>
      <c r="CA7661" s="65" t="s">
        <v>501</v>
      </c>
      <c r="CB7661" s="65" t="s">
        <v>501</v>
      </c>
      <c r="CC7661" s="65" t="s">
        <v>501</v>
      </c>
      <c r="CD7661" s="65">
        <v>27123</v>
      </c>
      <c r="CE7661" s="65">
        <v>67443</v>
      </c>
      <c r="CF7661" s="65" t="s">
        <v>501</v>
      </c>
      <c r="CG7661" s="65" t="s">
        <v>501</v>
      </c>
      <c r="CH7661" s="65" t="s">
        <v>501</v>
      </c>
      <c r="CI7661" s="65" t="s">
        <v>501</v>
      </c>
      <c r="CJ7661" s="65" t="s">
        <v>501</v>
      </c>
      <c r="CK7661" s="65" t="s">
        <v>501</v>
      </c>
      <c r="CL7661" s="65" t="s">
        <v>501</v>
      </c>
      <c r="CM7661" s="65" t="s">
        <v>501</v>
      </c>
      <c r="CN7661" s="65" t="s">
        <v>501</v>
      </c>
      <c r="CO7661" s="65" t="s">
        <v>501</v>
      </c>
      <c r="CP7661" s="65">
        <v>2120</v>
      </c>
      <c r="CQ7661" s="65">
        <v>5866</v>
      </c>
      <c r="CR7661" s="65">
        <v>91244</v>
      </c>
      <c r="CS7661" s="65">
        <v>91244</v>
      </c>
      <c r="CT7661" s="65">
        <v>94566</v>
      </c>
      <c r="CU7661" s="65">
        <v>94566</v>
      </c>
      <c r="CV7661" s="65">
        <v>7986</v>
      </c>
      <c r="CW7661" s="63">
        <v>2020</v>
      </c>
    </row>
    <row r="7662" spans="1:101" s="55" customFormat="1" hidden="1" x14ac:dyDescent="0.25">
      <c r="A7662" s="55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63">
        <v>55488</v>
      </c>
      <c r="F7662" s="64" t="s">
        <v>28</v>
      </c>
      <c r="G7662" s="63" t="s">
        <v>501</v>
      </c>
      <c r="H7662" s="64" t="s">
        <v>6067</v>
      </c>
      <c r="I7662" s="64" t="s">
        <v>6068</v>
      </c>
      <c r="J7662" s="63">
        <v>3057</v>
      </c>
      <c r="K7662" s="64" t="s">
        <v>1302</v>
      </c>
      <c r="L7662" s="64" t="s">
        <v>651</v>
      </c>
      <c r="M7662" s="64" t="s">
        <v>512</v>
      </c>
      <c r="N7662" s="64" t="s">
        <v>404</v>
      </c>
      <c r="O7662" s="63">
        <v>22</v>
      </c>
      <c r="P7662" s="63">
        <v>3</v>
      </c>
      <c r="Q7662" s="64" t="s">
        <v>31</v>
      </c>
      <c r="R7662" s="64" t="s">
        <v>40</v>
      </c>
      <c r="S7662" s="64" t="s">
        <v>68</v>
      </c>
      <c r="T7662" s="64" t="s">
        <v>648</v>
      </c>
      <c r="U7662" s="64" t="s">
        <v>2298</v>
      </c>
      <c r="V7662" s="64" t="s">
        <v>506</v>
      </c>
      <c r="W7662" s="64" t="s">
        <v>517</v>
      </c>
      <c r="X7662" s="65">
        <v>45348</v>
      </c>
      <c r="Y7662" s="65">
        <v>43366</v>
      </c>
      <c r="Z7662" s="65">
        <v>48266</v>
      </c>
      <c r="AA7662" s="65">
        <v>44754</v>
      </c>
      <c r="AB7662" s="65">
        <v>44034</v>
      </c>
      <c r="AC7662" s="65">
        <v>38865</v>
      </c>
      <c r="AD7662" s="65">
        <v>42159</v>
      </c>
      <c r="AE7662" s="65">
        <v>42574</v>
      </c>
      <c r="AF7662" s="65">
        <v>39348</v>
      </c>
      <c r="AG7662" s="65">
        <v>39721</v>
      </c>
      <c r="AH7662" s="65">
        <v>41123</v>
      </c>
      <c r="AI7662" s="65">
        <v>47442</v>
      </c>
      <c r="AJ7662" s="65">
        <v>10764</v>
      </c>
      <c r="AK7662" s="65">
        <v>10294</v>
      </c>
      <c r="AL7662" s="65">
        <v>11456</v>
      </c>
      <c r="AM7662" s="65">
        <v>10624</v>
      </c>
      <c r="AN7662" s="65">
        <v>10452</v>
      </c>
      <c r="AO7662" s="65">
        <v>9226</v>
      </c>
      <c r="AP7662" s="65">
        <v>10008</v>
      </c>
      <c r="AQ7662" s="65">
        <v>10106</v>
      </c>
      <c r="AR7662" s="65">
        <v>9340</v>
      </c>
      <c r="AS7662" s="65">
        <v>9428</v>
      </c>
      <c r="AT7662" s="65">
        <v>9762</v>
      </c>
      <c r="AU7662" s="65">
        <v>11262</v>
      </c>
      <c r="AV7662" s="66">
        <v>0.5</v>
      </c>
      <c r="AW7662" s="66">
        <v>0.5</v>
      </c>
      <c r="AX7662" s="66">
        <v>0.5</v>
      </c>
      <c r="AY7662" s="66">
        <v>0.5</v>
      </c>
      <c r="AZ7662" s="66">
        <v>0.5</v>
      </c>
      <c r="BA7662" s="66">
        <v>0.5</v>
      </c>
      <c r="BB7662" s="66">
        <v>0.5</v>
      </c>
      <c r="BC7662" s="66">
        <v>0.5</v>
      </c>
      <c r="BD7662" s="66">
        <v>0.5</v>
      </c>
      <c r="BE7662" s="66">
        <v>0.5</v>
      </c>
      <c r="BF7662" s="66">
        <v>0.5</v>
      </c>
      <c r="BG7662" s="66">
        <v>0.5</v>
      </c>
      <c r="BH7662" s="65">
        <v>22674</v>
      </c>
      <c r="BI7662" s="65">
        <v>21683</v>
      </c>
      <c r="BJ7662" s="65">
        <v>24133</v>
      </c>
      <c r="BK7662" s="65">
        <v>22377</v>
      </c>
      <c r="BL7662" s="65">
        <v>22017</v>
      </c>
      <c r="BM7662" s="65">
        <v>19433</v>
      </c>
      <c r="BN7662" s="65">
        <v>21080</v>
      </c>
      <c r="BO7662" s="65">
        <v>21287</v>
      </c>
      <c r="BP7662" s="65">
        <v>19674</v>
      </c>
      <c r="BQ7662" s="65">
        <v>19861</v>
      </c>
      <c r="BR7662" s="65">
        <v>20562</v>
      </c>
      <c r="BS7662" s="65">
        <v>23721</v>
      </c>
      <c r="BT7662" s="65">
        <v>5382</v>
      </c>
      <c r="BU7662" s="65">
        <v>5147</v>
      </c>
      <c r="BV7662" s="65">
        <v>5728</v>
      </c>
      <c r="BW7662" s="65">
        <v>5312</v>
      </c>
      <c r="BX7662" s="65">
        <v>5226</v>
      </c>
      <c r="BY7662" s="65">
        <v>4613</v>
      </c>
      <c r="BZ7662" s="65">
        <v>5004</v>
      </c>
      <c r="CA7662" s="65">
        <v>5053</v>
      </c>
      <c r="CB7662" s="65">
        <v>4670</v>
      </c>
      <c r="CC7662" s="65">
        <v>4714</v>
      </c>
      <c r="CD7662" s="65">
        <v>4881</v>
      </c>
      <c r="CE7662" s="65">
        <v>5631</v>
      </c>
      <c r="CF7662" s="65">
        <v>1217.3499999999999</v>
      </c>
      <c r="CG7662" s="65">
        <v>1164.184</v>
      </c>
      <c r="CH7662" s="65">
        <v>1295.7180000000001</v>
      </c>
      <c r="CI7662" s="65">
        <v>1201.425</v>
      </c>
      <c r="CJ7662" s="65">
        <v>1182.104</v>
      </c>
      <c r="CK7662" s="65">
        <v>1043.348</v>
      </c>
      <c r="CL7662" s="65">
        <v>1131.7639999999999</v>
      </c>
      <c r="CM7662" s="65">
        <v>1142.921</v>
      </c>
      <c r="CN7662" s="65">
        <v>1056.296</v>
      </c>
      <c r="CO7662" s="65">
        <v>1066.3330000000001</v>
      </c>
      <c r="CP7662" s="65">
        <v>1103.9549999999999</v>
      </c>
      <c r="CQ7662" s="65">
        <v>1273.6020000000001</v>
      </c>
      <c r="CR7662" s="65">
        <v>517000</v>
      </c>
      <c r="CS7662" s="65">
        <v>122722</v>
      </c>
      <c r="CT7662" s="65">
        <v>258502</v>
      </c>
      <c r="CU7662" s="65">
        <v>61361</v>
      </c>
      <c r="CV7662" s="65">
        <v>13879</v>
      </c>
      <c r="CW7662" s="63">
        <v>2020</v>
      </c>
    </row>
    <row r="7663" spans="1:101" s="55" customFormat="1" hidden="1" x14ac:dyDescent="0.25">
      <c r="A7663" s="55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63">
        <v>55496</v>
      </c>
      <c r="F7663" s="64" t="s">
        <v>20</v>
      </c>
      <c r="G7663" s="63" t="s">
        <v>501</v>
      </c>
      <c r="H7663" s="64" t="s">
        <v>6069</v>
      </c>
      <c r="I7663" s="64" t="s">
        <v>1225</v>
      </c>
      <c r="J7663" s="63">
        <v>19436</v>
      </c>
      <c r="K7663" s="64" t="s">
        <v>711</v>
      </c>
      <c r="L7663" s="64" t="s">
        <v>712</v>
      </c>
      <c r="M7663" s="64" t="s">
        <v>512</v>
      </c>
      <c r="N7663" s="64" t="s">
        <v>404</v>
      </c>
      <c r="O7663" s="63">
        <v>22</v>
      </c>
      <c r="P7663" s="63">
        <v>1</v>
      </c>
      <c r="Q7663" s="64" t="s">
        <v>21</v>
      </c>
      <c r="R7663" s="64" t="s">
        <v>38</v>
      </c>
      <c r="S7663" s="64" t="s">
        <v>60</v>
      </c>
      <c r="T7663" s="64" t="s">
        <v>60</v>
      </c>
      <c r="U7663" s="64" t="s">
        <v>546</v>
      </c>
      <c r="V7663" s="64" t="s">
        <v>506</v>
      </c>
      <c r="W7663" s="64" t="s">
        <v>517</v>
      </c>
      <c r="X7663" s="65">
        <v>26593</v>
      </c>
      <c r="Y7663" s="65">
        <v>24156</v>
      </c>
      <c r="Z7663" s="65">
        <v>25073</v>
      </c>
      <c r="AA7663" s="65">
        <v>18333</v>
      </c>
      <c r="AB7663" s="65">
        <v>15682</v>
      </c>
      <c r="AC7663" s="65">
        <v>24047</v>
      </c>
      <c r="AD7663" s="65">
        <v>34563</v>
      </c>
      <c r="AE7663" s="65">
        <v>25779</v>
      </c>
      <c r="AF7663" s="65">
        <v>16862</v>
      </c>
      <c r="AG7663" s="65">
        <v>17807</v>
      </c>
      <c r="AH7663" s="65">
        <v>8273</v>
      </c>
      <c r="AI7663" s="65">
        <v>18692</v>
      </c>
      <c r="AJ7663" s="65">
        <v>26593</v>
      </c>
      <c r="AK7663" s="65">
        <v>24156</v>
      </c>
      <c r="AL7663" s="65">
        <v>25073</v>
      </c>
      <c r="AM7663" s="65">
        <v>18333</v>
      </c>
      <c r="AN7663" s="65">
        <v>15682</v>
      </c>
      <c r="AO7663" s="65">
        <v>24047</v>
      </c>
      <c r="AP7663" s="65">
        <v>34563</v>
      </c>
      <c r="AQ7663" s="65">
        <v>25779</v>
      </c>
      <c r="AR7663" s="65">
        <v>16862</v>
      </c>
      <c r="AS7663" s="65">
        <v>17807</v>
      </c>
      <c r="AT7663" s="65">
        <v>8273</v>
      </c>
      <c r="AU7663" s="65">
        <v>18692</v>
      </c>
      <c r="AV7663" s="66">
        <v>1.0489999999999999</v>
      </c>
      <c r="AW7663" s="66">
        <v>1.0489999999999999</v>
      </c>
      <c r="AX7663" s="66">
        <v>1.0489999999999999</v>
      </c>
      <c r="AY7663" s="66">
        <v>1.0489999999999999</v>
      </c>
      <c r="AZ7663" s="66">
        <v>1.0489999999999999</v>
      </c>
      <c r="BA7663" s="66">
        <v>1.0489999999999999</v>
      </c>
      <c r="BB7663" s="66">
        <v>1.0489999999999999</v>
      </c>
      <c r="BC7663" s="66">
        <v>1.0489999999999999</v>
      </c>
      <c r="BD7663" s="66">
        <v>1.0489999999999999</v>
      </c>
      <c r="BE7663" s="66">
        <v>1.0489999999999999</v>
      </c>
      <c r="BF7663" s="66">
        <v>1.0489999999999999</v>
      </c>
      <c r="BG7663" s="66">
        <v>1.0489999999999999</v>
      </c>
      <c r="BH7663" s="65">
        <v>27896</v>
      </c>
      <c r="BI7663" s="65">
        <v>25340</v>
      </c>
      <c r="BJ7663" s="65">
        <v>26302</v>
      </c>
      <c r="BK7663" s="65">
        <v>19231</v>
      </c>
      <c r="BL7663" s="65">
        <v>16450</v>
      </c>
      <c r="BM7663" s="65">
        <v>25225</v>
      </c>
      <c r="BN7663" s="65">
        <v>36257</v>
      </c>
      <c r="BO7663" s="65">
        <v>27042</v>
      </c>
      <c r="BP7663" s="65">
        <v>17688</v>
      </c>
      <c r="BQ7663" s="65">
        <v>18680</v>
      </c>
      <c r="BR7663" s="65">
        <v>8678</v>
      </c>
      <c r="BS7663" s="65">
        <v>19608</v>
      </c>
      <c r="BT7663" s="65">
        <v>27896</v>
      </c>
      <c r="BU7663" s="65">
        <v>25340</v>
      </c>
      <c r="BV7663" s="65">
        <v>26302</v>
      </c>
      <c r="BW7663" s="65">
        <v>19231</v>
      </c>
      <c r="BX7663" s="65">
        <v>16450</v>
      </c>
      <c r="BY7663" s="65">
        <v>25225</v>
      </c>
      <c r="BZ7663" s="65">
        <v>36257</v>
      </c>
      <c r="CA7663" s="65">
        <v>27042</v>
      </c>
      <c r="CB7663" s="65">
        <v>17688</v>
      </c>
      <c r="CC7663" s="65">
        <v>18680</v>
      </c>
      <c r="CD7663" s="65">
        <v>8678</v>
      </c>
      <c r="CE7663" s="65">
        <v>19608</v>
      </c>
      <c r="CF7663" s="65">
        <v>1576.174</v>
      </c>
      <c r="CG7663" s="65">
        <v>1431.77</v>
      </c>
      <c r="CH7663" s="65">
        <v>1486.0889999999999</v>
      </c>
      <c r="CI7663" s="65">
        <v>1086.6199999999999</v>
      </c>
      <c r="CJ7663" s="65">
        <v>929.45699999999999</v>
      </c>
      <c r="CK7663" s="65">
        <v>1425.2829999999999</v>
      </c>
      <c r="CL7663" s="65">
        <v>2048.5880000000002</v>
      </c>
      <c r="CM7663" s="65">
        <v>1527.943</v>
      </c>
      <c r="CN7663" s="65">
        <v>999.43499999999995</v>
      </c>
      <c r="CO7663" s="65">
        <v>1055.414</v>
      </c>
      <c r="CP7663" s="65">
        <v>490.32799999999997</v>
      </c>
      <c r="CQ7663" s="65">
        <v>1107.8989999999999</v>
      </c>
      <c r="CR7663" s="65">
        <v>255860</v>
      </c>
      <c r="CS7663" s="65">
        <v>255860</v>
      </c>
      <c r="CT7663" s="65">
        <v>268397</v>
      </c>
      <c r="CU7663" s="65">
        <v>268397</v>
      </c>
      <c r="CV7663" s="65">
        <v>15165</v>
      </c>
      <c r="CW7663" s="63">
        <v>2020</v>
      </c>
    </row>
    <row r="7664" spans="1:101" s="55" customFormat="1" hidden="1" x14ac:dyDescent="0.25">
      <c r="A7664" s="55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63">
        <v>55499</v>
      </c>
      <c r="F7664" s="64" t="s">
        <v>20</v>
      </c>
      <c r="G7664" s="63" t="s">
        <v>501</v>
      </c>
      <c r="H7664" s="64" t="s">
        <v>6070</v>
      </c>
      <c r="I7664" s="64" t="s">
        <v>6071</v>
      </c>
      <c r="J7664" s="63">
        <v>59527</v>
      </c>
      <c r="K7664" s="64" t="s">
        <v>41</v>
      </c>
      <c r="L7664" s="64" t="s">
        <v>549</v>
      </c>
      <c r="M7664" s="64" t="s">
        <v>526</v>
      </c>
      <c r="N7664" s="64" t="s">
        <v>404</v>
      </c>
      <c r="O7664" s="63">
        <v>22</v>
      </c>
      <c r="P7664" s="63">
        <v>2</v>
      </c>
      <c r="Q7664" s="64" t="s">
        <v>27</v>
      </c>
      <c r="R7664" s="64" t="s">
        <v>38</v>
      </c>
      <c r="S7664" s="64" t="s">
        <v>60</v>
      </c>
      <c r="T7664" s="64" t="s">
        <v>60</v>
      </c>
      <c r="U7664" s="64" t="s">
        <v>550</v>
      </c>
      <c r="V7664" s="64" t="s">
        <v>506</v>
      </c>
      <c r="W7664" s="64" t="s">
        <v>517</v>
      </c>
      <c r="X7664" s="65">
        <v>13362</v>
      </c>
      <c r="Y7664" s="65">
        <v>11801</v>
      </c>
      <c r="Z7664" s="65">
        <v>13100</v>
      </c>
      <c r="AA7664" s="65">
        <v>9264</v>
      </c>
      <c r="AB7664" s="65">
        <v>8711</v>
      </c>
      <c r="AC7664" s="65">
        <v>12254</v>
      </c>
      <c r="AD7664" s="65">
        <v>17141</v>
      </c>
      <c r="AE7664" s="65">
        <v>21317</v>
      </c>
      <c r="AF7664" s="65">
        <v>18563</v>
      </c>
      <c r="AG7664" s="65">
        <v>19279</v>
      </c>
      <c r="AH7664" s="65">
        <v>15399</v>
      </c>
      <c r="AI7664" s="65">
        <v>17069</v>
      </c>
      <c r="AJ7664" s="65">
        <v>13362</v>
      </c>
      <c r="AK7664" s="65">
        <v>11801</v>
      </c>
      <c r="AL7664" s="65">
        <v>13100</v>
      </c>
      <c r="AM7664" s="65">
        <v>9264</v>
      </c>
      <c r="AN7664" s="65">
        <v>8711</v>
      </c>
      <c r="AO7664" s="65">
        <v>12254</v>
      </c>
      <c r="AP7664" s="65">
        <v>17141</v>
      </c>
      <c r="AQ7664" s="65">
        <v>21317</v>
      </c>
      <c r="AR7664" s="65">
        <v>18563</v>
      </c>
      <c r="AS7664" s="65">
        <v>19279</v>
      </c>
      <c r="AT7664" s="65">
        <v>15399</v>
      </c>
      <c r="AU7664" s="65">
        <v>17069</v>
      </c>
      <c r="AV7664" s="66">
        <v>1.0409999999999999</v>
      </c>
      <c r="AW7664" s="66">
        <v>1.0409999999999999</v>
      </c>
      <c r="AX7664" s="66">
        <v>1.0409999999999999</v>
      </c>
      <c r="AY7664" s="66">
        <v>1.0409999999999999</v>
      </c>
      <c r="AZ7664" s="66">
        <v>1.0409999999999999</v>
      </c>
      <c r="BA7664" s="66">
        <v>1.0409999999999999</v>
      </c>
      <c r="BB7664" s="66">
        <v>1.0409999999999999</v>
      </c>
      <c r="BC7664" s="66">
        <v>1.0409999999999999</v>
      </c>
      <c r="BD7664" s="66">
        <v>1.0409999999999999</v>
      </c>
      <c r="BE7664" s="66">
        <v>1.0409999999999999</v>
      </c>
      <c r="BF7664" s="66">
        <v>1.0409999999999999</v>
      </c>
      <c r="BG7664" s="66">
        <v>1.0409999999999999</v>
      </c>
      <c r="BH7664" s="65">
        <v>13910</v>
      </c>
      <c r="BI7664" s="65">
        <v>12285</v>
      </c>
      <c r="BJ7664" s="65">
        <v>13637</v>
      </c>
      <c r="BK7664" s="65">
        <v>9644</v>
      </c>
      <c r="BL7664" s="65">
        <v>9068</v>
      </c>
      <c r="BM7664" s="65">
        <v>12756</v>
      </c>
      <c r="BN7664" s="65">
        <v>17844</v>
      </c>
      <c r="BO7664" s="65">
        <v>22191</v>
      </c>
      <c r="BP7664" s="65">
        <v>19324</v>
      </c>
      <c r="BQ7664" s="65">
        <v>20069</v>
      </c>
      <c r="BR7664" s="65">
        <v>16030</v>
      </c>
      <c r="BS7664" s="65">
        <v>17769</v>
      </c>
      <c r="BT7664" s="65">
        <v>13910</v>
      </c>
      <c r="BU7664" s="65">
        <v>12285</v>
      </c>
      <c r="BV7664" s="65">
        <v>13637</v>
      </c>
      <c r="BW7664" s="65">
        <v>9644</v>
      </c>
      <c r="BX7664" s="65">
        <v>9068</v>
      </c>
      <c r="BY7664" s="65">
        <v>12756</v>
      </c>
      <c r="BZ7664" s="65">
        <v>17844</v>
      </c>
      <c r="CA7664" s="65">
        <v>22191</v>
      </c>
      <c r="CB7664" s="65">
        <v>19324</v>
      </c>
      <c r="CC7664" s="65">
        <v>20069</v>
      </c>
      <c r="CD7664" s="65">
        <v>16030</v>
      </c>
      <c r="CE7664" s="65">
        <v>17769</v>
      </c>
      <c r="CF7664" s="65">
        <v>1294.3150000000001</v>
      </c>
      <c r="CG7664" s="65">
        <v>1143.0029999999999</v>
      </c>
      <c r="CH7664" s="65">
        <v>1268.809</v>
      </c>
      <c r="CI7664" s="65">
        <v>897.30200000000002</v>
      </c>
      <c r="CJ7664" s="65">
        <v>843.70799999999997</v>
      </c>
      <c r="CK7664" s="65">
        <v>1186.8520000000001</v>
      </c>
      <c r="CL7664" s="65">
        <v>1660.2809999999999</v>
      </c>
      <c r="CM7664" s="65">
        <v>2064.6750000000002</v>
      </c>
      <c r="CN7664" s="65">
        <v>1798.01</v>
      </c>
      <c r="CO7664" s="65">
        <v>1867.279</v>
      </c>
      <c r="CP7664" s="65">
        <v>1491.5160000000001</v>
      </c>
      <c r="CQ7664" s="65">
        <v>1653.25</v>
      </c>
      <c r="CR7664" s="65">
        <v>177260</v>
      </c>
      <c r="CS7664" s="65">
        <v>177260</v>
      </c>
      <c r="CT7664" s="65">
        <v>184527</v>
      </c>
      <c r="CU7664" s="65">
        <v>184527</v>
      </c>
      <c r="CV7664" s="65">
        <v>17169</v>
      </c>
      <c r="CW7664" s="63">
        <v>2020</v>
      </c>
    </row>
    <row r="7665" spans="1:101" s="55" customFormat="1" hidden="1" x14ac:dyDescent="0.25">
      <c r="A7665" s="55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63">
        <v>55501</v>
      </c>
      <c r="F7665" s="64" t="s">
        <v>20</v>
      </c>
      <c r="G7665" s="63" t="s">
        <v>501</v>
      </c>
      <c r="H7665" s="64" t="s">
        <v>6072</v>
      </c>
      <c r="I7665" s="64" t="s">
        <v>6073</v>
      </c>
      <c r="J7665" s="63">
        <v>10362</v>
      </c>
      <c r="K7665" s="64" t="s">
        <v>683</v>
      </c>
      <c r="L7665" s="64" t="s">
        <v>525</v>
      </c>
      <c r="M7665" s="64" t="s">
        <v>787</v>
      </c>
      <c r="N7665" s="64" t="s">
        <v>404</v>
      </c>
      <c r="O7665" s="63">
        <v>22</v>
      </c>
      <c r="P7665" s="63">
        <v>2</v>
      </c>
      <c r="Q7665" s="64" t="s">
        <v>27</v>
      </c>
      <c r="R7665" s="64" t="s">
        <v>41</v>
      </c>
      <c r="S7665" s="64" t="s">
        <v>60</v>
      </c>
      <c r="T7665" s="64" t="s">
        <v>60</v>
      </c>
      <c r="U7665" s="64" t="s">
        <v>788</v>
      </c>
      <c r="V7665" s="64" t="s">
        <v>516</v>
      </c>
      <c r="W7665" s="64" t="s">
        <v>517</v>
      </c>
      <c r="X7665" s="65">
        <v>101706</v>
      </c>
      <c r="Y7665" s="65">
        <v>192258</v>
      </c>
      <c r="Z7665" s="65">
        <v>180988</v>
      </c>
      <c r="AA7665" s="65">
        <v>129252</v>
      </c>
      <c r="AB7665" s="65">
        <v>174195</v>
      </c>
      <c r="AC7665" s="65">
        <v>316532</v>
      </c>
      <c r="AD7665" s="65">
        <v>541930</v>
      </c>
      <c r="AE7665" s="65">
        <v>588304</v>
      </c>
      <c r="AF7665" s="65">
        <v>203250</v>
      </c>
      <c r="AG7665" s="65">
        <v>214572</v>
      </c>
      <c r="AH7665" s="65">
        <v>63305</v>
      </c>
      <c r="AI7665" s="65">
        <v>101249</v>
      </c>
      <c r="AJ7665" s="65">
        <v>101706</v>
      </c>
      <c r="AK7665" s="65">
        <v>192258</v>
      </c>
      <c r="AL7665" s="65">
        <v>180988</v>
      </c>
      <c r="AM7665" s="65">
        <v>129252</v>
      </c>
      <c r="AN7665" s="65">
        <v>174195</v>
      </c>
      <c r="AO7665" s="65">
        <v>316532</v>
      </c>
      <c r="AP7665" s="65">
        <v>541930</v>
      </c>
      <c r="AQ7665" s="65">
        <v>588304</v>
      </c>
      <c r="AR7665" s="65">
        <v>203250</v>
      </c>
      <c r="AS7665" s="65">
        <v>214572</v>
      </c>
      <c r="AT7665" s="65">
        <v>63305</v>
      </c>
      <c r="AU7665" s="65">
        <v>101249</v>
      </c>
      <c r="AV7665" s="66">
        <v>1.0309999999999999</v>
      </c>
      <c r="AW7665" s="66">
        <v>1.0309999999999999</v>
      </c>
      <c r="AX7665" s="66">
        <v>1.0329999999999999</v>
      </c>
      <c r="AY7665" s="66">
        <v>1.034</v>
      </c>
      <c r="AZ7665" s="66">
        <v>1.018</v>
      </c>
      <c r="BA7665" s="66">
        <v>1.0189999999999999</v>
      </c>
      <c r="BB7665" s="66">
        <v>1.0229999999999999</v>
      </c>
      <c r="BC7665" s="66">
        <v>1.018</v>
      </c>
      <c r="BD7665" s="66">
        <v>1.024</v>
      </c>
      <c r="BE7665" s="66">
        <v>1.026</v>
      </c>
      <c r="BF7665" s="66">
        <v>1.0189999999999999</v>
      </c>
      <c r="BG7665" s="66">
        <v>1.028</v>
      </c>
      <c r="BH7665" s="65">
        <v>104859</v>
      </c>
      <c r="BI7665" s="65">
        <v>198218</v>
      </c>
      <c r="BJ7665" s="65">
        <v>186961</v>
      </c>
      <c r="BK7665" s="65">
        <v>133647</v>
      </c>
      <c r="BL7665" s="65">
        <v>177331</v>
      </c>
      <c r="BM7665" s="65">
        <v>322546</v>
      </c>
      <c r="BN7665" s="65">
        <v>554394</v>
      </c>
      <c r="BO7665" s="65">
        <v>598893</v>
      </c>
      <c r="BP7665" s="65">
        <v>208128</v>
      </c>
      <c r="BQ7665" s="65">
        <v>220151</v>
      </c>
      <c r="BR7665" s="65">
        <v>64508</v>
      </c>
      <c r="BS7665" s="65">
        <v>104084</v>
      </c>
      <c r="BT7665" s="65">
        <v>104859</v>
      </c>
      <c r="BU7665" s="65">
        <v>198218</v>
      </c>
      <c r="BV7665" s="65">
        <v>186961</v>
      </c>
      <c r="BW7665" s="65">
        <v>133647</v>
      </c>
      <c r="BX7665" s="65">
        <v>177331</v>
      </c>
      <c r="BY7665" s="65">
        <v>322546</v>
      </c>
      <c r="BZ7665" s="65">
        <v>554394</v>
      </c>
      <c r="CA7665" s="65">
        <v>598893</v>
      </c>
      <c r="CB7665" s="65">
        <v>208128</v>
      </c>
      <c r="CC7665" s="65">
        <v>220151</v>
      </c>
      <c r="CD7665" s="65">
        <v>64508</v>
      </c>
      <c r="CE7665" s="65">
        <v>104084</v>
      </c>
      <c r="CF7665" s="65">
        <v>160738</v>
      </c>
      <c r="CG7665" s="65">
        <v>155353</v>
      </c>
      <c r="CH7665" s="65">
        <v>146755</v>
      </c>
      <c r="CI7665" s="65">
        <v>103143</v>
      </c>
      <c r="CJ7665" s="65">
        <v>220490</v>
      </c>
      <c r="CK7665" s="65">
        <v>216028</v>
      </c>
      <c r="CL7665" s="65">
        <v>283491</v>
      </c>
      <c r="CM7665" s="65">
        <v>286086</v>
      </c>
      <c r="CN7665" s="65">
        <v>207211</v>
      </c>
      <c r="CO7665" s="65">
        <v>118165</v>
      </c>
      <c r="CP7665" s="65">
        <v>70089</v>
      </c>
      <c r="CQ7665" s="65">
        <v>154885</v>
      </c>
      <c r="CR7665" s="65">
        <v>2807541</v>
      </c>
      <c r="CS7665" s="65">
        <v>2807541</v>
      </c>
      <c r="CT7665" s="65">
        <v>2873720</v>
      </c>
      <c r="CU7665" s="65">
        <v>2873720</v>
      </c>
      <c r="CV7665" s="65">
        <v>2122434</v>
      </c>
      <c r="CW7665" s="63">
        <v>2020</v>
      </c>
    </row>
    <row r="7666" spans="1:101" s="55" customFormat="1" hidden="1" x14ac:dyDescent="0.25">
      <c r="A7666" s="55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63">
        <v>55501</v>
      </c>
      <c r="F7666" s="64" t="s">
        <v>20</v>
      </c>
      <c r="G7666" s="63" t="s">
        <v>501</v>
      </c>
      <c r="H7666" s="64" t="s">
        <v>6072</v>
      </c>
      <c r="I7666" s="64" t="s">
        <v>6073</v>
      </c>
      <c r="J7666" s="63">
        <v>10362</v>
      </c>
      <c r="K7666" s="64" t="s">
        <v>683</v>
      </c>
      <c r="L7666" s="64" t="s">
        <v>525</v>
      </c>
      <c r="M7666" s="64" t="s">
        <v>787</v>
      </c>
      <c r="N7666" s="64" t="s">
        <v>404</v>
      </c>
      <c r="O7666" s="63">
        <v>22</v>
      </c>
      <c r="P7666" s="63">
        <v>2</v>
      </c>
      <c r="Q7666" s="64" t="s">
        <v>27</v>
      </c>
      <c r="R7666" s="64" t="s">
        <v>39</v>
      </c>
      <c r="S7666" s="64" t="s">
        <v>60</v>
      </c>
      <c r="T7666" s="64" t="s">
        <v>60</v>
      </c>
      <c r="U7666" s="64" t="s">
        <v>788</v>
      </c>
      <c r="V7666" s="64" t="s">
        <v>516</v>
      </c>
      <c r="W7666" s="64" t="s">
        <v>517</v>
      </c>
      <c r="X7666" s="65">
        <v>2991962</v>
      </c>
      <c r="Y7666" s="65">
        <v>3396905</v>
      </c>
      <c r="Z7666" s="65">
        <v>2446160</v>
      </c>
      <c r="AA7666" s="65">
        <v>1777294</v>
      </c>
      <c r="AB7666" s="65">
        <v>3799330</v>
      </c>
      <c r="AC7666" s="65">
        <v>3411451</v>
      </c>
      <c r="AD7666" s="65">
        <v>4207468</v>
      </c>
      <c r="AE7666" s="65">
        <v>4109070</v>
      </c>
      <c r="AF7666" s="65">
        <v>3467205</v>
      </c>
      <c r="AG7666" s="65">
        <v>1786557</v>
      </c>
      <c r="AH7666" s="65">
        <v>1203017</v>
      </c>
      <c r="AI7666" s="65">
        <v>2748749</v>
      </c>
      <c r="AJ7666" s="65">
        <v>2991962</v>
      </c>
      <c r="AK7666" s="65">
        <v>3396905</v>
      </c>
      <c r="AL7666" s="65">
        <v>2446160</v>
      </c>
      <c r="AM7666" s="65">
        <v>1777294</v>
      </c>
      <c r="AN7666" s="65">
        <v>3799330</v>
      </c>
      <c r="AO7666" s="65">
        <v>3411451</v>
      </c>
      <c r="AP7666" s="65">
        <v>4207468</v>
      </c>
      <c r="AQ7666" s="65">
        <v>4109070</v>
      </c>
      <c r="AR7666" s="65">
        <v>3467205</v>
      </c>
      <c r="AS7666" s="65">
        <v>1786557</v>
      </c>
      <c r="AT7666" s="65">
        <v>1203017</v>
      </c>
      <c r="AU7666" s="65">
        <v>2748749</v>
      </c>
      <c r="AV7666" s="66">
        <v>1.0309999999999999</v>
      </c>
      <c r="AW7666" s="66">
        <v>1.0309999999999999</v>
      </c>
      <c r="AX7666" s="66">
        <v>1.0329999999999999</v>
      </c>
      <c r="AY7666" s="66">
        <v>1.034</v>
      </c>
      <c r="AZ7666" s="66">
        <v>1.018</v>
      </c>
      <c r="BA7666" s="66">
        <v>1.0189999999999999</v>
      </c>
      <c r="BB7666" s="66">
        <v>1.0229999999999999</v>
      </c>
      <c r="BC7666" s="66">
        <v>1.018</v>
      </c>
      <c r="BD7666" s="66">
        <v>1.024</v>
      </c>
      <c r="BE7666" s="66">
        <v>1.026</v>
      </c>
      <c r="BF7666" s="66">
        <v>1.0189999999999999</v>
      </c>
      <c r="BG7666" s="66">
        <v>1.028</v>
      </c>
      <c r="BH7666" s="65">
        <v>3084713</v>
      </c>
      <c r="BI7666" s="65">
        <v>3502209</v>
      </c>
      <c r="BJ7666" s="65">
        <v>2526883</v>
      </c>
      <c r="BK7666" s="65">
        <v>1837722</v>
      </c>
      <c r="BL7666" s="65">
        <v>3867718</v>
      </c>
      <c r="BM7666" s="65">
        <v>3476269</v>
      </c>
      <c r="BN7666" s="65">
        <v>4304240</v>
      </c>
      <c r="BO7666" s="65">
        <v>4183033</v>
      </c>
      <c r="BP7666" s="65">
        <v>3550418</v>
      </c>
      <c r="BQ7666" s="65">
        <v>1833007</v>
      </c>
      <c r="BR7666" s="65">
        <v>1225874</v>
      </c>
      <c r="BS7666" s="65">
        <v>2825714</v>
      </c>
      <c r="BT7666" s="65">
        <v>3084713</v>
      </c>
      <c r="BU7666" s="65">
        <v>3502209</v>
      </c>
      <c r="BV7666" s="65">
        <v>2526883</v>
      </c>
      <c r="BW7666" s="65">
        <v>1837722</v>
      </c>
      <c r="BX7666" s="65">
        <v>3867718</v>
      </c>
      <c r="BY7666" s="65">
        <v>3476269</v>
      </c>
      <c r="BZ7666" s="65">
        <v>4304240</v>
      </c>
      <c r="CA7666" s="65">
        <v>4183033</v>
      </c>
      <c r="CB7666" s="65">
        <v>3550418</v>
      </c>
      <c r="CC7666" s="65">
        <v>1833007</v>
      </c>
      <c r="CD7666" s="65">
        <v>1225874</v>
      </c>
      <c r="CE7666" s="65">
        <v>2825714</v>
      </c>
      <c r="CF7666" s="65">
        <v>257889</v>
      </c>
      <c r="CG7666" s="65">
        <v>294625</v>
      </c>
      <c r="CH7666" s="65">
        <v>206390</v>
      </c>
      <c r="CI7666" s="65">
        <v>151934</v>
      </c>
      <c r="CJ7666" s="65">
        <v>319153</v>
      </c>
      <c r="CK7666" s="65">
        <v>288050</v>
      </c>
      <c r="CL7666" s="65">
        <v>367575</v>
      </c>
      <c r="CM7666" s="65">
        <v>349571</v>
      </c>
      <c r="CN7666" s="65">
        <v>292553</v>
      </c>
      <c r="CO7666" s="65">
        <v>152427</v>
      </c>
      <c r="CP7666" s="65">
        <v>96820</v>
      </c>
      <c r="CQ7666" s="65">
        <v>228837</v>
      </c>
      <c r="CR7666" s="65">
        <v>35345168</v>
      </c>
      <c r="CS7666" s="65">
        <v>35345168</v>
      </c>
      <c r="CT7666" s="65">
        <v>36217800</v>
      </c>
      <c r="CU7666" s="65">
        <v>36217800</v>
      </c>
      <c r="CV7666" s="65">
        <v>3005824</v>
      </c>
      <c r="CW7666" s="63">
        <v>2020</v>
      </c>
    </row>
    <row r="7667" spans="1:101" s="55" customFormat="1" hidden="1" x14ac:dyDescent="0.25">
      <c r="A7667" s="55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63">
        <v>55502</v>
      </c>
      <c r="F7667" s="64" t="s">
        <v>20</v>
      </c>
      <c r="G7667" s="63" t="s">
        <v>501</v>
      </c>
      <c r="H7667" s="64" t="s">
        <v>6074</v>
      </c>
      <c r="I7667" s="64" t="s">
        <v>6074</v>
      </c>
      <c r="J7667" s="63">
        <v>61137</v>
      </c>
      <c r="K7667" s="64" t="s">
        <v>1277</v>
      </c>
      <c r="L7667" s="64" t="s">
        <v>712</v>
      </c>
      <c r="M7667" s="64" t="s">
        <v>841</v>
      </c>
      <c r="N7667" s="64" t="s">
        <v>404</v>
      </c>
      <c r="O7667" s="63">
        <v>22</v>
      </c>
      <c r="P7667" s="63">
        <v>2</v>
      </c>
      <c r="Q7667" s="64" t="s">
        <v>27</v>
      </c>
      <c r="R7667" s="64" t="s">
        <v>41</v>
      </c>
      <c r="S7667" s="64" t="s">
        <v>60</v>
      </c>
      <c r="T7667" s="64" t="s">
        <v>60</v>
      </c>
      <c r="U7667" s="64" t="s">
        <v>569</v>
      </c>
      <c r="V7667" s="64" t="s">
        <v>516</v>
      </c>
      <c r="W7667" s="64" t="s">
        <v>517</v>
      </c>
      <c r="X7667" s="65">
        <v>104359</v>
      </c>
      <c r="Y7667" s="65">
        <v>76132</v>
      </c>
      <c r="Z7667" s="65">
        <v>161180</v>
      </c>
      <c r="AA7667" s="65">
        <v>166602</v>
      </c>
      <c r="AB7667" s="65">
        <v>200087</v>
      </c>
      <c r="AC7667" s="65">
        <v>418768</v>
      </c>
      <c r="AD7667" s="65">
        <v>399395</v>
      </c>
      <c r="AE7667" s="65">
        <v>244639</v>
      </c>
      <c r="AF7667" s="65">
        <v>103426</v>
      </c>
      <c r="AG7667" s="65">
        <v>211999</v>
      </c>
      <c r="AH7667" s="65">
        <v>74115</v>
      </c>
      <c r="AI7667" s="65">
        <v>185985</v>
      </c>
      <c r="AJ7667" s="65">
        <v>104359</v>
      </c>
      <c r="AK7667" s="65">
        <v>76132</v>
      </c>
      <c r="AL7667" s="65">
        <v>161180</v>
      </c>
      <c r="AM7667" s="65">
        <v>166602</v>
      </c>
      <c r="AN7667" s="65">
        <v>200087</v>
      </c>
      <c r="AO7667" s="65">
        <v>418768</v>
      </c>
      <c r="AP7667" s="65">
        <v>399395</v>
      </c>
      <c r="AQ7667" s="65">
        <v>244639</v>
      </c>
      <c r="AR7667" s="65">
        <v>103426</v>
      </c>
      <c r="AS7667" s="65">
        <v>211999</v>
      </c>
      <c r="AT7667" s="65">
        <v>74115</v>
      </c>
      <c r="AU7667" s="65">
        <v>185985</v>
      </c>
      <c r="AV7667" s="66">
        <v>1.07</v>
      </c>
      <c r="AW7667" s="66">
        <v>1.07</v>
      </c>
      <c r="AX7667" s="66">
        <v>1.07</v>
      </c>
      <c r="AY7667" s="66">
        <v>1.07</v>
      </c>
      <c r="AZ7667" s="66">
        <v>1.07</v>
      </c>
      <c r="BA7667" s="66">
        <v>1.07</v>
      </c>
      <c r="BB7667" s="66">
        <v>1.07</v>
      </c>
      <c r="BC7667" s="66">
        <v>1.07</v>
      </c>
      <c r="BD7667" s="66">
        <v>1.07</v>
      </c>
      <c r="BE7667" s="66">
        <v>1.07</v>
      </c>
      <c r="BF7667" s="66">
        <v>1.07</v>
      </c>
      <c r="BG7667" s="66">
        <v>1.07</v>
      </c>
      <c r="BH7667" s="65">
        <v>111664</v>
      </c>
      <c r="BI7667" s="65">
        <v>81461</v>
      </c>
      <c r="BJ7667" s="65">
        <v>172463</v>
      </c>
      <c r="BK7667" s="65">
        <v>178264</v>
      </c>
      <c r="BL7667" s="65">
        <v>214093</v>
      </c>
      <c r="BM7667" s="65">
        <v>448082</v>
      </c>
      <c r="BN7667" s="65">
        <v>427353</v>
      </c>
      <c r="BO7667" s="65">
        <v>261764</v>
      </c>
      <c r="BP7667" s="65">
        <v>110666</v>
      </c>
      <c r="BQ7667" s="65">
        <v>226839</v>
      </c>
      <c r="BR7667" s="65">
        <v>79303</v>
      </c>
      <c r="BS7667" s="65">
        <v>199004</v>
      </c>
      <c r="BT7667" s="65">
        <v>111664</v>
      </c>
      <c r="BU7667" s="65">
        <v>81461</v>
      </c>
      <c r="BV7667" s="65">
        <v>172463</v>
      </c>
      <c r="BW7667" s="65">
        <v>178264</v>
      </c>
      <c r="BX7667" s="65">
        <v>214093</v>
      </c>
      <c r="BY7667" s="65">
        <v>448082</v>
      </c>
      <c r="BZ7667" s="65">
        <v>427353</v>
      </c>
      <c r="CA7667" s="65">
        <v>261764</v>
      </c>
      <c r="CB7667" s="65">
        <v>110666</v>
      </c>
      <c r="CC7667" s="65">
        <v>226839</v>
      </c>
      <c r="CD7667" s="65">
        <v>79303</v>
      </c>
      <c r="CE7667" s="65">
        <v>199004</v>
      </c>
      <c r="CF7667" s="65">
        <v>276044</v>
      </c>
      <c r="CG7667" s="65">
        <v>257195</v>
      </c>
      <c r="CH7667" s="65">
        <v>282747</v>
      </c>
      <c r="CI7667" s="65">
        <v>268695</v>
      </c>
      <c r="CJ7667" s="65">
        <v>228336</v>
      </c>
      <c r="CK7667" s="65">
        <v>300719</v>
      </c>
      <c r="CL7667" s="65">
        <v>305540</v>
      </c>
      <c r="CM7667" s="65">
        <v>277056</v>
      </c>
      <c r="CN7667" s="65">
        <v>221919</v>
      </c>
      <c r="CO7667" s="65">
        <v>275978</v>
      </c>
      <c r="CP7667" s="65">
        <v>233474</v>
      </c>
      <c r="CQ7667" s="65">
        <v>273133</v>
      </c>
      <c r="CR7667" s="65">
        <v>2346687</v>
      </c>
      <c r="CS7667" s="65">
        <v>2346687</v>
      </c>
      <c r="CT7667" s="65">
        <v>2510956</v>
      </c>
      <c r="CU7667" s="65">
        <v>2510956</v>
      </c>
      <c r="CV7667" s="65">
        <v>3200836</v>
      </c>
      <c r="CW7667" s="63">
        <v>2020</v>
      </c>
    </row>
    <row r="7668" spans="1:101" s="55" customFormat="1" hidden="1" x14ac:dyDescent="0.25">
      <c r="A7668" s="55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63">
        <v>55502</v>
      </c>
      <c r="F7668" s="64" t="s">
        <v>20</v>
      </c>
      <c r="G7668" s="63" t="s">
        <v>501</v>
      </c>
      <c r="H7668" s="64" t="s">
        <v>6074</v>
      </c>
      <c r="I7668" s="64" t="s">
        <v>6074</v>
      </c>
      <c r="J7668" s="63">
        <v>61137</v>
      </c>
      <c r="K7668" s="64" t="s">
        <v>1277</v>
      </c>
      <c r="L7668" s="64" t="s">
        <v>712</v>
      </c>
      <c r="M7668" s="64" t="s">
        <v>841</v>
      </c>
      <c r="N7668" s="64" t="s">
        <v>404</v>
      </c>
      <c r="O7668" s="63">
        <v>22</v>
      </c>
      <c r="P7668" s="63">
        <v>2</v>
      </c>
      <c r="Q7668" s="64" t="s">
        <v>27</v>
      </c>
      <c r="R7668" s="64" t="s">
        <v>39</v>
      </c>
      <c r="S7668" s="64" t="s">
        <v>60</v>
      </c>
      <c r="T7668" s="64" t="s">
        <v>60</v>
      </c>
      <c r="U7668" s="64" t="s">
        <v>569</v>
      </c>
      <c r="V7668" s="64" t="s">
        <v>516</v>
      </c>
      <c r="W7668" s="64" t="s">
        <v>517</v>
      </c>
      <c r="X7668" s="65">
        <v>5071920</v>
      </c>
      <c r="Y7668" s="65">
        <v>4779821</v>
      </c>
      <c r="Z7668" s="65">
        <v>4935127</v>
      </c>
      <c r="AA7668" s="65">
        <v>4633608</v>
      </c>
      <c r="AB7668" s="65">
        <v>3742801</v>
      </c>
      <c r="AC7668" s="65">
        <v>4517168</v>
      </c>
      <c r="AD7668" s="65">
        <v>4688081</v>
      </c>
      <c r="AE7668" s="65">
        <v>4472038</v>
      </c>
      <c r="AF7668" s="65">
        <v>3804624</v>
      </c>
      <c r="AG7668" s="65">
        <v>4662794</v>
      </c>
      <c r="AH7668" s="65">
        <v>4170228</v>
      </c>
      <c r="AI7668" s="65">
        <v>4799060</v>
      </c>
      <c r="AJ7668" s="65">
        <v>5071920</v>
      </c>
      <c r="AK7668" s="65">
        <v>4779821</v>
      </c>
      <c r="AL7668" s="65">
        <v>4935127</v>
      </c>
      <c r="AM7668" s="65">
        <v>4633608</v>
      </c>
      <c r="AN7668" s="65">
        <v>3742801</v>
      </c>
      <c r="AO7668" s="65">
        <v>4517168</v>
      </c>
      <c r="AP7668" s="65">
        <v>4688081</v>
      </c>
      <c r="AQ7668" s="65">
        <v>4472038</v>
      </c>
      <c r="AR7668" s="65">
        <v>3804624</v>
      </c>
      <c r="AS7668" s="65">
        <v>4662794</v>
      </c>
      <c r="AT7668" s="65">
        <v>4170228</v>
      </c>
      <c r="AU7668" s="65">
        <v>4799060</v>
      </c>
      <c r="AV7668" s="66">
        <v>1.07</v>
      </c>
      <c r="AW7668" s="66">
        <v>1.07</v>
      </c>
      <c r="AX7668" s="66">
        <v>1.07</v>
      </c>
      <c r="AY7668" s="66">
        <v>1.07</v>
      </c>
      <c r="AZ7668" s="66">
        <v>1.07</v>
      </c>
      <c r="BA7668" s="66">
        <v>1.07</v>
      </c>
      <c r="BB7668" s="66">
        <v>1.07</v>
      </c>
      <c r="BC7668" s="66">
        <v>1.07</v>
      </c>
      <c r="BD7668" s="66">
        <v>1.07</v>
      </c>
      <c r="BE7668" s="66">
        <v>1.07</v>
      </c>
      <c r="BF7668" s="66">
        <v>1.07</v>
      </c>
      <c r="BG7668" s="66">
        <v>1.07</v>
      </c>
      <c r="BH7668" s="65">
        <v>5426954</v>
      </c>
      <c r="BI7668" s="65">
        <v>5114408</v>
      </c>
      <c r="BJ7668" s="65">
        <v>5280586</v>
      </c>
      <c r="BK7668" s="65">
        <v>4957961</v>
      </c>
      <c r="BL7668" s="65">
        <v>4004797</v>
      </c>
      <c r="BM7668" s="65">
        <v>4833370</v>
      </c>
      <c r="BN7668" s="65">
        <v>5016247</v>
      </c>
      <c r="BO7668" s="65">
        <v>4785081</v>
      </c>
      <c r="BP7668" s="65">
        <v>4070948</v>
      </c>
      <c r="BQ7668" s="65">
        <v>4989190</v>
      </c>
      <c r="BR7668" s="65">
        <v>4462144</v>
      </c>
      <c r="BS7668" s="65">
        <v>5134994</v>
      </c>
      <c r="BT7668" s="65">
        <v>5426954</v>
      </c>
      <c r="BU7668" s="65">
        <v>5114408</v>
      </c>
      <c r="BV7668" s="65">
        <v>5280586</v>
      </c>
      <c r="BW7668" s="65">
        <v>4957961</v>
      </c>
      <c r="BX7668" s="65">
        <v>4004797</v>
      </c>
      <c r="BY7668" s="65">
        <v>4833370</v>
      </c>
      <c r="BZ7668" s="65">
        <v>5016247</v>
      </c>
      <c r="CA7668" s="65">
        <v>4785081</v>
      </c>
      <c r="CB7668" s="65">
        <v>4070948</v>
      </c>
      <c r="CC7668" s="65">
        <v>4989190</v>
      </c>
      <c r="CD7668" s="65">
        <v>4462144</v>
      </c>
      <c r="CE7668" s="65">
        <v>5134994</v>
      </c>
      <c r="CF7668" s="65">
        <v>514940</v>
      </c>
      <c r="CG7668" s="65">
        <v>488184</v>
      </c>
      <c r="CH7668" s="65">
        <v>496827</v>
      </c>
      <c r="CI7668" s="65">
        <v>460483</v>
      </c>
      <c r="CJ7668" s="65">
        <v>370421</v>
      </c>
      <c r="CK7668" s="65">
        <v>445032</v>
      </c>
      <c r="CL7668" s="65">
        <v>456973</v>
      </c>
      <c r="CM7668" s="65">
        <v>429821</v>
      </c>
      <c r="CN7668" s="65">
        <v>357817</v>
      </c>
      <c r="CO7668" s="65">
        <v>454283</v>
      </c>
      <c r="CP7668" s="65">
        <v>401500</v>
      </c>
      <c r="CQ7668" s="65">
        <v>475223</v>
      </c>
      <c r="CR7668" s="65">
        <v>54277270</v>
      </c>
      <c r="CS7668" s="65">
        <v>54277270</v>
      </c>
      <c r="CT7668" s="65">
        <v>58076680</v>
      </c>
      <c r="CU7668" s="65">
        <v>58076680</v>
      </c>
      <c r="CV7668" s="65">
        <v>5351504</v>
      </c>
      <c r="CW7668" s="63">
        <v>2020</v>
      </c>
    </row>
    <row r="7669" spans="1:101" s="55" customFormat="1" hidden="1" x14ac:dyDescent="0.25">
      <c r="A7669" s="55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63">
        <v>55503</v>
      </c>
      <c r="F7669" s="64" t="s">
        <v>20</v>
      </c>
      <c r="G7669" s="63" t="s">
        <v>501</v>
      </c>
      <c r="H7669" s="64" t="s">
        <v>6075</v>
      </c>
      <c r="I7669" s="64" t="s">
        <v>6075</v>
      </c>
      <c r="J7669" s="63">
        <v>61136</v>
      </c>
      <c r="K7669" s="64" t="s">
        <v>2345</v>
      </c>
      <c r="L7669" s="64" t="s">
        <v>712</v>
      </c>
      <c r="M7669" s="64" t="s">
        <v>841</v>
      </c>
      <c r="N7669" s="64" t="s">
        <v>404</v>
      </c>
      <c r="O7669" s="63">
        <v>22</v>
      </c>
      <c r="P7669" s="63">
        <v>2</v>
      </c>
      <c r="Q7669" s="64" t="s">
        <v>27</v>
      </c>
      <c r="R7669" s="64" t="s">
        <v>41</v>
      </c>
      <c r="S7669" s="64" t="s">
        <v>60</v>
      </c>
      <c r="T7669" s="64" t="s">
        <v>60</v>
      </c>
      <c r="U7669" s="64" t="s">
        <v>569</v>
      </c>
      <c r="V7669" s="64" t="s">
        <v>516</v>
      </c>
      <c r="W7669" s="64" t="s">
        <v>517</v>
      </c>
      <c r="X7669" s="65">
        <v>77155</v>
      </c>
      <c r="Y7669" s="65">
        <v>60478</v>
      </c>
      <c r="Z7669" s="65">
        <v>117373</v>
      </c>
      <c r="AA7669" s="65">
        <v>161318</v>
      </c>
      <c r="AB7669" s="65">
        <v>158453</v>
      </c>
      <c r="AC7669" s="65">
        <v>140501</v>
      </c>
      <c r="AD7669" s="65">
        <v>267930</v>
      </c>
      <c r="AE7669" s="65">
        <v>179910</v>
      </c>
      <c r="AF7669" s="65">
        <v>134341</v>
      </c>
      <c r="AG7669" s="65">
        <v>142004</v>
      </c>
      <c r="AH7669" s="65">
        <v>48451</v>
      </c>
      <c r="AI7669" s="65">
        <v>121258</v>
      </c>
      <c r="AJ7669" s="65">
        <v>77155</v>
      </c>
      <c r="AK7669" s="65">
        <v>60478</v>
      </c>
      <c r="AL7669" s="65">
        <v>117373</v>
      </c>
      <c r="AM7669" s="65">
        <v>161318</v>
      </c>
      <c r="AN7669" s="65">
        <v>158453</v>
      </c>
      <c r="AO7669" s="65">
        <v>140501</v>
      </c>
      <c r="AP7669" s="65">
        <v>267930</v>
      </c>
      <c r="AQ7669" s="65">
        <v>179910</v>
      </c>
      <c r="AR7669" s="65">
        <v>134341</v>
      </c>
      <c r="AS7669" s="65">
        <v>142004</v>
      </c>
      <c r="AT7669" s="65">
        <v>48451</v>
      </c>
      <c r="AU7669" s="65">
        <v>121258</v>
      </c>
      <c r="AV7669" s="66">
        <v>1.07</v>
      </c>
      <c r="AW7669" s="66">
        <v>1.07</v>
      </c>
      <c r="AX7669" s="66">
        <v>1.07</v>
      </c>
      <c r="AY7669" s="66">
        <v>1.07</v>
      </c>
      <c r="AZ7669" s="66">
        <v>1.07</v>
      </c>
      <c r="BA7669" s="66">
        <v>1.06</v>
      </c>
      <c r="BB7669" s="66">
        <v>1.04</v>
      </c>
      <c r="BC7669" s="66">
        <v>1.07</v>
      </c>
      <c r="BD7669" s="66">
        <v>1.07</v>
      </c>
      <c r="BE7669" s="66">
        <v>1.07</v>
      </c>
      <c r="BF7669" s="66">
        <v>1.07</v>
      </c>
      <c r="BG7669" s="66">
        <v>1.07</v>
      </c>
      <c r="BH7669" s="65">
        <v>82556</v>
      </c>
      <c r="BI7669" s="65">
        <v>64711</v>
      </c>
      <c r="BJ7669" s="65">
        <v>125589</v>
      </c>
      <c r="BK7669" s="65">
        <v>172610</v>
      </c>
      <c r="BL7669" s="65">
        <v>169545</v>
      </c>
      <c r="BM7669" s="65">
        <v>148931</v>
      </c>
      <c r="BN7669" s="65">
        <v>278647</v>
      </c>
      <c r="BO7669" s="65">
        <v>192504</v>
      </c>
      <c r="BP7669" s="65">
        <v>143745</v>
      </c>
      <c r="BQ7669" s="65">
        <v>151944</v>
      </c>
      <c r="BR7669" s="65">
        <v>51843</v>
      </c>
      <c r="BS7669" s="65">
        <v>129746</v>
      </c>
      <c r="BT7669" s="65">
        <v>82556</v>
      </c>
      <c r="BU7669" s="65">
        <v>64711</v>
      </c>
      <c r="BV7669" s="65">
        <v>125589</v>
      </c>
      <c r="BW7669" s="65">
        <v>172610</v>
      </c>
      <c r="BX7669" s="65">
        <v>169545</v>
      </c>
      <c r="BY7669" s="65">
        <v>148931</v>
      </c>
      <c r="BZ7669" s="65">
        <v>278647</v>
      </c>
      <c r="CA7669" s="65">
        <v>192504</v>
      </c>
      <c r="CB7669" s="65">
        <v>143745</v>
      </c>
      <c r="CC7669" s="65">
        <v>151944</v>
      </c>
      <c r="CD7669" s="65">
        <v>51843</v>
      </c>
      <c r="CE7669" s="65">
        <v>129746</v>
      </c>
      <c r="CF7669" s="65">
        <v>216617</v>
      </c>
      <c r="CG7669" s="65">
        <v>201572</v>
      </c>
      <c r="CH7669" s="65">
        <v>215579</v>
      </c>
      <c r="CI7669" s="65">
        <v>217348</v>
      </c>
      <c r="CJ7669" s="65">
        <v>179496</v>
      </c>
      <c r="CK7669" s="65">
        <v>208215</v>
      </c>
      <c r="CL7669" s="65">
        <v>230690</v>
      </c>
      <c r="CM7669" s="65">
        <v>218451</v>
      </c>
      <c r="CN7669" s="65">
        <v>203175</v>
      </c>
      <c r="CO7669" s="65">
        <v>145930</v>
      </c>
      <c r="CP7669" s="65">
        <v>183178</v>
      </c>
      <c r="CQ7669" s="65">
        <v>219634</v>
      </c>
      <c r="CR7669" s="65">
        <v>1609172</v>
      </c>
      <c r="CS7669" s="65">
        <v>1609172</v>
      </c>
      <c r="CT7669" s="65">
        <v>1712371</v>
      </c>
      <c r="CU7669" s="65">
        <v>1712371</v>
      </c>
      <c r="CV7669" s="65">
        <v>2439885</v>
      </c>
      <c r="CW7669" s="63">
        <v>2020</v>
      </c>
    </row>
    <row r="7670" spans="1:101" s="55" customFormat="1" hidden="1" x14ac:dyDescent="0.25">
      <c r="A7670" s="55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63">
        <v>55503</v>
      </c>
      <c r="F7670" s="64" t="s">
        <v>20</v>
      </c>
      <c r="G7670" s="63" t="s">
        <v>501</v>
      </c>
      <c r="H7670" s="64" t="s">
        <v>6075</v>
      </c>
      <c r="I7670" s="64" t="s">
        <v>6075</v>
      </c>
      <c r="J7670" s="63">
        <v>61136</v>
      </c>
      <c r="K7670" s="64" t="s">
        <v>2345</v>
      </c>
      <c r="L7670" s="64" t="s">
        <v>712</v>
      </c>
      <c r="M7670" s="64" t="s">
        <v>841</v>
      </c>
      <c r="N7670" s="64" t="s">
        <v>404</v>
      </c>
      <c r="O7670" s="63">
        <v>22</v>
      </c>
      <c r="P7670" s="63">
        <v>2</v>
      </c>
      <c r="Q7670" s="64" t="s">
        <v>27</v>
      </c>
      <c r="R7670" s="64" t="s">
        <v>39</v>
      </c>
      <c r="S7670" s="64" t="s">
        <v>60</v>
      </c>
      <c r="T7670" s="64" t="s">
        <v>60</v>
      </c>
      <c r="U7670" s="64" t="s">
        <v>569</v>
      </c>
      <c r="V7670" s="64" t="s">
        <v>516</v>
      </c>
      <c r="W7670" s="64" t="s">
        <v>517</v>
      </c>
      <c r="X7670" s="65">
        <v>3921455</v>
      </c>
      <c r="Y7670" s="65">
        <v>3672067</v>
      </c>
      <c r="Z7670" s="65">
        <v>3736033</v>
      </c>
      <c r="AA7670" s="65">
        <v>3684918</v>
      </c>
      <c r="AB7670" s="65">
        <v>3005536</v>
      </c>
      <c r="AC7670" s="65">
        <v>3542536</v>
      </c>
      <c r="AD7670" s="65">
        <v>3710806</v>
      </c>
      <c r="AE7670" s="65">
        <v>3612542</v>
      </c>
      <c r="AF7670" s="65">
        <v>3422606</v>
      </c>
      <c r="AG7670" s="65">
        <v>2389721</v>
      </c>
      <c r="AH7670" s="65">
        <v>3248046</v>
      </c>
      <c r="AI7670" s="65">
        <v>3895406</v>
      </c>
      <c r="AJ7670" s="65">
        <v>3921455</v>
      </c>
      <c r="AK7670" s="65">
        <v>3672067</v>
      </c>
      <c r="AL7670" s="65">
        <v>3736033</v>
      </c>
      <c r="AM7670" s="65">
        <v>3684918</v>
      </c>
      <c r="AN7670" s="65">
        <v>3005536</v>
      </c>
      <c r="AO7670" s="65">
        <v>3542536</v>
      </c>
      <c r="AP7670" s="65">
        <v>3710806</v>
      </c>
      <c r="AQ7670" s="65">
        <v>3612542</v>
      </c>
      <c r="AR7670" s="65">
        <v>3422606</v>
      </c>
      <c r="AS7670" s="65">
        <v>2389721</v>
      </c>
      <c r="AT7670" s="65">
        <v>3248046</v>
      </c>
      <c r="AU7670" s="65">
        <v>3895406</v>
      </c>
      <c r="AV7670" s="66">
        <v>1.07</v>
      </c>
      <c r="AW7670" s="66">
        <v>1.07</v>
      </c>
      <c r="AX7670" s="66">
        <v>1.07</v>
      </c>
      <c r="AY7670" s="66">
        <v>1.07</v>
      </c>
      <c r="AZ7670" s="66">
        <v>1.07</v>
      </c>
      <c r="BA7670" s="66">
        <v>1.06</v>
      </c>
      <c r="BB7670" s="66">
        <v>1.04</v>
      </c>
      <c r="BC7670" s="66">
        <v>1.07</v>
      </c>
      <c r="BD7670" s="66">
        <v>1.07</v>
      </c>
      <c r="BE7670" s="66">
        <v>1.07</v>
      </c>
      <c r="BF7670" s="66">
        <v>1.07</v>
      </c>
      <c r="BG7670" s="66">
        <v>1.07</v>
      </c>
      <c r="BH7670" s="65">
        <v>4195957</v>
      </c>
      <c r="BI7670" s="65">
        <v>3929112</v>
      </c>
      <c r="BJ7670" s="65">
        <v>3997555</v>
      </c>
      <c r="BK7670" s="65">
        <v>3942862</v>
      </c>
      <c r="BL7670" s="65">
        <v>3215924</v>
      </c>
      <c r="BM7670" s="65">
        <v>3755088</v>
      </c>
      <c r="BN7670" s="65">
        <v>3859238</v>
      </c>
      <c r="BO7670" s="65">
        <v>3865420</v>
      </c>
      <c r="BP7670" s="65">
        <v>3662188</v>
      </c>
      <c r="BQ7670" s="65">
        <v>2557001</v>
      </c>
      <c r="BR7670" s="65">
        <v>3475409</v>
      </c>
      <c r="BS7670" s="65">
        <v>4168084</v>
      </c>
      <c r="BT7670" s="65">
        <v>4195957</v>
      </c>
      <c r="BU7670" s="65">
        <v>3929112</v>
      </c>
      <c r="BV7670" s="65">
        <v>3997555</v>
      </c>
      <c r="BW7670" s="65">
        <v>3942862</v>
      </c>
      <c r="BX7670" s="65">
        <v>3215924</v>
      </c>
      <c r="BY7670" s="65">
        <v>3755088</v>
      </c>
      <c r="BZ7670" s="65">
        <v>3859238</v>
      </c>
      <c r="CA7670" s="65">
        <v>3865420</v>
      </c>
      <c r="CB7670" s="65">
        <v>3662188</v>
      </c>
      <c r="CC7670" s="65">
        <v>2557001</v>
      </c>
      <c r="CD7670" s="65">
        <v>3475409</v>
      </c>
      <c r="CE7670" s="65">
        <v>4168084</v>
      </c>
      <c r="CF7670" s="65">
        <v>404312</v>
      </c>
      <c r="CG7670" s="65">
        <v>379621</v>
      </c>
      <c r="CH7670" s="65">
        <v>378414</v>
      </c>
      <c r="CI7670" s="65">
        <v>374621</v>
      </c>
      <c r="CJ7670" s="65">
        <v>299903</v>
      </c>
      <c r="CK7670" s="65">
        <v>349670</v>
      </c>
      <c r="CL7670" s="65">
        <v>361736</v>
      </c>
      <c r="CM7670" s="65">
        <v>357810</v>
      </c>
      <c r="CN7670" s="65">
        <v>335740</v>
      </c>
      <c r="CO7670" s="65">
        <v>237969</v>
      </c>
      <c r="CP7670" s="65">
        <v>316634</v>
      </c>
      <c r="CQ7670" s="65">
        <v>396901</v>
      </c>
      <c r="CR7670" s="65">
        <v>41841672</v>
      </c>
      <c r="CS7670" s="65">
        <v>41841672</v>
      </c>
      <c r="CT7670" s="65">
        <v>44623838</v>
      </c>
      <c r="CU7670" s="65">
        <v>44623838</v>
      </c>
      <c r="CV7670" s="65">
        <v>4193331</v>
      </c>
      <c r="CW7670" s="63">
        <v>2020</v>
      </c>
    </row>
    <row r="7671" spans="1:101" s="55" customFormat="1" hidden="1" x14ac:dyDescent="0.25">
      <c r="A7671" s="55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63">
        <v>55504</v>
      </c>
      <c r="F7671" s="64" t="s">
        <v>20</v>
      </c>
      <c r="G7671" s="63" t="s">
        <v>501</v>
      </c>
      <c r="H7671" s="64" t="s">
        <v>6076</v>
      </c>
      <c r="I7671" s="64" t="s">
        <v>2961</v>
      </c>
      <c r="J7671" s="63">
        <v>30151</v>
      </c>
      <c r="K7671" s="64" t="s">
        <v>916</v>
      </c>
      <c r="L7671" s="64" t="s">
        <v>625</v>
      </c>
      <c r="M7671" s="64" t="s">
        <v>526</v>
      </c>
      <c r="N7671" s="64" t="s">
        <v>404</v>
      </c>
      <c r="O7671" s="63">
        <v>22</v>
      </c>
      <c r="P7671" s="63">
        <v>1</v>
      </c>
      <c r="Q7671" s="64" t="s">
        <v>21</v>
      </c>
      <c r="R7671" s="64" t="s">
        <v>38</v>
      </c>
      <c r="S7671" s="64" t="s">
        <v>61</v>
      </c>
      <c r="T7671" s="64" t="s">
        <v>61</v>
      </c>
      <c r="U7671" s="64" t="s">
        <v>925</v>
      </c>
      <c r="V7671" s="64" t="s">
        <v>506</v>
      </c>
      <c r="W7671" s="64" t="s">
        <v>507</v>
      </c>
      <c r="X7671" s="65">
        <v>97</v>
      </c>
      <c r="Y7671" s="65">
        <v>78</v>
      </c>
      <c r="Z7671" s="65">
        <v>72</v>
      </c>
      <c r="AA7671" s="65">
        <v>96</v>
      </c>
      <c r="AB7671" s="65">
        <v>66</v>
      </c>
      <c r="AC7671" s="65">
        <v>83</v>
      </c>
      <c r="AD7671" s="65">
        <v>78</v>
      </c>
      <c r="AE7671" s="65">
        <v>87</v>
      </c>
      <c r="AF7671" s="65">
        <v>104</v>
      </c>
      <c r="AG7671" s="65">
        <v>88</v>
      </c>
      <c r="AH7671" s="65">
        <v>115</v>
      </c>
      <c r="AI7671" s="65">
        <v>105</v>
      </c>
      <c r="AJ7671" s="65">
        <v>97</v>
      </c>
      <c r="AK7671" s="65">
        <v>78</v>
      </c>
      <c r="AL7671" s="65">
        <v>72</v>
      </c>
      <c r="AM7671" s="65">
        <v>96</v>
      </c>
      <c r="AN7671" s="65">
        <v>66</v>
      </c>
      <c r="AO7671" s="65">
        <v>83</v>
      </c>
      <c r="AP7671" s="65">
        <v>78</v>
      </c>
      <c r="AQ7671" s="65">
        <v>87</v>
      </c>
      <c r="AR7671" s="65">
        <v>104</v>
      </c>
      <c r="AS7671" s="65">
        <v>88</v>
      </c>
      <c r="AT7671" s="65">
        <v>115</v>
      </c>
      <c r="AU7671" s="65">
        <v>105</v>
      </c>
      <c r="AV7671" s="66">
        <v>5.5</v>
      </c>
      <c r="AW7671" s="66">
        <v>5.5</v>
      </c>
      <c r="AX7671" s="66">
        <v>5.5</v>
      </c>
      <c r="AY7671" s="66">
        <v>5.5</v>
      </c>
      <c r="AZ7671" s="66">
        <v>5.5</v>
      </c>
      <c r="BA7671" s="66">
        <v>5.5</v>
      </c>
      <c r="BB7671" s="66">
        <v>5.5</v>
      </c>
      <c r="BC7671" s="66">
        <v>5.5</v>
      </c>
      <c r="BD7671" s="66">
        <v>5.5</v>
      </c>
      <c r="BE7671" s="66">
        <v>5.5</v>
      </c>
      <c r="BF7671" s="66">
        <v>5.5</v>
      </c>
      <c r="BG7671" s="66">
        <v>5.5</v>
      </c>
      <c r="BH7671" s="65">
        <v>534</v>
      </c>
      <c r="BI7671" s="65">
        <v>429</v>
      </c>
      <c r="BJ7671" s="65">
        <v>396</v>
      </c>
      <c r="BK7671" s="65">
        <v>528</v>
      </c>
      <c r="BL7671" s="65">
        <v>363</v>
      </c>
      <c r="BM7671" s="65">
        <v>457</v>
      </c>
      <c r="BN7671" s="65">
        <v>429</v>
      </c>
      <c r="BO7671" s="65">
        <v>479</v>
      </c>
      <c r="BP7671" s="65">
        <v>572</v>
      </c>
      <c r="BQ7671" s="65">
        <v>484</v>
      </c>
      <c r="BR7671" s="65">
        <v>633</v>
      </c>
      <c r="BS7671" s="65">
        <v>578</v>
      </c>
      <c r="BT7671" s="65">
        <v>534</v>
      </c>
      <c r="BU7671" s="65">
        <v>429</v>
      </c>
      <c r="BV7671" s="65">
        <v>396</v>
      </c>
      <c r="BW7671" s="65">
        <v>528</v>
      </c>
      <c r="BX7671" s="65">
        <v>363</v>
      </c>
      <c r="BY7671" s="65">
        <v>457</v>
      </c>
      <c r="BZ7671" s="65">
        <v>429</v>
      </c>
      <c r="CA7671" s="65">
        <v>479</v>
      </c>
      <c r="CB7671" s="65">
        <v>572</v>
      </c>
      <c r="CC7671" s="65">
        <v>484</v>
      </c>
      <c r="CD7671" s="65">
        <v>633</v>
      </c>
      <c r="CE7671" s="65">
        <v>578</v>
      </c>
      <c r="CF7671" s="65">
        <v>43.927</v>
      </c>
      <c r="CG7671" s="65">
        <v>35.031999999999996</v>
      </c>
      <c r="CH7671" s="65">
        <v>32.32</v>
      </c>
      <c r="CI7671" s="65">
        <v>43.268999999999998</v>
      </c>
      <c r="CJ7671" s="65">
        <v>29.523</v>
      </c>
      <c r="CK7671" s="65">
        <v>37.366999999999997</v>
      </c>
      <c r="CL7671" s="65">
        <v>35.206000000000003</v>
      </c>
      <c r="CM7671" s="65">
        <v>39.064999999999998</v>
      </c>
      <c r="CN7671" s="65">
        <v>46.911999999999999</v>
      </c>
      <c r="CO7671" s="65">
        <v>39.881999999999998</v>
      </c>
      <c r="CP7671" s="65">
        <v>51.845999999999997</v>
      </c>
      <c r="CQ7671" s="65">
        <v>47.423999999999999</v>
      </c>
      <c r="CR7671" s="65">
        <v>1069</v>
      </c>
      <c r="CS7671" s="65">
        <v>1069</v>
      </c>
      <c r="CT7671" s="65">
        <v>5882</v>
      </c>
      <c r="CU7671" s="65">
        <v>5882</v>
      </c>
      <c r="CV7671" s="65">
        <v>481.77300000000002</v>
      </c>
      <c r="CW7671" s="63">
        <v>2020</v>
      </c>
    </row>
    <row r="7672" spans="1:101" s="55" customFormat="1" hidden="1" x14ac:dyDescent="0.25">
      <c r="A7672" s="55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63">
        <v>55504</v>
      </c>
      <c r="F7672" s="64" t="s">
        <v>20</v>
      </c>
      <c r="G7672" s="63" t="s">
        <v>501</v>
      </c>
      <c r="H7672" s="64" t="s">
        <v>6076</v>
      </c>
      <c r="I7672" s="64" t="s">
        <v>2961</v>
      </c>
      <c r="J7672" s="63">
        <v>30151</v>
      </c>
      <c r="K7672" s="64" t="s">
        <v>916</v>
      </c>
      <c r="L7672" s="64" t="s">
        <v>625</v>
      </c>
      <c r="M7672" s="64" t="s">
        <v>526</v>
      </c>
      <c r="N7672" s="64" t="s">
        <v>404</v>
      </c>
      <c r="O7672" s="63">
        <v>22</v>
      </c>
      <c r="P7672" s="63">
        <v>1</v>
      </c>
      <c r="Q7672" s="64" t="s">
        <v>21</v>
      </c>
      <c r="R7672" s="64" t="s">
        <v>38</v>
      </c>
      <c r="S7672" s="64" t="s">
        <v>60</v>
      </c>
      <c r="T7672" s="64" t="s">
        <v>60</v>
      </c>
      <c r="U7672" s="64" t="s">
        <v>925</v>
      </c>
      <c r="V7672" s="64" t="s">
        <v>506</v>
      </c>
      <c r="W7672" s="64" t="s">
        <v>517</v>
      </c>
      <c r="X7672" s="65">
        <v>49595</v>
      </c>
      <c r="Y7672" s="65">
        <v>71546</v>
      </c>
      <c r="Z7672" s="65">
        <v>66711</v>
      </c>
      <c r="AA7672" s="65">
        <v>59945</v>
      </c>
      <c r="AB7672" s="65">
        <v>52552</v>
      </c>
      <c r="AC7672" s="65">
        <v>71571</v>
      </c>
      <c r="AD7672" s="65">
        <v>80202</v>
      </c>
      <c r="AE7672" s="65">
        <v>81620</v>
      </c>
      <c r="AF7672" s="65">
        <v>62492</v>
      </c>
      <c r="AG7672" s="65">
        <v>57669</v>
      </c>
      <c r="AH7672" s="65">
        <v>51667</v>
      </c>
      <c r="AI7672" s="65">
        <v>57614</v>
      </c>
      <c r="AJ7672" s="65">
        <v>49595</v>
      </c>
      <c r="AK7672" s="65">
        <v>71546</v>
      </c>
      <c r="AL7672" s="65">
        <v>66711</v>
      </c>
      <c r="AM7672" s="65">
        <v>59945</v>
      </c>
      <c r="AN7672" s="65">
        <v>52552</v>
      </c>
      <c r="AO7672" s="65">
        <v>71571</v>
      </c>
      <c r="AP7672" s="65">
        <v>80202</v>
      </c>
      <c r="AQ7672" s="65">
        <v>81620</v>
      </c>
      <c r="AR7672" s="65">
        <v>62492</v>
      </c>
      <c r="AS7672" s="65">
        <v>57669</v>
      </c>
      <c r="AT7672" s="65">
        <v>51667</v>
      </c>
      <c r="AU7672" s="65">
        <v>57614</v>
      </c>
      <c r="AV7672" s="66">
        <v>1.1120000000000001</v>
      </c>
      <c r="AW7672" s="66">
        <v>1.1120000000000001</v>
      </c>
      <c r="AX7672" s="66">
        <v>1.1120000000000001</v>
      </c>
      <c r="AY7672" s="66">
        <v>1.1120000000000001</v>
      </c>
      <c r="AZ7672" s="66">
        <v>1.1120000000000001</v>
      </c>
      <c r="BA7672" s="66">
        <v>1.1120000000000001</v>
      </c>
      <c r="BB7672" s="66">
        <v>1.1120000000000001</v>
      </c>
      <c r="BC7672" s="66">
        <v>1.1120000000000001</v>
      </c>
      <c r="BD7672" s="66">
        <v>1.1120000000000001</v>
      </c>
      <c r="BE7672" s="66">
        <v>1.1120000000000001</v>
      </c>
      <c r="BF7672" s="66">
        <v>1.1120000000000001</v>
      </c>
      <c r="BG7672" s="66">
        <v>1.1120000000000001</v>
      </c>
      <c r="BH7672" s="65">
        <v>55150</v>
      </c>
      <c r="BI7672" s="65">
        <v>79559</v>
      </c>
      <c r="BJ7672" s="65">
        <v>74183</v>
      </c>
      <c r="BK7672" s="65">
        <v>66659</v>
      </c>
      <c r="BL7672" s="65">
        <v>58438</v>
      </c>
      <c r="BM7672" s="65">
        <v>79587</v>
      </c>
      <c r="BN7672" s="65">
        <v>89185</v>
      </c>
      <c r="BO7672" s="65">
        <v>90761</v>
      </c>
      <c r="BP7672" s="65">
        <v>69491</v>
      </c>
      <c r="BQ7672" s="65">
        <v>64128</v>
      </c>
      <c r="BR7672" s="65">
        <v>57454</v>
      </c>
      <c r="BS7672" s="65">
        <v>64067</v>
      </c>
      <c r="BT7672" s="65">
        <v>55150</v>
      </c>
      <c r="BU7672" s="65">
        <v>79559</v>
      </c>
      <c r="BV7672" s="65">
        <v>74183</v>
      </c>
      <c r="BW7672" s="65">
        <v>66659</v>
      </c>
      <c r="BX7672" s="65">
        <v>58438</v>
      </c>
      <c r="BY7672" s="65">
        <v>79587</v>
      </c>
      <c r="BZ7672" s="65">
        <v>89185</v>
      </c>
      <c r="CA7672" s="65">
        <v>90761</v>
      </c>
      <c r="CB7672" s="65">
        <v>69491</v>
      </c>
      <c r="CC7672" s="65">
        <v>64128</v>
      </c>
      <c r="CD7672" s="65">
        <v>57454</v>
      </c>
      <c r="CE7672" s="65">
        <v>64067</v>
      </c>
      <c r="CF7672" s="65">
        <v>4519.0889999999999</v>
      </c>
      <c r="CG7672" s="65">
        <v>6519.1660000000002</v>
      </c>
      <c r="CH7672" s="65">
        <v>6078.6040000000003</v>
      </c>
      <c r="CI7672" s="65">
        <v>5462.0879999999997</v>
      </c>
      <c r="CJ7672" s="65">
        <v>4788.4399999999996</v>
      </c>
      <c r="CK7672" s="65">
        <v>6521.4070000000002</v>
      </c>
      <c r="CL7672" s="65">
        <v>7307.8879999999999</v>
      </c>
      <c r="CM7672" s="65">
        <v>7437.098</v>
      </c>
      <c r="CN7672" s="65">
        <v>5694.1580000000004</v>
      </c>
      <c r="CO7672" s="65">
        <v>5254.7269999999999</v>
      </c>
      <c r="CP7672" s="65">
        <v>4707.8249999999998</v>
      </c>
      <c r="CQ7672" s="65">
        <v>5249.7370000000001</v>
      </c>
      <c r="CR7672" s="65">
        <v>763184</v>
      </c>
      <c r="CS7672" s="65">
        <v>763184</v>
      </c>
      <c r="CT7672" s="65">
        <v>848662</v>
      </c>
      <c r="CU7672" s="65">
        <v>848662</v>
      </c>
      <c r="CV7672" s="65">
        <v>69540.226999999999</v>
      </c>
      <c r="CW7672" s="63">
        <v>2020</v>
      </c>
    </row>
    <row r="7673" spans="1:101" s="55" customFormat="1" hidden="1" x14ac:dyDescent="0.25">
      <c r="A7673" s="55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63">
        <v>55505</v>
      </c>
      <c r="F7673" s="64" t="s">
        <v>20</v>
      </c>
      <c r="G7673" s="63" t="s">
        <v>501</v>
      </c>
      <c r="H7673" s="64" t="s">
        <v>6077</v>
      </c>
      <c r="I7673" s="64" t="s">
        <v>2961</v>
      </c>
      <c r="J7673" s="63">
        <v>30151</v>
      </c>
      <c r="K7673" s="64" t="s">
        <v>916</v>
      </c>
      <c r="L7673" s="64" t="s">
        <v>625</v>
      </c>
      <c r="M7673" s="64" t="s">
        <v>526</v>
      </c>
      <c r="N7673" s="64" t="s">
        <v>404</v>
      </c>
      <c r="O7673" s="63">
        <v>22</v>
      </c>
      <c r="P7673" s="63">
        <v>1</v>
      </c>
      <c r="Q7673" s="64" t="s">
        <v>21</v>
      </c>
      <c r="R7673" s="64" t="s">
        <v>38</v>
      </c>
      <c r="S7673" s="64" t="s">
        <v>61</v>
      </c>
      <c r="T7673" s="64" t="s">
        <v>61</v>
      </c>
      <c r="U7673" s="64" t="s">
        <v>917</v>
      </c>
      <c r="V7673" s="64" t="s">
        <v>506</v>
      </c>
      <c r="W7673" s="64" t="s">
        <v>507</v>
      </c>
      <c r="X7673" s="65">
        <v>61</v>
      </c>
      <c r="Y7673" s="65">
        <v>48</v>
      </c>
      <c r="Z7673" s="65">
        <v>44</v>
      </c>
      <c r="AA7673" s="65">
        <v>59</v>
      </c>
      <c r="AB7673" s="65">
        <v>41</v>
      </c>
      <c r="AC7673" s="65">
        <v>51</v>
      </c>
      <c r="AD7673" s="65">
        <v>48</v>
      </c>
      <c r="AE7673" s="65">
        <v>54</v>
      </c>
      <c r="AF7673" s="65">
        <v>64</v>
      </c>
      <c r="AG7673" s="65">
        <v>55</v>
      </c>
      <c r="AH7673" s="65">
        <v>71</v>
      </c>
      <c r="AI7673" s="65">
        <v>65</v>
      </c>
      <c r="AJ7673" s="65">
        <v>61</v>
      </c>
      <c r="AK7673" s="65">
        <v>48</v>
      </c>
      <c r="AL7673" s="65">
        <v>44</v>
      </c>
      <c r="AM7673" s="65">
        <v>59</v>
      </c>
      <c r="AN7673" s="65">
        <v>41</v>
      </c>
      <c r="AO7673" s="65">
        <v>51</v>
      </c>
      <c r="AP7673" s="65">
        <v>48</v>
      </c>
      <c r="AQ7673" s="65">
        <v>54</v>
      </c>
      <c r="AR7673" s="65">
        <v>64</v>
      </c>
      <c r="AS7673" s="65">
        <v>55</v>
      </c>
      <c r="AT7673" s="65">
        <v>71</v>
      </c>
      <c r="AU7673" s="65">
        <v>65</v>
      </c>
      <c r="AV7673" s="66">
        <v>5.5</v>
      </c>
      <c r="AW7673" s="66">
        <v>5.5</v>
      </c>
      <c r="AX7673" s="66">
        <v>5.5</v>
      </c>
      <c r="AY7673" s="66">
        <v>5.5</v>
      </c>
      <c r="AZ7673" s="66">
        <v>5.5</v>
      </c>
      <c r="BA7673" s="66">
        <v>5.5</v>
      </c>
      <c r="BB7673" s="66">
        <v>5.5</v>
      </c>
      <c r="BC7673" s="66">
        <v>5.5</v>
      </c>
      <c r="BD7673" s="66">
        <v>5.5</v>
      </c>
      <c r="BE7673" s="66">
        <v>5.5</v>
      </c>
      <c r="BF7673" s="66">
        <v>5.5</v>
      </c>
      <c r="BG7673" s="66">
        <v>5.5</v>
      </c>
      <c r="BH7673" s="65">
        <v>336</v>
      </c>
      <c r="BI7673" s="65">
        <v>264</v>
      </c>
      <c r="BJ7673" s="65">
        <v>242</v>
      </c>
      <c r="BK7673" s="65">
        <v>325</v>
      </c>
      <c r="BL7673" s="65">
        <v>226</v>
      </c>
      <c r="BM7673" s="65">
        <v>281</v>
      </c>
      <c r="BN7673" s="65">
        <v>264</v>
      </c>
      <c r="BO7673" s="65">
        <v>297</v>
      </c>
      <c r="BP7673" s="65">
        <v>352</v>
      </c>
      <c r="BQ7673" s="65">
        <v>303</v>
      </c>
      <c r="BR7673" s="65">
        <v>391</v>
      </c>
      <c r="BS7673" s="65">
        <v>358</v>
      </c>
      <c r="BT7673" s="65">
        <v>336</v>
      </c>
      <c r="BU7673" s="65">
        <v>264</v>
      </c>
      <c r="BV7673" s="65">
        <v>242</v>
      </c>
      <c r="BW7673" s="65">
        <v>325</v>
      </c>
      <c r="BX7673" s="65">
        <v>226</v>
      </c>
      <c r="BY7673" s="65">
        <v>281</v>
      </c>
      <c r="BZ7673" s="65">
        <v>264</v>
      </c>
      <c r="CA7673" s="65">
        <v>297</v>
      </c>
      <c r="CB7673" s="65">
        <v>352</v>
      </c>
      <c r="CC7673" s="65">
        <v>303</v>
      </c>
      <c r="CD7673" s="65">
        <v>391</v>
      </c>
      <c r="CE7673" s="65">
        <v>358</v>
      </c>
      <c r="CF7673" s="65">
        <v>26.414000000000001</v>
      </c>
      <c r="CG7673" s="65">
        <v>21.065999999999999</v>
      </c>
      <c r="CH7673" s="65">
        <v>19.434999999999999</v>
      </c>
      <c r="CI7673" s="65">
        <v>26.018999999999998</v>
      </c>
      <c r="CJ7673" s="65">
        <v>17.753</v>
      </c>
      <c r="CK7673" s="65">
        <v>22.47</v>
      </c>
      <c r="CL7673" s="65">
        <v>21.17</v>
      </c>
      <c r="CM7673" s="65">
        <v>23.491</v>
      </c>
      <c r="CN7673" s="65">
        <v>28.209</v>
      </c>
      <c r="CO7673" s="65">
        <v>23.981999999999999</v>
      </c>
      <c r="CP7673" s="65">
        <v>31.177</v>
      </c>
      <c r="CQ7673" s="65">
        <v>28.518000000000001</v>
      </c>
      <c r="CR7673" s="65">
        <v>661</v>
      </c>
      <c r="CS7673" s="65">
        <v>661</v>
      </c>
      <c r="CT7673" s="65">
        <v>3639</v>
      </c>
      <c r="CU7673" s="65">
        <v>3639</v>
      </c>
      <c r="CV7673" s="65">
        <v>289.70400000000001</v>
      </c>
      <c r="CW7673" s="63">
        <v>2020</v>
      </c>
    </row>
    <row r="7674" spans="1:101" s="55" customFormat="1" hidden="1" x14ac:dyDescent="0.25">
      <c r="A7674" s="55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63">
        <v>55505</v>
      </c>
      <c r="F7674" s="64" t="s">
        <v>20</v>
      </c>
      <c r="G7674" s="63" t="s">
        <v>501</v>
      </c>
      <c r="H7674" s="64" t="s">
        <v>6077</v>
      </c>
      <c r="I7674" s="64" t="s">
        <v>2961</v>
      </c>
      <c r="J7674" s="63">
        <v>30151</v>
      </c>
      <c r="K7674" s="64" t="s">
        <v>916</v>
      </c>
      <c r="L7674" s="64" t="s">
        <v>625</v>
      </c>
      <c r="M7674" s="64" t="s">
        <v>526</v>
      </c>
      <c r="N7674" s="64" t="s">
        <v>404</v>
      </c>
      <c r="O7674" s="63">
        <v>22</v>
      </c>
      <c r="P7674" s="63">
        <v>1</v>
      </c>
      <c r="Q7674" s="64" t="s">
        <v>21</v>
      </c>
      <c r="R7674" s="64" t="s">
        <v>38</v>
      </c>
      <c r="S7674" s="64" t="s">
        <v>60</v>
      </c>
      <c r="T7674" s="64" t="s">
        <v>60</v>
      </c>
      <c r="U7674" s="64" t="s">
        <v>917</v>
      </c>
      <c r="V7674" s="64" t="s">
        <v>506</v>
      </c>
      <c r="W7674" s="64" t="s">
        <v>517</v>
      </c>
      <c r="X7674" s="65">
        <v>52982</v>
      </c>
      <c r="Y7674" s="65">
        <v>76432</v>
      </c>
      <c r="Z7674" s="65">
        <v>71267</v>
      </c>
      <c r="AA7674" s="65">
        <v>64039</v>
      </c>
      <c r="AB7674" s="65">
        <v>56141</v>
      </c>
      <c r="AC7674" s="65">
        <v>76459</v>
      </c>
      <c r="AD7674" s="65">
        <v>85679</v>
      </c>
      <c r="AE7674" s="65">
        <v>87194</v>
      </c>
      <c r="AF7674" s="65">
        <v>66760</v>
      </c>
      <c r="AG7674" s="65">
        <v>61608</v>
      </c>
      <c r="AH7674" s="65">
        <v>55196</v>
      </c>
      <c r="AI7674" s="65">
        <v>61549</v>
      </c>
      <c r="AJ7674" s="65">
        <v>52982</v>
      </c>
      <c r="AK7674" s="65">
        <v>76432</v>
      </c>
      <c r="AL7674" s="65">
        <v>71267</v>
      </c>
      <c r="AM7674" s="65">
        <v>64039</v>
      </c>
      <c r="AN7674" s="65">
        <v>56141</v>
      </c>
      <c r="AO7674" s="65">
        <v>76459</v>
      </c>
      <c r="AP7674" s="65">
        <v>85679</v>
      </c>
      <c r="AQ7674" s="65">
        <v>87194</v>
      </c>
      <c r="AR7674" s="65">
        <v>66760</v>
      </c>
      <c r="AS7674" s="65">
        <v>61608</v>
      </c>
      <c r="AT7674" s="65">
        <v>55196</v>
      </c>
      <c r="AU7674" s="65">
        <v>61549</v>
      </c>
      <c r="AV7674" s="66">
        <v>1.1120000000000001</v>
      </c>
      <c r="AW7674" s="66">
        <v>1.1120000000000001</v>
      </c>
      <c r="AX7674" s="66">
        <v>1.1120000000000001</v>
      </c>
      <c r="AY7674" s="66">
        <v>1.1120000000000001</v>
      </c>
      <c r="AZ7674" s="66">
        <v>1.1120000000000001</v>
      </c>
      <c r="BA7674" s="66">
        <v>1.1120000000000001</v>
      </c>
      <c r="BB7674" s="66">
        <v>1.1120000000000001</v>
      </c>
      <c r="BC7674" s="66">
        <v>1.1120000000000001</v>
      </c>
      <c r="BD7674" s="66">
        <v>1.1120000000000001</v>
      </c>
      <c r="BE7674" s="66">
        <v>1.1120000000000001</v>
      </c>
      <c r="BF7674" s="66">
        <v>1.1120000000000001</v>
      </c>
      <c r="BG7674" s="66">
        <v>1.1120000000000001</v>
      </c>
      <c r="BH7674" s="65">
        <v>58916</v>
      </c>
      <c r="BI7674" s="65">
        <v>84992</v>
      </c>
      <c r="BJ7674" s="65">
        <v>79249</v>
      </c>
      <c r="BK7674" s="65">
        <v>71211</v>
      </c>
      <c r="BL7674" s="65">
        <v>62429</v>
      </c>
      <c r="BM7674" s="65">
        <v>85022</v>
      </c>
      <c r="BN7674" s="65">
        <v>95275</v>
      </c>
      <c r="BO7674" s="65">
        <v>96960</v>
      </c>
      <c r="BP7674" s="65">
        <v>74237</v>
      </c>
      <c r="BQ7674" s="65">
        <v>68508</v>
      </c>
      <c r="BR7674" s="65">
        <v>61378</v>
      </c>
      <c r="BS7674" s="65">
        <v>68442</v>
      </c>
      <c r="BT7674" s="65">
        <v>58916</v>
      </c>
      <c r="BU7674" s="65">
        <v>84992</v>
      </c>
      <c r="BV7674" s="65">
        <v>79249</v>
      </c>
      <c r="BW7674" s="65">
        <v>71211</v>
      </c>
      <c r="BX7674" s="65">
        <v>62429</v>
      </c>
      <c r="BY7674" s="65">
        <v>85022</v>
      </c>
      <c r="BZ7674" s="65">
        <v>95275</v>
      </c>
      <c r="CA7674" s="65">
        <v>96960</v>
      </c>
      <c r="CB7674" s="65">
        <v>74237</v>
      </c>
      <c r="CC7674" s="65">
        <v>68508</v>
      </c>
      <c r="CD7674" s="65">
        <v>61378</v>
      </c>
      <c r="CE7674" s="65">
        <v>68442</v>
      </c>
      <c r="CF7674" s="65">
        <v>4694.9449999999997</v>
      </c>
      <c r="CG7674" s="65">
        <v>6772.8509999999997</v>
      </c>
      <c r="CH7674" s="65">
        <v>6315.1450000000004</v>
      </c>
      <c r="CI7674" s="65">
        <v>5674.6379999999999</v>
      </c>
      <c r="CJ7674" s="65">
        <v>4974.7759999999998</v>
      </c>
      <c r="CK7674" s="65">
        <v>6775.1790000000001</v>
      </c>
      <c r="CL7674" s="65">
        <v>7592.2650000000003</v>
      </c>
      <c r="CM7674" s="65">
        <v>7726.5029999999997</v>
      </c>
      <c r="CN7674" s="65">
        <v>5915.7389999999996</v>
      </c>
      <c r="CO7674" s="65">
        <v>5459.2070000000003</v>
      </c>
      <c r="CP7674" s="65">
        <v>4891.0240000000003</v>
      </c>
      <c r="CQ7674" s="65">
        <v>5454.0240000000003</v>
      </c>
      <c r="CR7674" s="65">
        <v>815306</v>
      </c>
      <c r="CS7674" s="65">
        <v>815306</v>
      </c>
      <c r="CT7674" s="65">
        <v>906619</v>
      </c>
      <c r="CU7674" s="65">
        <v>906619</v>
      </c>
      <c r="CV7674" s="65">
        <v>72246.296000000002</v>
      </c>
      <c r="CW7674" s="63">
        <v>2020</v>
      </c>
    </row>
    <row r="7675" spans="1:101" s="55" customFormat="1" hidden="1" x14ac:dyDescent="0.25">
      <c r="A7675" s="55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63">
        <v>55508</v>
      </c>
      <c r="F7675" s="64" t="s">
        <v>20</v>
      </c>
      <c r="G7675" s="63" t="s">
        <v>501</v>
      </c>
      <c r="H7675" s="64" t="s">
        <v>6078</v>
      </c>
      <c r="I7675" s="64" t="s">
        <v>6071</v>
      </c>
      <c r="J7675" s="63">
        <v>59527</v>
      </c>
      <c r="K7675" s="64" t="s">
        <v>41</v>
      </c>
      <c r="L7675" s="64" t="s">
        <v>549</v>
      </c>
      <c r="M7675" s="64" t="s">
        <v>526</v>
      </c>
      <c r="N7675" s="64" t="s">
        <v>404</v>
      </c>
      <c r="O7675" s="63">
        <v>22</v>
      </c>
      <c r="P7675" s="63">
        <v>2</v>
      </c>
      <c r="Q7675" s="64" t="s">
        <v>27</v>
      </c>
      <c r="R7675" s="64" t="s">
        <v>38</v>
      </c>
      <c r="S7675" s="64" t="s">
        <v>60</v>
      </c>
      <c r="T7675" s="64" t="s">
        <v>60</v>
      </c>
      <c r="U7675" s="64" t="s">
        <v>550</v>
      </c>
      <c r="V7675" s="64" t="s">
        <v>506</v>
      </c>
      <c r="W7675" s="64" t="s">
        <v>517</v>
      </c>
      <c r="X7675" s="65">
        <v>15087</v>
      </c>
      <c r="Y7675" s="65">
        <v>13324</v>
      </c>
      <c r="Z7675" s="65">
        <v>14790</v>
      </c>
      <c r="AA7675" s="65">
        <v>10459</v>
      </c>
      <c r="AB7675" s="65">
        <v>9835</v>
      </c>
      <c r="AC7675" s="65">
        <v>13835</v>
      </c>
      <c r="AD7675" s="65">
        <v>19353</v>
      </c>
      <c r="AE7675" s="65">
        <v>24067</v>
      </c>
      <c r="AF7675" s="65">
        <v>20959</v>
      </c>
      <c r="AG7675" s="65">
        <v>21766</v>
      </c>
      <c r="AH7675" s="65">
        <v>17386</v>
      </c>
      <c r="AI7675" s="65">
        <v>19271</v>
      </c>
      <c r="AJ7675" s="65">
        <v>15087</v>
      </c>
      <c r="AK7675" s="65">
        <v>13324</v>
      </c>
      <c r="AL7675" s="65">
        <v>14790</v>
      </c>
      <c r="AM7675" s="65">
        <v>10459</v>
      </c>
      <c r="AN7675" s="65">
        <v>9835</v>
      </c>
      <c r="AO7675" s="65">
        <v>13835</v>
      </c>
      <c r="AP7675" s="65">
        <v>19353</v>
      </c>
      <c r="AQ7675" s="65">
        <v>24067</v>
      </c>
      <c r="AR7675" s="65">
        <v>20959</v>
      </c>
      <c r="AS7675" s="65">
        <v>21766</v>
      </c>
      <c r="AT7675" s="65">
        <v>17386</v>
      </c>
      <c r="AU7675" s="65">
        <v>19271</v>
      </c>
      <c r="AV7675" s="66">
        <v>1.0409999999999999</v>
      </c>
      <c r="AW7675" s="66">
        <v>1.0409999999999999</v>
      </c>
      <c r="AX7675" s="66">
        <v>1.0409999999999999</v>
      </c>
      <c r="AY7675" s="66">
        <v>1.0409999999999999</v>
      </c>
      <c r="AZ7675" s="66">
        <v>1.0409999999999999</v>
      </c>
      <c r="BA7675" s="66">
        <v>1.0409999999999999</v>
      </c>
      <c r="BB7675" s="66">
        <v>1.0409999999999999</v>
      </c>
      <c r="BC7675" s="66">
        <v>1.0409999999999999</v>
      </c>
      <c r="BD7675" s="66">
        <v>1.0409999999999999</v>
      </c>
      <c r="BE7675" s="66">
        <v>1.0409999999999999</v>
      </c>
      <c r="BF7675" s="66">
        <v>1.0409999999999999</v>
      </c>
      <c r="BG7675" s="66">
        <v>1.0409999999999999</v>
      </c>
      <c r="BH7675" s="65">
        <v>15706</v>
      </c>
      <c r="BI7675" s="65">
        <v>13870</v>
      </c>
      <c r="BJ7675" s="65">
        <v>15396</v>
      </c>
      <c r="BK7675" s="65">
        <v>10888</v>
      </c>
      <c r="BL7675" s="65">
        <v>10238</v>
      </c>
      <c r="BM7675" s="65">
        <v>14402</v>
      </c>
      <c r="BN7675" s="65">
        <v>20146</v>
      </c>
      <c r="BO7675" s="65">
        <v>25054</v>
      </c>
      <c r="BP7675" s="65">
        <v>21818</v>
      </c>
      <c r="BQ7675" s="65">
        <v>22658</v>
      </c>
      <c r="BR7675" s="65">
        <v>18099</v>
      </c>
      <c r="BS7675" s="65">
        <v>20061</v>
      </c>
      <c r="BT7675" s="65">
        <v>15706</v>
      </c>
      <c r="BU7675" s="65">
        <v>13870</v>
      </c>
      <c r="BV7675" s="65">
        <v>15396</v>
      </c>
      <c r="BW7675" s="65">
        <v>10888</v>
      </c>
      <c r="BX7675" s="65">
        <v>10238</v>
      </c>
      <c r="BY7675" s="65">
        <v>14402</v>
      </c>
      <c r="BZ7675" s="65">
        <v>20146</v>
      </c>
      <c r="CA7675" s="65">
        <v>25054</v>
      </c>
      <c r="CB7675" s="65">
        <v>21818</v>
      </c>
      <c r="CC7675" s="65">
        <v>22658</v>
      </c>
      <c r="CD7675" s="65">
        <v>18099</v>
      </c>
      <c r="CE7675" s="65">
        <v>20061</v>
      </c>
      <c r="CF7675" s="65">
        <v>1433.4780000000001</v>
      </c>
      <c r="CG7675" s="65">
        <v>1265.8979999999999</v>
      </c>
      <c r="CH7675" s="65">
        <v>1405.231</v>
      </c>
      <c r="CI7675" s="65">
        <v>993.78</v>
      </c>
      <c r="CJ7675" s="65">
        <v>934.423</v>
      </c>
      <c r="CK7675" s="65">
        <v>1314.462</v>
      </c>
      <c r="CL7675" s="65">
        <v>1838.7929999999999</v>
      </c>
      <c r="CM7675" s="65">
        <v>2286.6680000000001</v>
      </c>
      <c r="CN7675" s="65">
        <v>1991.3309999999999</v>
      </c>
      <c r="CO7675" s="65">
        <v>2068.047</v>
      </c>
      <c r="CP7675" s="65">
        <v>1651.883</v>
      </c>
      <c r="CQ7675" s="65">
        <v>1831.0060000000001</v>
      </c>
      <c r="CR7675" s="65">
        <v>200132</v>
      </c>
      <c r="CS7675" s="65">
        <v>200132</v>
      </c>
      <c r="CT7675" s="65">
        <v>208336</v>
      </c>
      <c r="CU7675" s="65">
        <v>208336</v>
      </c>
      <c r="CV7675" s="65">
        <v>19015</v>
      </c>
      <c r="CW7675" s="63">
        <v>2020</v>
      </c>
    </row>
    <row r="7676" spans="1:101" s="55" customFormat="1" hidden="1" x14ac:dyDescent="0.25">
      <c r="A7676" s="55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63">
        <v>55510</v>
      </c>
      <c r="F7676" s="64" t="s">
        <v>20</v>
      </c>
      <c r="G7676" s="63" t="s">
        <v>501</v>
      </c>
      <c r="H7676" s="64" t="s">
        <v>6079</v>
      </c>
      <c r="I7676" s="64" t="s">
        <v>6071</v>
      </c>
      <c r="J7676" s="63">
        <v>59527</v>
      </c>
      <c r="K7676" s="64" t="s">
        <v>41</v>
      </c>
      <c r="L7676" s="64" t="s">
        <v>549</v>
      </c>
      <c r="M7676" s="64" t="s">
        <v>526</v>
      </c>
      <c r="N7676" s="64" t="s">
        <v>404</v>
      </c>
      <c r="O7676" s="63">
        <v>22</v>
      </c>
      <c r="P7676" s="63">
        <v>2</v>
      </c>
      <c r="Q7676" s="64" t="s">
        <v>27</v>
      </c>
      <c r="R7676" s="64" t="s">
        <v>38</v>
      </c>
      <c r="S7676" s="64" t="s">
        <v>60</v>
      </c>
      <c r="T7676" s="64" t="s">
        <v>60</v>
      </c>
      <c r="U7676" s="64" t="s">
        <v>550</v>
      </c>
      <c r="V7676" s="64" t="s">
        <v>506</v>
      </c>
      <c r="W7676" s="64" t="s">
        <v>517</v>
      </c>
      <c r="X7676" s="65">
        <v>13270</v>
      </c>
      <c r="Y7676" s="65">
        <v>11718</v>
      </c>
      <c r="Z7676" s="65">
        <v>13008</v>
      </c>
      <c r="AA7676" s="65">
        <v>9199</v>
      </c>
      <c r="AB7676" s="65">
        <v>8650</v>
      </c>
      <c r="AC7676" s="65">
        <v>12168</v>
      </c>
      <c r="AD7676" s="65">
        <v>17022</v>
      </c>
      <c r="AE7676" s="65">
        <v>21168</v>
      </c>
      <c r="AF7676" s="65">
        <v>18434</v>
      </c>
      <c r="AG7676" s="65">
        <v>19144</v>
      </c>
      <c r="AH7676" s="65">
        <v>15291</v>
      </c>
      <c r="AI7676" s="65">
        <v>16950</v>
      </c>
      <c r="AJ7676" s="65">
        <v>13270</v>
      </c>
      <c r="AK7676" s="65">
        <v>11718</v>
      </c>
      <c r="AL7676" s="65">
        <v>13008</v>
      </c>
      <c r="AM7676" s="65">
        <v>9199</v>
      </c>
      <c r="AN7676" s="65">
        <v>8650</v>
      </c>
      <c r="AO7676" s="65">
        <v>12168</v>
      </c>
      <c r="AP7676" s="65">
        <v>17022</v>
      </c>
      <c r="AQ7676" s="65">
        <v>21168</v>
      </c>
      <c r="AR7676" s="65">
        <v>18434</v>
      </c>
      <c r="AS7676" s="65">
        <v>19144</v>
      </c>
      <c r="AT7676" s="65">
        <v>15291</v>
      </c>
      <c r="AU7676" s="65">
        <v>16950</v>
      </c>
      <c r="AV7676" s="66">
        <v>1.0249999999999999</v>
      </c>
      <c r="AW7676" s="66">
        <v>1.0249999999999999</v>
      </c>
      <c r="AX7676" s="66">
        <v>1.0249999999999999</v>
      </c>
      <c r="AY7676" s="66">
        <v>1.0249999999999999</v>
      </c>
      <c r="AZ7676" s="66">
        <v>1.0249999999999999</v>
      </c>
      <c r="BA7676" s="66">
        <v>1.0249999999999999</v>
      </c>
      <c r="BB7676" s="66">
        <v>1.0249999999999999</v>
      </c>
      <c r="BC7676" s="66">
        <v>1.0249999999999999</v>
      </c>
      <c r="BD7676" s="66">
        <v>1.0249999999999999</v>
      </c>
      <c r="BE7676" s="66">
        <v>1.0249999999999999</v>
      </c>
      <c r="BF7676" s="66">
        <v>1.0249999999999999</v>
      </c>
      <c r="BG7676" s="66">
        <v>1.0249999999999999</v>
      </c>
      <c r="BH7676" s="65">
        <v>13602</v>
      </c>
      <c r="BI7676" s="65">
        <v>12011</v>
      </c>
      <c r="BJ7676" s="65">
        <v>13333</v>
      </c>
      <c r="BK7676" s="65">
        <v>9429</v>
      </c>
      <c r="BL7676" s="65">
        <v>8866</v>
      </c>
      <c r="BM7676" s="65">
        <v>12472</v>
      </c>
      <c r="BN7676" s="65">
        <v>17448</v>
      </c>
      <c r="BO7676" s="65">
        <v>21697</v>
      </c>
      <c r="BP7676" s="65">
        <v>18895</v>
      </c>
      <c r="BQ7676" s="65">
        <v>19623</v>
      </c>
      <c r="BR7676" s="65">
        <v>15673</v>
      </c>
      <c r="BS7676" s="65">
        <v>17374</v>
      </c>
      <c r="BT7676" s="65">
        <v>13602</v>
      </c>
      <c r="BU7676" s="65">
        <v>12011</v>
      </c>
      <c r="BV7676" s="65">
        <v>13333</v>
      </c>
      <c r="BW7676" s="65">
        <v>9429</v>
      </c>
      <c r="BX7676" s="65">
        <v>8866</v>
      </c>
      <c r="BY7676" s="65">
        <v>12472</v>
      </c>
      <c r="BZ7676" s="65">
        <v>17448</v>
      </c>
      <c r="CA7676" s="65">
        <v>21697</v>
      </c>
      <c r="CB7676" s="65">
        <v>18895</v>
      </c>
      <c r="CC7676" s="65">
        <v>19623</v>
      </c>
      <c r="CD7676" s="65">
        <v>15673</v>
      </c>
      <c r="CE7676" s="65">
        <v>17374</v>
      </c>
      <c r="CF7676" s="65">
        <v>1253.3050000000001</v>
      </c>
      <c r="CG7676" s="65">
        <v>1106.787</v>
      </c>
      <c r="CH7676" s="65">
        <v>1228.607</v>
      </c>
      <c r="CI7676" s="65">
        <v>868.87099999999998</v>
      </c>
      <c r="CJ7676" s="65">
        <v>816.97500000000002</v>
      </c>
      <c r="CK7676" s="65">
        <v>1149.2470000000001</v>
      </c>
      <c r="CL7676" s="65">
        <v>1607.675</v>
      </c>
      <c r="CM7676" s="65">
        <v>1999.2560000000001</v>
      </c>
      <c r="CN7676" s="65">
        <v>1741.04</v>
      </c>
      <c r="CO7676" s="65">
        <v>1808.114</v>
      </c>
      <c r="CP7676" s="65">
        <v>1444.2570000000001</v>
      </c>
      <c r="CQ7676" s="65">
        <v>1600.866</v>
      </c>
      <c r="CR7676" s="65">
        <v>176022</v>
      </c>
      <c r="CS7676" s="65">
        <v>176022</v>
      </c>
      <c r="CT7676" s="65">
        <v>180423</v>
      </c>
      <c r="CU7676" s="65">
        <v>180423</v>
      </c>
      <c r="CV7676" s="65">
        <v>16625</v>
      </c>
      <c r="CW7676" s="63">
        <v>2020</v>
      </c>
    </row>
    <row r="7677" spans="1:101" s="55" customFormat="1" hidden="1" x14ac:dyDescent="0.25">
      <c r="A7677" s="55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63">
        <v>55512</v>
      </c>
      <c r="F7677" s="64" t="s">
        <v>20</v>
      </c>
      <c r="G7677" s="63" t="s">
        <v>501</v>
      </c>
      <c r="H7677" s="64" t="s">
        <v>6080</v>
      </c>
      <c r="I7677" s="64" t="s">
        <v>6081</v>
      </c>
      <c r="J7677" s="63">
        <v>16609</v>
      </c>
      <c r="K7677" s="64" t="s">
        <v>41</v>
      </c>
      <c r="L7677" s="64" t="s">
        <v>549</v>
      </c>
      <c r="M7677" s="64" t="s">
        <v>526</v>
      </c>
      <c r="N7677" s="64" t="s">
        <v>404</v>
      </c>
      <c r="O7677" s="63">
        <v>22</v>
      </c>
      <c r="P7677" s="63">
        <v>1</v>
      </c>
      <c r="Q7677" s="64" t="s">
        <v>21</v>
      </c>
      <c r="R7677" s="64" t="s">
        <v>38</v>
      </c>
      <c r="S7677" s="64" t="s">
        <v>60</v>
      </c>
      <c r="T7677" s="64" t="s">
        <v>60</v>
      </c>
      <c r="U7677" s="64" t="s">
        <v>550</v>
      </c>
      <c r="V7677" s="64" t="s">
        <v>506</v>
      </c>
      <c r="W7677" s="64" t="s">
        <v>517</v>
      </c>
      <c r="X7677" s="65">
        <v>5791</v>
      </c>
      <c r="Y7677" s="65">
        <v>5115</v>
      </c>
      <c r="Z7677" s="65">
        <v>5678</v>
      </c>
      <c r="AA7677" s="65">
        <v>4015</v>
      </c>
      <c r="AB7677" s="65">
        <v>3775</v>
      </c>
      <c r="AC7677" s="65">
        <v>5311</v>
      </c>
      <c r="AD7677" s="65">
        <v>7429</v>
      </c>
      <c r="AE7677" s="65">
        <v>9239</v>
      </c>
      <c r="AF7677" s="65">
        <v>8046</v>
      </c>
      <c r="AG7677" s="65">
        <v>8355</v>
      </c>
      <c r="AH7677" s="65">
        <v>6674</v>
      </c>
      <c r="AI7677" s="65">
        <v>7398</v>
      </c>
      <c r="AJ7677" s="65">
        <v>5791</v>
      </c>
      <c r="AK7677" s="65">
        <v>5115</v>
      </c>
      <c r="AL7677" s="65">
        <v>5678</v>
      </c>
      <c r="AM7677" s="65">
        <v>4015</v>
      </c>
      <c r="AN7677" s="65">
        <v>3775</v>
      </c>
      <c r="AO7677" s="65">
        <v>5311</v>
      </c>
      <c r="AP7677" s="65">
        <v>7429</v>
      </c>
      <c r="AQ7677" s="65">
        <v>9239</v>
      </c>
      <c r="AR7677" s="65">
        <v>8046</v>
      </c>
      <c r="AS7677" s="65">
        <v>8355</v>
      </c>
      <c r="AT7677" s="65">
        <v>6674</v>
      </c>
      <c r="AU7677" s="65">
        <v>7398</v>
      </c>
      <c r="AV7677" s="66">
        <v>1.02</v>
      </c>
      <c r="AW7677" s="66">
        <v>1.02</v>
      </c>
      <c r="AX7677" s="66">
        <v>1.02</v>
      </c>
      <c r="AY7677" s="66">
        <v>1.02</v>
      </c>
      <c r="AZ7677" s="66">
        <v>1.02</v>
      </c>
      <c r="BA7677" s="66">
        <v>1.02</v>
      </c>
      <c r="BB7677" s="66">
        <v>1.02</v>
      </c>
      <c r="BC7677" s="66">
        <v>1.02</v>
      </c>
      <c r="BD7677" s="66">
        <v>1.02</v>
      </c>
      <c r="BE7677" s="66">
        <v>1.02</v>
      </c>
      <c r="BF7677" s="66">
        <v>1.02</v>
      </c>
      <c r="BG7677" s="66">
        <v>1.02</v>
      </c>
      <c r="BH7677" s="65">
        <v>5907</v>
      </c>
      <c r="BI7677" s="65">
        <v>5217</v>
      </c>
      <c r="BJ7677" s="65">
        <v>5792</v>
      </c>
      <c r="BK7677" s="65">
        <v>4095</v>
      </c>
      <c r="BL7677" s="65">
        <v>3851</v>
      </c>
      <c r="BM7677" s="65">
        <v>5417</v>
      </c>
      <c r="BN7677" s="65">
        <v>7578</v>
      </c>
      <c r="BO7677" s="65">
        <v>9424</v>
      </c>
      <c r="BP7677" s="65">
        <v>8207</v>
      </c>
      <c r="BQ7677" s="65">
        <v>8522</v>
      </c>
      <c r="BR7677" s="65">
        <v>6807</v>
      </c>
      <c r="BS7677" s="65">
        <v>7546</v>
      </c>
      <c r="BT7677" s="65">
        <v>5907</v>
      </c>
      <c r="BU7677" s="65">
        <v>5217</v>
      </c>
      <c r="BV7677" s="65">
        <v>5792</v>
      </c>
      <c r="BW7677" s="65">
        <v>4095</v>
      </c>
      <c r="BX7677" s="65">
        <v>3851</v>
      </c>
      <c r="BY7677" s="65">
        <v>5417</v>
      </c>
      <c r="BZ7677" s="65">
        <v>7578</v>
      </c>
      <c r="CA7677" s="65">
        <v>9424</v>
      </c>
      <c r="CB7677" s="65">
        <v>8207</v>
      </c>
      <c r="CC7677" s="65">
        <v>8522</v>
      </c>
      <c r="CD7677" s="65">
        <v>6807</v>
      </c>
      <c r="CE7677" s="65">
        <v>7546</v>
      </c>
      <c r="CF7677" s="65">
        <v>511.19799999999998</v>
      </c>
      <c r="CG7677" s="65">
        <v>451.43599999999998</v>
      </c>
      <c r="CH7677" s="65">
        <v>501.12400000000002</v>
      </c>
      <c r="CI7677" s="65">
        <v>354.39499999999998</v>
      </c>
      <c r="CJ7677" s="65">
        <v>333.22699999999998</v>
      </c>
      <c r="CK7677" s="65">
        <v>468.75400000000002</v>
      </c>
      <c r="CL7677" s="65">
        <v>655.73800000000006</v>
      </c>
      <c r="CM7677" s="65">
        <v>815.45600000000002</v>
      </c>
      <c r="CN7677" s="65">
        <v>710.13499999999999</v>
      </c>
      <c r="CO7677" s="65">
        <v>737.49300000000005</v>
      </c>
      <c r="CP7677" s="65">
        <v>589.08299999999997</v>
      </c>
      <c r="CQ7677" s="65">
        <v>652.96100000000001</v>
      </c>
      <c r="CR7677" s="65">
        <v>76826</v>
      </c>
      <c r="CS7677" s="65">
        <v>76826</v>
      </c>
      <c r="CT7677" s="65">
        <v>78363</v>
      </c>
      <c r="CU7677" s="65">
        <v>78363</v>
      </c>
      <c r="CV7677" s="65">
        <v>6781</v>
      </c>
      <c r="CW7677" s="63">
        <v>2020</v>
      </c>
    </row>
    <row r="7678" spans="1:101" s="55" customFormat="1" hidden="1" x14ac:dyDescent="0.25">
      <c r="A7678" s="55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63">
        <v>55513</v>
      </c>
      <c r="F7678" s="64" t="s">
        <v>20</v>
      </c>
      <c r="G7678" s="63" t="s">
        <v>501</v>
      </c>
      <c r="H7678" s="64" t="s">
        <v>6082</v>
      </c>
      <c r="I7678" s="64" t="s">
        <v>6071</v>
      </c>
      <c r="J7678" s="63">
        <v>59527</v>
      </c>
      <c r="K7678" s="64" t="s">
        <v>41</v>
      </c>
      <c r="L7678" s="64" t="s">
        <v>549</v>
      </c>
      <c r="M7678" s="64" t="s">
        <v>526</v>
      </c>
      <c r="N7678" s="64" t="s">
        <v>404</v>
      </c>
      <c r="O7678" s="63">
        <v>22</v>
      </c>
      <c r="P7678" s="63">
        <v>2</v>
      </c>
      <c r="Q7678" s="64" t="s">
        <v>27</v>
      </c>
      <c r="R7678" s="64" t="s">
        <v>38</v>
      </c>
      <c r="S7678" s="64" t="s">
        <v>60</v>
      </c>
      <c r="T7678" s="64" t="s">
        <v>60</v>
      </c>
      <c r="U7678" s="64" t="s">
        <v>550</v>
      </c>
      <c r="V7678" s="64" t="s">
        <v>506</v>
      </c>
      <c r="W7678" s="64" t="s">
        <v>517</v>
      </c>
      <c r="X7678" s="65">
        <v>12749</v>
      </c>
      <c r="Y7678" s="65">
        <v>11259</v>
      </c>
      <c r="Z7678" s="65">
        <v>12498</v>
      </c>
      <c r="AA7678" s="65">
        <v>8839</v>
      </c>
      <c r="AB7678" s="65">
        <v>8311</v>
      </c>
      <c r="AC7678" s="65">
        <v>11691</v>
      </c>
      <c r="AD7678" s="65">
        <v>16354</v>
      </c>
      <c r="AE7678" s="65">
        <v>20338</v>
      </c>
      <c r="AF7678" s="65">
        <v>17711</v>
      </c>
      <c r="AG7678" s="65">
        <v>18393</v>
      </c>
      <c r="AH7678" s="65">
        <v>14692</v>
      </c>
      <c r="AI7678" s="65">
        <v>16285</v>
      </c>
      <c r="AJ7678" s="65">
        <v>12749</v>
      </c>
      <c r="AK7678" s="65">
        <v>11259</v>
      </c>
      <c r="AL7678" s="65">
        <v>12498</v>
      </c>
      <c r="AM7678" s="65">
        <v>8839</v>
      </c>
      <c r="AN7678" s="65">
        <v>8311</v>
      </c>
      <c r="AO7678" s="65">
        <v>11691</v>
      </c>
      <c r="AP7678" s="65">
        <v>16354</v>
      </c>
      <c r="AQ7678" s="65">
        <v>20338</v>
      </c>
      <c r="AR7678" s="65">
        <v>17711</v>
      </c>
      <c r="AS7678" s="65">
        <v>18393</v>
      </c>
      <c r="AT7678" s="65">
        <v>14692</v>
      </c>
      <c r="AU7678" s="65">
        <v>16285</v>
      </c>
      <c r="AV7678" s="66">
        <v>1.026</v>
      </c>
      <c r="AW7678" s="66">
        <v>1.026</v>
      </c>
      <c r="AX7678" s="66">
        <v>1.026</v>
      </c>
      <c r="AY7678" s="66">
        <v>1.026</v>
      </c>
      <c r="AZ7678" s="66">
        <v>1.026</v>
      </c>
      <c r="BA7678" s="66">
        <v>1.026</v>
      </c>
      <c r="BB7678" s="66">
        <v>1.026</v>
      </c>
      <c r="BC7678" s="66">
        <v>1.026</v>
      </c>
      <c r="BD7678" s="66">
        <v>1.026</v>
      </c>
      <c r="BE7678" s="66">
        <v>1.026</v>
      </c>
      <c r="BF7678" s="66">
        <v>1.026</v>
      </c>
      <c r="BG7678" s="66">
        <v>1.026</v>
      </c>
      <c r="BH7678" s="65">
        <v>13080</v>
      </c>
      <c r="BI7678" s="65">
        <v>11552</v>
      </c>
      <c r="BJ7678" s="65">
        <v>12823</v>
      </c>
      <c r="BK7678" s="65">
        <v>9069</v>
      </c>
      <c r="BL7678" s="65">
        <v>8527</v>
      </c>
      <c r="BM7678" s="65">
        <v>11995</v>
      </c>
      <c r="BN7678" s="65">
        <v>16779</v>
      </c>
      <c r="BO7678" s="65">
        <v>20867</v>
      </c>
      <c r="BP7678" s="65">
        <v>18171</v>
      </c>
      <c r="BQ7678" s="65">
        <v>18871</v>
      </c>
      <c r="BR7678" s="65">
        <v>15074</v>
      </c>
      <c r="BS7678" s="65">
        <v>16708</v>
      </c>
      <c r="BT7678" s="65">
        <v>13080</v>
      </c>
      <c r="BU7678" s="65">
        <v>11552</v>
      </c>
      <c r="BV7678" s="65">
        <v>12823</v>
      </c>
      <c r="BW7678" s="65">
        <v>9069</v>
      </c>
      <c r="BX7678" s="65">
        <v>8527</v>
      </c>
      <c r="BY7678" s="65">
        <v>11995</v>
      </c>
      <c r="BZ7678" s="65">
        <v>16779</v>
      </c>
      <c r="CA7678" s="65">
        <v>20867</v>
      </c>
      <c r="CB7678" s="65">
        <v>18171</v>
      </c>
      <c r="CC7678" s="65">
        <v>18871</v>
      </c>
      <c r="CD7678" s="65">
        <v>15074</v>
      </c>
      <c r="CE7678" s="65">
        <v>16708</v>
      </c>
      <c r="CF7678" s="65">
        <v>1189.9059999999999</v>
      </c>
      <c r="CG7678" s="65">
        <v>1050.798</v>
      </c>
      <c r="CH7678" s="65">
        <v>1166.4559999999999</v>
      </c>
      <c r="CI7678" s="65">
        <v>824.91800000000001</v>
      </c>
      <c r="CJ7678" s="65">
        <v>775.64700000000005</v>
      </c>
      <c r="CK7678" s="65">
        <v>1091.1099999999999</v>
      </c>
      <c r="CL7678" s="65">
        <v>1526.348</v>
      </c>
      <c r="CM7678" s="65">
        <v>1898.1210000000001</v>
      </c>
      <c r="CN7678" s="65">
        <v>1652.9670000000001</v>
      </c>
      <c r="CO7678" s="65">
        <v>1716.6479999999999</v>
      </c>
      <c r="CP7678" s="65">
        <v>1371.1969999999999</v>
      </c>
      <c r="CQ7678" s="65">
        <v>1519.884</v>
      </c>
      <c r="CR7678" s="65">
        <v>169120</v>
      </c>
      <c r="CS7678" s="65">
        <v>169120</v>
      </c>
      <c r="CT7678" s="65">
        <v>173516</v>
      </c>
      <c r="CU7678" s="65">
        <v>173516</v>
      </c>
      <c r="CV7678" s="65">
        <v>15784</v>
      </c>
      <c r="CW7678" s="63">
        <v>2020</v>
      </c>
    </row>
    <row r="7679" spans="1:101" s="55" customFormat="1" hidden="1" x14ac:dyDescent="0.25">
      <c r="A7679" s="55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63">
        <v>55514</v>
      </c>
      <c r="F7679" s="64" t="s">
        <v>20</v>
      </c>
      <c r="G7679" s="63" t="s">
        <v>501</v>
      </c>
      <c r="H7679" s="64" t="s">
        <v>6083</v>
      </c>
      <c r="I7679" s="64" t="s">
        <v>850</v>
      </c>
      <c r="J7679" s="63">
        <v>11208</v>
      </c>
      <c r="K7679" s="64" t="s">
        <v>670</v>
      </c>
      <c r="L7679" s="64" t="s">
        <v>625</v>
      </c>
      <c r="M7679" s="64" t="s">
        <v>526</v>
      </c>
      <c r="N7679" s="64" t="s">
        <v>404</v>
      </c>
      <c r="O7679" s="63">
        <v>22</v>
      </c>
      <c r="P7679" s="63">
        <v>1</v>
      </c>
      <c r="Q7679" s="64" t="s">
        <v>21</v>
      </c>
      <c r="R7679" s="64" t="s">
        <v>41</v>
      </c>
      <c r="S7679" s="64" t="s">
        <v>60</v>
      </c>
      <c r="T7679" s="64" t="s">
        <v>60</v>
      </c>
      <c r="U7679" s="64" t="s">
        <v>2106</v>
      </c>
      <c r="V7679" s="64" t="s">
        <v>516</v>
      </c>
      <c r="W7679" s="64" t="s">
        <v>517</v>
      </c>
      <c r="X7679" s="65">
        <v>1927</v>
      </c>
      <c r="Y7679" s="65">
        <v>0</v>
      </c>
      <c r="Z7679" s="65">
        <v>0</v>
      </c>
      <c r="AA7679" s="65">
        <v>0</v>
      </c>
      <c r="AB7679" s="65">
        <v>0</v>
      </c>
      <c r="AC7679" s="65">
        <v>0</v>
      </c>
      <c r="AD7679" s="65">
        <v>1710</v>
      </c>
      <c r="AE7679" s="65">
        <v>7287</v>
      </c>
      <c r="AF7679" s="65">
        <v>0</v>
      </c>
      <c r="AG7679" s="65">
        <v>5117</v>
      </c>
      <c r="AH7679" s="65">
        <v>0</v>
      </c>
      <c r="AI7679" s="65">
        <v>0</v>
      </c>
      <c r="AJ7679" s="65">
        <v>1927</v>
      </c>
      <c r="AK7679" s="65">
        <v>0</v>
      </c>
      <c r="AL7679" s="65">
        <v>0</v>
      </c>
      <c r="AM7679" s="65">
        <v>0</v>
      </c>
      <c r="AN7679" s="65">
        <v>0</v>
      </c>
      <c r="AO7679" s="65">
        <v>0</v>
      </c>
      <c r="AP7679" s="65">
        <v>1710</v>
      </c>
      <c r="AQ7679" s="65">
        <v>7287</v>
      </c>
      <c r="AR7679" s="65">
        <v>0</v>
      </c>
      <c r="AS7679" s="65">
        <v>5117</v>
      </c>
      <c r="AT7679" s="65">
        <v>0</v>
      </c>
      <c r="AU7679" s="65">
        <v>0</v>
      </c>
      <c r="AV7679" s="66">
        <v>1.0489999999999999</v>
      </c>
      <c r="AW7679" s="66">
        <v>0</v>
      </c>
      <c r="AX7679" s="66">
        <v>0</v>
      </c>
      <c r="AY7679" s="66">
        <v>0</v>
      </c>
      <c r="AZ7679" s="66">
        <v>0</v>
      </c>
      <c r="BA7679" s="66">
        <v>0</v>
      </c>
      <c r="BB7679" s="66">
        <v>1.026</v>
      </c>
      <c r="BC7679" s="66">
        <v>1.03</v>
      </c>
      <c r="BD7679" s="66">
        <v>0</v>
      </c>
      <c r="BE7679" s="66">
        <v>1.034</v>
      </c>
      <c r="BF7679" s="66">
        <v>0</v>
      </c>
      <c r="BG7679" s="66">
        <v>0</v>
      </c>
      <c r="BH7679" s="65">
        <v>2021</v>
      </c>
      <c r="BI7679" s="65">
        <v>0</v>
      </c>
      <c r="BJ7679" s="65">
        <v>0</v>
      </c>
      <c r="BK7679" s="65">
        <v>0</v>
      </c>
      <c r="BL7679" s="65">
        <v>0</v>
      </c>
      <c r="BM7679" s="65">
        <v>0</v>
      </c>
      <c r="BN7679" s="65">
        <v>1754</v>
      </c>
      <c r="BO7679" s="65">
        <v>7506</v>
      </c>
      <c r="BP7679" s="65">
        <v>0</v>
      </c>
      <c r="BQ7679" s="65">
        <v>5291</v>
      </c>
      <c r="BR7679" s="65">
        <v>0</v>
      </c>
      <c r="BS7679" s="65">
        <v>0</v>
      </c>
      <c r="BT7679" s="65">
        <v>2021</v>
      </c>
      <c r="BU7679" s="65">
        <v>0</v>
      </c>
      <c r="BV7679" s="65">
        <v>0</v>
      </c>
      <c r="BW7679" s="65">
        <v>0</v>
      </c>
      <c r="BX7679" s="65">
        <v>0</v>
      </c>
      <c r="BY7679" s="65">
        <v>0</v>
      </c>
      <c r="BZ7679" s="65">
        <v>1754</v>
      </c>
      <c r="CA7679" s="65">
        <v>7506</v>
      </c>
      <c r="CB7679" s="65">
        <v>0</v>
      </c>
      <c r="CC7679" s="65">
        <v>5291</v>
      </c>
      <c r="CD7679" s="65">
        <v>0</v>
      </c>
      <c r="CE7679" s="65">
        <v>0</v>
      </c>
      <c r="CF7679" s="65">
        <v>84688</v>
      </c>
      <c r="CG7679" s="65">
        <v>75417</v>
      </c>
      <c r="CH7679" s="65">
        <v>77483</v>
      </c>
      <c r="CI7679" s="65">
        <v>78480</v>
      </c>
      <c r="CJ7679" s="65">
        <v>39343</v>
      </c>
      <c r="CK7679" s="65">
        <v>82535</v>
      </c>
      <c r="CL7679" s="65">
        <v>88177</v>
      </c>
      <c r="CM7679" s="65">
        <v>104437</v>
      </c>
      <c r="CN7679" s="65">
        <v>97350</v>
      </c>
      <c r="CO7679" s="65">
        <v>98640</v>
      </c>
      <c r="CP7679" s="65">
        <v>17653</v>
      </c>
      <c r="CQ7679" s="65">
        <v>72852</v>
      </c>
      <c r="CR7679" s="65">
        <v>16041</v>
      </c>
      <c r="CS7679" s="65">
        <v>16041</v>
      </c>
      <c r="CT7679" s="65">
        <v>16572</v>
      </c>
      <c r="CU7679" s="65">
        <v>16572</v>
      </c>
      <c r="CV7679" s="65">
        <v>917055</v>
      </c>
      <c r="CW7679" s="63">
        <v>2020</v>
      </c>
    </row>
    <row r="7680" spans="1:101" s="55" customFormat="1" hidden="1" x14ac:dyDescent="0.25">
      <c r="A7680" s="55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63">
        <v>55514</v>
      </c>
      <c r="F7680" s="64" t="s">
        <v>20</v>
      </c>
      <c r="G7680" s="63" t="s">
        <v>501</v>
      </c>
      <c r="H7680" s="64" t="s">
        <v>6083</v>
      </c>
      <c r="I7680" s="64" t="s">
        <v>850</v>
      </c>
      <c r="J7680" s="63">
        <v>11208</v>
      </c>
      <c r="K7680" s="64" t="s">
        <v>670</v>
      </c>
      <c r="L7680" s="64" t="s">
        <v>625</v>
      </c>
      <c r="M7680" s="64" t="s">
        <v>526</v>
      </c>
      <c r="N7680" s="64" t="s">
        <v>404</v>
      </c>
      <c r="O7680" s="63">
        <v>22</v>
      </c>
      <c r="P7680" s="63">
        <v>1</v>
      </c>
      <c r="Q7680" s="64" t="s">
        <v>21</v>
      </c>
      <c r="R7680" s="64" t="s">
        <v>39</v>
      </c>
      <c r="S7680" s="64" t="s">
        <v>60</v>
      </c>
      <c r="T7680" s="64" t="s">
        <v>60</v>
      </c>
      <c r="U7680" s="64" t="s">
        <v>2106</v>
      </c>
      <c r="V7680" s="64" t="s">
        <v>516</v>
      </c>
      <c r="W7680" s="64" t="s">
        <v>517</v>
      </c>
      <c r="X7680" s="65">
        <v>1810808</v>
      </c>
      <c r="Y7680" s="65">
        <v>1616020</v>
      </c>
      <c r="Z7680" s="65">
        <v>1641222</v>
      </c>
      <c r="AA7680" s="65">
        <v>1661247</v>
      </c>
      <c r="AB7680" s="65">
        <v>846384</v>
      </c>
      <c r="AC7680" s="65">
        <v>1720081</v>
      </c>
      <c r="AD7680" s="65">
        <v>1857056</v>
      </c>
      <c r="AE7680" s="65">
        <v>2167905</v>
      </c>
      <c r="AF7680" s="65">
        <v>2027070</v>
      </c>
      <c r="AG7680" s="65">
        <v>2033611</v>
      </c>
      <c r="AH7680" s="65">
        <v>396237</v>
      </c>
      <c r="AI7680" s="65">
        <v>1559536</v>
      </c>
      <c r="AJ7680" s="65">
        <v>1810808</v>
      </c>
      <c r="AK7680" s="65">
        <v>1616020</v>
      </c>
      <c r="AL7680" s="65">
        <v>1641222</v>
      </c>
      <c r="AM7680" s="65">
        <v>1661247</v>
      </c>
      <c r="AN7680" s="65">
        <v>846384</v>
      </c>
      <c r="AO7680" s="65">
        <v>1720081</v>
      </c>
      <c r="AP7680" s="65">
        <v>1857056</v>
      </c>
      <c r="AQ7680" s="65">
        <v>2167905</v>
      </c>
      <c r="AR7680" s="65">
        <v>2027070</v>
      </c>
      <c r="AS7680" s="65">
        <v>2033611</v>
      </c>
      <c r="AT7680" s="65">
        <v>396237</v>
      </c>
      <c r="AU7680" s="65">
        <v>1559536</v>
      </c>
      <c r="AV7680" s="66">
        <v>1.0489999999999999</v>
      </c>
      <c r="AW7680" s="66">
        <v>1.0489999999999999</v>
      </c>
      <c r="AX7680" s="66">
        <v>1.052</v>
      </c>
      <c r="AY7680" s="66">
        <v>1.048</v>
      </c>
      <c r="AZ7680" s="66">
        <v>1.04</v>
      </c>
      <c r="BA7680" s="66">
        <v>1.0289999999999999</v>
      </c>
      <c r="BB7680" s="66">
        <v>1.026</v>
      </c>
      <c r="BC7680" s="66">
        <v>1.03</v>
      </c>
      <c r="BD7680" s="66">
        <v>1.0369999999999999</v>
      </c>
      <c r="BE7680" s="66">
        <v>1.034</v>
      </c>
      <c r="BF7680" s="66">
        <v>1.0469999999999999</v>
      </c>
      <c r="BG7680" s="66">
        <v>1.05</v>
      </c>
      <c r="BH7680" s="65">
        <v>1899538</v>
      </c>
      <c r="BI7680" s="65">
        <v>1695205</v>
      </c>
      <c r="BJ7680" s="65">
        <v>1726566</v>
      </c>
      <c r="BK7680" s="65">
        <v>1740987</v>
      </c>
      <c r="BL7680" s="65">
        <v>880239</v>
      </c>
      <c r="BM7680" s="65">
        <v>1769963</v>
      </c>
      <c r="BN7680" s="65">
        <v>1905339</v>
      </c>
      <c r="BO7680" s="65">
        <v>2232942</v>
      </c>
      <c r="BP7680" s="65">
        <v>2102072</v>
      </c>
      <c r="BQ7680" s="65">
        <v>2102754</v>
      </c>
      <c r="BR7680" s="65">
        <v>414860</v>
      </c>
      <c r="BS7680" s="65">
        <v>1637513</v>
      </c>
      <c r="BT7680" s="65">
        <v>1899538</v>
      </c>
      <c r="BU7680" s="65">
        <v>1695205</v>
      </c>
      <c r="BV7680" s="65">
        <v>1726566</v>
      </c>
      <c r="BW7680" s="65">
        <v>1740987</v>
      </c>
      <c r="BX7680" s="65">
        <v>880239</v>
      </c>
      <c r="BY7680" s="65">
        <v>1769963</v>
      </c>
      <c r="BZ7680" s="65">
        <v>1905339</v>
      </c>
      <c r="CA7680" s="65">
        <v>2232942</v>
      </c>
      <c r="CB7680" s="65">
        <v>2102072</v>
      </c>
      <c r="CC7680" s="65">
        <v>2102754</v>
      </c>
      <c r="CD7680" s="65">
        <v>414860</v>
      </c>
      <c r="CE7680" s="65">
        <v>1637513</v>
      </c>
      <c r="CF7680" s="65">
        <v>181878</v>
      </c>
      <c r="CG7680" s="65">
        <v>163104</v>
      </c>
      <c r="CH7680" s="65">
        <v>163014</v>
      </c>
      <c r="CI7680" s="65">
        <v>165040</v>
      </c>
      <c r="CJ7680" s="65">
        <v>81098</v>
      </c>
      <c r="CK7680" s="65">
        <v>167645</v>
      </c>
      <c r="CL7680" s="65">
        <v>177653</v>
      </c>
      <c r="CM7680" s="65">
        <v>209641</v>
      </c>
      <c r="CN7680" s="65">
        <v>199702</v>
      </c>
      <c r="CO7680" s="65">
        <v>200898</v>
      </c>
      <c r="CP7680" s="65">
        <v>38399</v>
      </c>
      <c r="CQ7680" s="65">
        <v>157564</v>
      </c>
      <c r="CR7680" s="65">
        <v>19337177</v>
      </c>
      <c r="CS7680" s="65">
        <v>19337177</v>
      </c>
      <c r="CT7680" s="65">
        <v>20107978</v>
      </c>
      <c r="CU7680" s="65">
        <v>20107978</v>
      </c>
      <c r="CV7680" s="65">
        <v>1905636</v>
      </c>
      <c r="CW7680" s="63">
        <v>2020</v>
      </c>
    </row>
    <row r="7681" spans="1:101" s="55" customFormat="1" hidden="1" x14ac:dyDescent="0.25">
      <c r="A7681" s="55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63">
        <v>55516</v>
      </c>
      <c r="F7681" s="64" t="s">
        <v>20</v>
      </c>
      <c r="G7681" s="63" t="s">
        <v>501</v>
      </c>
      <c r="H7681" s="64" t="s">
        <v>6084</v>
      </c>
      <c r="I7681" s="64" t="s">
        <v>25918</v>
      </c>
      <c r="J7681" s="63">
        <v>59923</v>
      </c>
      <c r="K7681" s="64" t="s">
        <v>2466</v>
      </c>
      <c r="L7681" s="64" t="s">
        <v>604</v>
      </c>
      <c r="M7681" s="64" t="s">
        <v>841</v>
      </c>
      <c r="N7681" s="64" t="s">
        <v>404</v>
      </c>
      <c r="O7681" s="63">
        <v>22</v>
      </c>
      <c r="P7681" s="63">
        <v>2</v>
      </c>
      <c r="Q7681" s="64" t="s">
        <v>27</v>
      </c>
      <c r="R7681" s="64" t="s">
        <v>41</v>
      </c>
      <c r="S7681" s="64" t="s">
        <v>60</v>
      </c>
      <c r="T7681" s="64" t="s">
        <v>60</v>
      </c>
      <c r="U7681" s="64" t="s">
        <v>569</v>
      </c>
      <c r="V7681" s="64" t="s">
        <v>516</v>
      </c>
      <c r="W7681" s="64" t="s">
        <v>517</v>
      </c>
      <c r="X7681" s="65">
        <v>500123</v>
      </c>
      <c r="Y7681" s="65">
        <v>429613</v>
      </c>
      <c r="Z7681" s="65">
        <v>488304</v>
      </c>
      <c r="AA7681" s="65">
        <v>459107</v>
      </c>
      <c r="AB7681" s="65">
        <v>219212</v>
      </c>
      <c r="AC7681" s="65">
        <v>416815</v>
      </c>
      <c r="AD7681" s="65">
        <v>506489</v>
      </c>
      <c r="AE7681" s="65">
        <v>600599</v>
      </c>
      <c r="AF7681" s="65">
        <v>562544</v>
      </c>
      <c r="AG7681" s="65">
        <v>623900</v>
      </c>
      <c r="AH7681" s="65">
        <v>8645</v>
      </c>
      <c r="AI7681" s="65">
        <v>390023</v>
      </c>
      <c r="AJ7681" s="65">
        <v>500123</v>
      </c>
      <c r="AK7681" s="65">
        <v>429613</v>
      </c>
      <c r="AL7681" s="65">
        <v>488304</v>
      </c>
      <c r="AM7681" s="65">
        <v>459107</v>
      </c>
      <c r="AN7681" s="65">
        <v>219212</v>
      </c>
      <c r="AO7681" s="65">
        <v>416815</v>
      </c>
      <c r="AP7681" s="65">
        <v>506489</v>
      </c>
      <c r="AQ7681" s="65">
        <v>600599</v>
      </c>
      <c r="AR7681" s="65">
        <v>562544</v>
      </c>
      <c r="AS7681" s="65">
        <v>623900</v>
      </c>
      <c r="AT7681" s="65">
        <v>8645</v>
      </c>
      <c r="AU7681" s="65">
        <v>390023</v>
      </c>
      <c r="AV7681" s="66">
        <v>1.0409999999999999</v>
      </c>
      <c r="AW7681" s="66">
        <v>1.0409999999999999</v>
      </c>
      <c r="AX7681" s="66">
        <v>1.04</v>
      </c>
      <c r="AY7681" s="66">
        <v>1.0409999999999999</v>
      </c>
      <c r="AZ7681" s="66">
        <v>1.04</v>
      </c>
      <c r="BA7681" s="66">
        <v>1.0389999999999999</v>
      </c>
      <c r="BB7681" s="66">
        <v>1.038</v>
      </c>
      <c r="BC7681" s="66">
        <v>1.0409999999999999</v>
      </c>
      <c r="BD7681" s="66">
        <v>1.0429999999999999</v>
      </c>
      <c r="BE7681" s="66">
        <v>1.042</v>
      </c>
      <c r="BF7681" s="66">
        <v>1.042</v>
      </c>
      <c r="BG7681" s="66">
        <v>1.0389999999999999</v>
      </c>
      <c r="BH7681" s="65">
        <v>520628</v>
      </c>
      <c r="BI7681" s="65">
        <v>447227</v>
      </c>
      <c r="BJ7681" s="65">
        <v>507836</v>
      </c>
      <c r="BK7681" s="65">
        <v>477930</v>
      </c>
      <c r="BL7681" s="65">
        <v>227980</v>
      </c>
      <c r="BM7681" s="65">
        <v>433071</v>
      </c>
      <c r="BN7681" s="65">
        <v>525736</v>
      </c>
      <c r="BO7681" s="65">
        <v>625224</v>
      </c>
      <c r="BP7681" s="65">
        <v>586733</v>
      </c>
      <c r="BQ7681" s="65">
        <v>650104</v>
      </c>
      <c r="BR7681" s="65">
        <v>9008</v>
      </c>
      <c r="BS7681" s="65">
        <v>405234</v>
      </c>
      <c r="BT7681" s="65">
        <v>520628</v>
      </c>
      <c r="BU7681" s="65">
        <v>447227</v>
      </c>
      <c r="BV7681" s="65">
        <v>507836</v>
      </c>
      <c r="BW7681" s="65">
        <v>477930</v>
      </c>
      <c r="BX7681" s="65">
        <v>227980</v>
      </c>
      <c r="BY7681" s="65">
        <v>433071</v>
      </c>
      <c r="BZ7681" s="65">
        <v>525736</v>
      </c>
      <c r="CA7681" s="65">
        <v>625224</v>
      </c>
      <c r="CB7681" s="65">
        <v>586733</v>
      </c>
      <c r="CC7681" s="65">
        <v>650104</v>
      </c>
      <c r="CD7681" s="65">
        <v>9008</v>
      </c>
      <c r="CE7681" s="65">
        <v>405234</v>
      </c>
      <c r="CF7681" s="65">
        <v>203746</v>
      </c>
      <c r="CG7681" s="65">
        <v>185174</v>
      </c>
      <c r="CH7681" s="65">
        <v>199892</v>
      </c>
      <c r="CI7681" s="65">
        <v>191136</v>
      </c>
      <c r="CJ7681" s="65">
        <v>140158</v>
      </c>
      <c r="CK7681" s="65">
        <v>183653</v>
      </c>
      <c r="CL7681" s="65">
        <v>198432</v>
      </c>
      <c r="CM7681" s="65">
        <v>212098</v>
      </c>
      <c r="CN7681" s="65">
        <v>201651</v>
      </c>
      <c r="CO7681" s="65">
        <v>213040</v>
      </c>
      <c r="CP7681" s="65">
        <v>19907</v>
      </c>
      <c r="CQ7681" s="65">
        <v>188563</v>
      </c>
      <c r="CR7681" s="65">
        <v>5205374</v>
      </c>
      <c r="CS7681" s="65">
        <v>5205374</v>
      </c>
      <c r="CT7681" s="65">
        <v>5416711</v>
      </c>
      <c r="CU7681" s="65">
        <v>5416711</v>
      </c>
      <c r="CV7681" s="65">
        <v>2137450</v>
      </c>
      <c r="CW7681" s="63">
        <v>2020</v>
      </c>
    </row>
    <row r="7682" spans="1:101" s="55" customFormat="1" hidden="1" x14ac:dyDescent="0.25">
      <c r="A7682" s="55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63">
        <v>55516</v>
      </c>
      <c r="F7682" s="64" t="s">
        <v>20</v>
      </c>
      <c r="G7682" s="63" t="s">
        <v>501</v>
      </c>
      <c r="H7682" s="64" t="s">
        <v>6084</v>
      </c>
      <c r="I7682" s="64" t="s">
        <v>25918</v>
      </c>
      <c r="J7682" s="63">
        <v>59923</v>
      </c>
      <c r="K7682" s="64" t="s">
        <v>2466</v>
      </c>
      <c r="L7682" s="64" t="s">
        <v>604</v>
      </c>
      <c r="M7682" s="64" t="s">
        <v>841</v>
      </c>
      <c r="N7682" s="64" t="s">
        <v>404</v>
      </c>
      <c r="O7682" s="63">
        <v>22</v>
      </c>
      <c r="P7682" s="63">
        <v>2</v>
      </c>
      <c r="Q7682" s="64" t="s">
        <v>27</v>
      </c>
      <c r="R7682" s="64" t="s">
        <v>39</v>
      </c>
      <c r="S7682" s="64" t="s">
        <v>60</v>
      </c>
      <c r="T7682" s="64" t="s">
        <v>60</v>
      </c>
      <c r="U7682" s="64" t="s">
        <v>569</v>
      </c>
      <c r="V7682" s="64" t="s">
        <v>516</v>
      </c>
      <c r="W7682" s="64" t="s">
        <v>517</v>
      </c>
      <c r="X7682" s="65">
        <v>2747418</v>
      </c>
      <c r="Y7682" s="65">
        <v>2559683</v>
      </c>
      <c r="Z7682" s="65">
        <v>2665554</v>
      </c>
      <c r="AA7682" s="65">
        <v>2561623</v>
      </c>
      <c r="AB7682" s="65">
        <v>2152473</v>
      </c>
      <c r="AC7682" s="65">
        <v>2542668</v>
      </c>
      <c r="AD7682" s="65">
        <v>2630244</v>
      </c>
      <c r="AE7682" s="65">
        <v>2664648</v>
      </c>
      <c r="AF7682" s="65">
        <v>2543012</v>
      </c>
      <c r="AG7682" s="65">
        <v>2600135</v>
      </c>
      <c r="AH7682" s="65">
        <v>387588</v>
      </c>
      <c r="AI7682" s="65">
        <v>2723725</v>
      </c>
      <c r="AJ7682" s="65">
        <v>2747418</v>
      </c>
      <c r="AK7682" s="65">
        <v>2559683</v>
      </c>
      <c r="AL7682" s="65">
        <v>2665554</v>
      </c>
      <c r="AM7682" s="65">
        <v>2561623</v>
      </c>
      <c r="AN7682" s="65">
        <v>2152473</v>
      </c>
      <c r="AO7682" s="65">
        <v>2542668</v>
      </c>
      <c r="AP7682" s="65">
        <v>2630244</v>
      </c>
      <c r="AQ7682" s="65">
        <v>2664648</v>
      </c>
      <c r="AR7682" s="65">
        <v>2543012</v>
      </c>
      <c r="AS7682" s="65">
        <v>2600135</v>
      </c>
      <c r="AT7682" s="65">
        <v>387588</v>
      </c>
      <c r="AU7682" s="65">
        <v>2723725</v>
      </c>
      <c r="AV7682" s="66">
        <v>1.0409999999999999</v>
      </c>
      <c r="AW7682" s="66">
        <v>1.0409999999999999</v>
      </c>
      <c r="AX7682" s="66">
        <v>1.04</v>
      </c>
      <c r="AY7682" s="66">
        <v>1.0409999999999999</v>
      </c>
      <c r="AZ7682" s="66">
        <v>1.04</v>
      </c>
      <c r="BA7682" s="66">
        <v>1.0389999999999999</v>
      </c>
      <c r="BB7682" s="66">
        <v>1.038</v>
      </c>
      <c r="BC7682" s="66">
        <v>1.0409999999999999</v>
      </c>
      <c r="BD7682" s="66">
        <v>1.0429999999999999</v>
      </c>
      <c r="BE7682" s="66">
        <v>1.042</v>
      </c>
      <c r="BF7682" s="66">
        <v>1.042</v>
      </c>
      <c r="BG7682" s="66">
        <v>1.0389999999999999</v>
      </c>
      <c r="BH7682" s="65">
        <v>2860062</v>
      </c>
      <c r="BI7682" s="65">
        <v>2664630</v>
      </c>
      <c r="BJ7682" s="65">
        <v>2772176</v>
      </c>
      <c r="BK7682" s="65">
        <v>2666650</v>
      </c>
      <c r="BL7682" s="65">
        <v>2238572</v>
      </c>
      <c r="BM7682" s="65">
        <v>2641832</v>
      </c>
      <c r="BN7682" s="65">
        <v>2730193</v>
      </c>
      <c r="BO7682" s="65">
        <v>2773899</v>
      </c>
      <c r="BP7682" s="65">
        <v>2652362</v>
      </c>
      <c r="BQ7682" s="65">
        <v>2709341</v>
      </c>
      <c r="BR7682" s="65">
        <v>403867</v>
      </c>
      <c r="BS7682" s="65">
        <v>2829950</v>
      </c>
      <c r="BT7682" s="65">
        <v>2860062</v>
      </c>
      <c r="BU7682" s="65">
        <v>2664630</v>
      </c>
      <c r="BV7682" s="65">
        <v>2772176</v>
      </c>
      <c r="BW7682" s="65">
        <v>2666650</v>
      </c>
      <c r="BX7682" s="65">
        <v>2238572</v>
      </c>
      <c r="BY7682" s="65">
        <v>2641832</v>
      </c>
      <c r="BZ7682" s="65">
        <v>2730193</v>
      </c>
      <c r="CA7682" s="65">
        <v>2773899</v>
      </c>
      <c r="CB7682" s="65">
        <v>2652362</v>
      </c>
      <c r="CC7682" s="65">
        <v>2709341</v>
      </c>
      <c r="CD7682" s="65">
        <v>403867</v>
      </c>
      <c r="CE7682" s="65">
        <v>2829950</v>
      </c>
      <c r="CF7682" s="65">
        <v>275479</v>
      </c>
      <c r="CG7682" s="65">
        <v>256478</v>
      </c>
      <c r="CH7682" s="65">
        <v>264723</v>
      </c>
      <c r="CI7682" s="65">
        <v>254284</v>
      </c>
      <c r="CJ7682" s="65">
        <v>206391</v>
      </c>
      <c r="CK7682" s="65">
        <v>248419</v>
      </c>
      <c r="CL7682" s="65">
        <v>254854</v>
      </c>
      <c r="CM7682" s="65">
        <v>259289</v>
      </c>
      <c r="CN7682" s="65">
        <v>249012</v>
      </c>
      <c r="CO7682" s="65">
        <v>256336</v>
      </c>
      <c r="CP7682" s="65">
        <v>36671</v>
      </c>
      <c r="CQ7682" s="65">
        <v>275510</v>
      </c>
      <c r="CR7682" s="65">
        <v>28778771</v>
      </c>
      <c r="CS7682" s="65">
        <v>28778771</v>
      </c>
      <c r="CT7682" s="65">
        <v>29943534</v>
      </c>
      <c r="CU7682" s="65">
        <v>29943534</v>
      </c>
      <c r="CV7682" s="65">
        <v>2837446</v>
      </c>
      <c r="CW7682" s="63">
        <v>2020</v>
      </c>
    </row>
    <row r="7683" spans="1:101" s="55" customFormat="1" hidden="1" x14ac:dyDescent="0.25">
      <c r="A7683" s="55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63">
        <v>55517</v>
      </c>
      <c r="F7683" s="64" t="s">
        <v>20</v>
      </c>
      <c r="G7683" s="63" t="s">
        <v>501</v>
      </c>
      <c r="H7683" s="64" t="s">
        <v>6085</v>
      </c>
      <c r="I7683" s="64" t="s">
        <v>6086</v>
      </c>
      <c r="J7683" s="63">
        <v>56927</v>
      </c>
      <c r="K7683" s="64" t="s">
        <v>39</v>
      </c>
      <c r="L7683" s="64" t="s">
        <v>980</v>
      </c>
      <c r="M7683" s="64" t="s">
        <v>605</v>
      </c>
      <c r="N7683" s="64" t="s">
        <v>404</v>
      </c>
      <c r="O7683" s="63">
        <v>22</v>
      </c>
      <c r="P7683" s="63">
        <v>2</v>
      </c>
      <c r="Q7683" s="64" t="s">
        <v>27</v>
      </c>
      <c r="R7683" s="64" t="s">
        <v>38</v>
      </c>
      <c r="S7683" s="64" t="s">
        <v>60</v>
      </c>
      <c r="T7683" s="64" t="s">
        <v>60</v>
      </c>
      <c r="U7683" s="64" t="s">
        <v>981</v>
      </c>
      <c r="V7683" s="64" t="s">
        <v>506</v>
      </c>
      <c r="W7683" s="64" t="s">
        <v>517</v>
      </c>
      <c r="X7683" s="65">
        <v>144494</v>
      </c>
      <c r="Y7683" s="65">
        <v>135402</v>
      </c>
      <c r="Z7683" s="65">
        <v>122713</v>
      </c>
      <c r="AA7683" s="65">
        <v>125628</v>
      </c>
      <c r="AB7683" s="65">
        <v>111382</v>
      </c>
      <c r="AC7683" s="65">
        <v>148913</v>
      </c>
      <c r="AD7683" s="65">
        <v>179005</v>
      </c>
      <c r="AE7683" s="65">
        <v>159485</v>
      </c>
      <c r="AF7683" s="65">
        <v>140580</v>
      </c>
      <c r="AG7683" s="65">
        <v>114752</v>
      </c>
      <c r="AH7683" s="65">
        <v>128289</v>
      </c>
      <c r="AI7683" s="65">
        <v>144720</v>
      </c>
      <c r="AJ7683" s="65">
        <v>144494</v>
      </c>
      <c r="AK7683" s="65">
        <v>135402</v>
      </c>
      <c r="AL7683" s="65">
        <v>122713</v>
      </c>
      <c r="AM7683" s="65">
        <v>125628</v>
      </c>
      <c r="AN7683" s="65">
        <v>111382</v>
      </c>
      <c r="AO7683" s="65">
        <v>148913</v>
      </c>
      <c r="AP7683" s="65">
        <v>179005</v>
      </c>
      <c r="AQ7683" s="65">
        <v>159485</v>
      </c>
      <c r="AR7683" s="65">
        <v>140580</v>
      </c>
      <c r="AS7683" s="65">
        <v>114752</v>
      </c>
      <c r="AT7683" s="65">
        <v>128289</v>
      </c>
      <c r="AU7683" s="65">
        <v>144720</v>
      </c>
      <c r="AV7683" s="66">
        <v>1.018</v>
      </c>
      <c r="AW7683" s="66">
        <v>1.018</v>
      </c>
      <c r="AX7683" s="66">
        <v>1.018</v>
      </c>
      <c r="AY7683" s="66">
        <v>1.018</v>
      </c>
      <c r="AZ7683" s="66">
        <v>1.018</v>
      </c>
      <c r="BA7683" s="66">
        <v>1.018</v>
      </c>
      <c r="BB7683" s="66">
        <v>1.018</v>
      </c>
      <c r="BC7683" s="66">
        <v>1.018</v>
      </c>
      <c r="BD7683" s="66">
        <v>1.018</v>
      </c>
      <c r="BE7683" s="66">
        <v>1.018</v>
      </c>
      <c r="BF7683" s="66">
        <v>1.018</v>
      </c>
      <c r="BG7683" s="66">
        <v>1.018</v>
      </c>
      <c r="BH7683" s="65">
        <v>147095</v>
      </c>
      <c r="BI7683" s="65">
        <v>137839</v>
      </c>
      <c r="BJ7683" s="65">
        <v>124922</v>
      </c>
      <c r="BK7683" s="65">
        <v>127889</v>
      </c>
      <c r="BL7683" s="65">
        <v>113387</v>
      </c>
      <c r="BM7683" s="65">
        <v>151593</v>
      </c>
      <c r="BN7683" s="65">
        <v>182227</v>
      </c>
      <c r="BO7683" s="65">
        <v>162356</v>
      </c>
      <c r="BP7683" s="65">
        <v>143110</v>
      </c>
      <c r="BQ7683" s="65">
        <v>116818</v>
      </c>
      <c r="BR7683" s="65">
        <v>130598</v>
      </c>
      <c r="BS7683" s="65">
        <v>147325</v>
      </c>
      <c r="BT7683" s="65">
        <v>147095</v>
      </c>
      <c r="BU7683" s="65">
        <v>137839</v>
      </c>
      <c r="BV7683" s="65">
        <v>124922</v>
      </c>
      <c r="BW7683" s="65">
        <v>127889</v>
      </c>
      <c r="BX7683" s="65">
        <v>113387</v>
      </c>
      <c r="BY7683" s="65">
        <v>151593</v>
      </c>
      <c r="BZ7683" s="65">
        <v>182227</v>
      </c>
      <c r="CA7683" s="65">
        <v>162356</v>
      </c>
      <c r="CB7683" s="65">
        <v>143110</v>
      </c>
      <c r="CC7683" s="65">
        <v>116818</v>
      </c>
      <c r="CD7683" s="65">
        <v>130598</v>
      </c>
      <c r="CE7683" s="65">
        <v>147325</v>
      </c>
      <c r="CF7683" s="65">
        <v>13873.582</v>
      </c>
      <c r="CG7683" s="65">
        <v>13000.362999999999</v>
      </c>
      <c r="CH7683" s="65">
        <v>11782.064</v>
      </c>
      <c r="CI7683" s="65">
        <v>12061.972</v>
      </c>
      <c r="CJ7683" s="65">
        <v>10694.15</v>
      </c>
      <c r="CK7683" s="65">
        <v>14297.602000000001</v>
      </c>
      <c r="CL7683" s="65">
        <v>17186.906999999999</v>
      </c>
      <c r="CM7683" s="65">
        <v>15312.669</v>
      </c>
      <c r="CN7683" s="65">
        <v>13497.523999999999</v>
      </c>
      <c r="CO7683" s="65">
        <v>11017.714</v>
      </c>
      <c r="CP7683" s="65">
        <v>12317.421</v>
      </c>
      <c r="CQ7683" s="65">
        <v>13895.031999999999</v>
      </c>
      <c r="CR7683" s="65">
        <v>1655363</v>
      </c>
      <c r="CS7683" s="65">
        <v>1655363</v>
      </c>
      <c r="CT7683" s="65">
        <v>1685159</v>
      </c>
      <c r="CU7683" s="65">
        <v>1685159</v>
      </c>
      <c r="CV7683" s="65">
        <v>158937</v>
      </c>
      <c r="CW7683" s="63">
        <v>2020</v>
      </c>
    </row>
    <row r="7684" spans="1:101" s="55" customFormat="1" hidden="1" x14ac:dyDescent="0.25">
      <c r="A7684" s="55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63">
        <v>55518</v>
      </c>
      <c r="F7684" s="64" t="s">
        <v>20</v>
      </c>
      <c r="G7684" s="63" t="s">
        <v>501</v>
      </c>
      <c r="H7684" s="64" t="s">
        <v>6087</v>
      </c>
      <c r="I7684" s="64" t="s">
        <v>6088</v>
      </c>
      <c r="J7684" s="63">
        <v>60431</v>
      </c>
      <c r="K7684" s="64" t="s">
        <v>41</v>
      </c>
      <c r="L7684" s="64" t="s">
        <v>549</v>
      </c>
      <c r="M7684" s="64" t="s">
        <v>526</v>
      </c>
      <c r="N7684" s="64" t="s">
        <v>404</v>
      </c>
      <c r="O7684" s="63">
        <v>22</v>
      </c>
      <c r="P7684" s="63">
        <v>2</v>
      </c>
      <c r="Q7684" s="64" t="s">
        <v>27</v>
      </c>
      <c r="R7684" s="64" t="s">
        <v>41</v>
      </c>
      <c r="S7684" s="64" t="s">
        <v>60</v>
      </c>
      <c r="T7684" s="64" t="s">
        <v>60</v>
      </c>
      <c r="U7684" s="64" t="s">
        <v>550</v>
      </c>
      <c r="V7684" s="64" t="s">
        <v>516</v>
      </c>
      <c r="W7684" s="64" t="s">
        <v>517</v>
      </c>
      <c r="X7684" s="65">
        <v>61493</v>
      </c>
      <c r="Y7684" s="65">
        <v>120694</v>
      </c>
      <c r="Z7684" s="65">
        <v>150732</v>
      </c>
      <c r="AA7684" s="65">
        <v>0</v>
      </c>
      <c r="AB7684" s="65">
        <v>0</v>
      </c>
      <c r="AC7684" s="65">
        <v>20440</v>
      </c>
      <c r="AD7684" s="65">
        <v>148327</v>
      </c>
      <c r="AE7684" s="65">
        <v>164611</v>
      </c>
      <c r="AF7684" s="65">
        <v>193464</v>
      </c>
      <c r="AG7684" s="65">
        <v>214420</v>
      </c>
      <c r="AH7684" s="65">
        <v>143794</v>
      </c>
      <c r="AI7684" s="65">
        <v>95085</v>
      </c>
      <c r="AJ7684" s="65">
        <v>61493</v>
      </c>
      <c r="AK7684" s="65">
        <v>120694</v>
      </c>
      <c r="AL7684" s="65">
        <v>150732</v>
      </c>
      <c r="AM7684" s="65">
        <v>0</v>
      </c>
      <c r="AN7684" s="65">
        <v>0</v>
      </c>
      <c r="AO7684" s="65">
        <v>20440</v>
      </c>
      <c r="AP7684" s="65">
        <v>148327</v>
      </c>
      <c r="AQ7684" s="65">
        <v>164611</v>
      </c>
      <c r="AR7684" s="65">
        <v>193464</v>
      </c>
      <c r="AS7684" s="65">
        <v>214420</v>
      </c>
      <c r="AT7684" s="65">
        <v>143794</v>
      </c>
      <c r="AU7684" s="65">
        <v>95085</v>
      </c>
      <c r="AV7684" s="66">
        <v>1.0329999999999999</v>
      </c>
      <c r="AW7684" s="66">
        <v>1.0309999999999999</v>
      </c>
      <c r="AX7684" s="66">
        <v>1.0469999999999999</v>
      </c>
      <c r="AY7684" s="66">
        <v>0</v>
      </c>
      <c r="AZ7684" s="66">
        <v>0</v>
      </c>
      <c r="BA7684" s="66">
        <v>1.0269999999999999</v>
      </c>
      <c r="BB7684" s="66">
        <v>1.0209999999999999</v>
      </c>
      <c r="BC7684" s="66">
        <v>1.0149999999999999</v>
      </c>
      <c r="BD7684" s="66">
        <v>1.024</v>
      </c>
      <c r="BE7684" s="66">
        <v>1.024</v>
      </c>
      <c r="BF7684" s="66">
        <v>1.0349999999999999</v>
      </c>
      <c r="BG7684" s="66">
        <v>1.036</v>
      </c>
      <c r="BH7684" s="65">
        <v>63522</v>
      </c>
      <c r="BI7684" s="65">
        <v>124436</v>
      </c>
      <c r="BJ7684" s="65">
        <v>157816</v>
      </c>
      <c r="BK7684" s="65">
        <v>0</v>
      </c>
      <c r="BL7684" s="65">
        <v>0</v>
      </c>
      <c r="BM7684" s="65">
        <v>20992</v>
      </c>
      <c r="BN7684" s="65">
        <v>151442</v>
      </c>
      <c r="BO7684" s="65">
        <v>167080</v>
      </c>
      <c r="BP7684" s="65">
        <v>198107</v>
      </c>
      <c r="BQ7684" s="65">
        <v>219566</v>
      </c>
      <c r="BR7684" s="65">
        <v>148827</v>
      </c>
      <c r="BS7684" s="65">
        <v>98508</v>
      </c>
      <c r="BT7684" s="65">
        <v>63522</v>
      </c>
      <c r="BU7684" s="65">
        <v>124436</v>
      </c>
      <c r="BV7684" s="65">
        <v>157816</v>
      </c>
      <c r="BW7684" s="65">
        <v>0</v>
      </c>
      <c r="BX7684" s="65">
        <v>0</v>
      </c>
      <c r="BY7684" s="65">
        <v>20992</v>
      </c>
      <c r="BZ7684" s="65">
        <v>151442</v>
      </c>
      <c r="CA7684" s="65">
        <v>167080</v>
      </c>
      <c r="CB7684" s="65">
        <v>198107</v>
      </c>
      <c r="CC7684" s="65">
        <v>219566</v>
      </c>
      <c r="CD7684" s="65">
        <v>148827</v>
      </c>
      <c r="CE7684" s="65">
        <v>98508</v>
      </c>
      <c r="CF7684" s="65">
        <v>91072</v>
      </c>
      <c r="CG7684" s="65">
        <v>129663</v>
      </c>
      <c r="CH7684" s="65">
        <v>141738</v>
      </c>
      <c r="CI7684" s="65">
        <v>0</v>
      </c>
      <c r="CJ7684" s="65">
        <v>0</v>
      </c>
      <c r="CK7684" s="65">
        <v>14634</v>
      </c>
      <c r="CL7684" s="65">
        <v>97245</v>
      </c>
      <c r="CM7684" s="65">
        <v>122636</v>
      </c>
      <c r="CN7684" s="65">
        <v>128553</v>
      </c>
      <c r="CO7684" s="65">
        <v>173433</v>
      </c>
      <c r="CP7684" s="65">
        <v>129478</v>
      </c>
      <c r="CQ7684" s="65">
        <v>101602</v>
      </c>
      <c r="CR7684" s="65">
        <v>1313060</v>
      </c>
      <c r="CS7684" s="65">
        <v>1313060</v>
      </c>
      <c r="CT7684" s="65">
        <v>1350296</v>
      </c>
      <c r="CU7684" s="65">
        <v>1350296</v>
      </c>
      <c r="CV7684" s="65">
        <v>1130054</v>
      </c>
      <c r="CW7684" s="63">
        <v>2020</v>
      </c>
    </row>
    <row r="7685" spans="1:101" s="55" customFormat="1" hidden="1" x14ac:dyDescent="0.25">
      <c r="A7685" s="55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63">
        <v>55518</v>
      </c>
      <c r="F7685" s="64" t="s">
        <v>20</v>
      </c>
      <c r="G7685" s="63" t="s">
        <v>501</v>
      </c>
      <c r="H7685" s="64" t="s">
        <v>6087</v>
      </c>
      <c r="I7685" s="64" t="s">
        <v>6088</v>
      </c>
      <c r="J7685" s="63">
        <v>60431</v>
      </c>
      <c r="K7685" s="64" t="s">
        <v>41</v>
      </c>
      <c r="L7685" s="64" t="s">
        <v>549</v>
      </c>
      <c r="M7685" s="64" t="s">
        <v>526</v>
      </c>
      <c r="N7685" s="64" t="s">
        <v>404</v>
      </c>
      <c r="O7685" s="63">
        <v>22</v>
      </c>
      <c r="P7685" s="63">
        <v>2</v>
      </c>
      <c r="Q7685" s="64" t="s">
        <v>27</v>
      </c>
      <c r="R7685" s="64" t="s">
        <v>39</v>
      </c>
      <c r="S7685" s="64" t="s">
        <v>60</v>
      </c>
      <c r="T7685" s="64" t="s">
        <v>60</v>
      </c>
      <c r="U7685" s="64" t="s">
        <v>550</v>
      </c>
      <c r="V7685" s="64" t="s">
        <v>516</v>
      </c>
      <c r="W7685" s="64" t="s">
        <v>517</v>
      </c>
      <c r="X7685" s="65">
        <v>1833311</v>
      </c>
      <c r="Y7685" s="65">
        <v>2511870</v>
      </c>
      <c r="Z7685" s="65">
        <v>2553835</v>
      </c>
      <c r="AA7685" s="65">
        <v>0</v>
      </c>
      <c r="AB7685" s="65">
        <v>0</v>
      </c>
      <c r="AC7685" s="65">
        <v>315800</v>
      </c>
      <c r="AD7685" s="65">
        <v>1794840</v>
      </c>
      <c r="AE7685" s="65">
        <v>2224427</v>
      </c>
      <c r="AF7685" s="65">
        <v>2310270</v>
      </c>
      <c r="AG7685" s="65">
        <v>3138570</v>
      </c>
      <c r="AH7685" s="65">
        <v>2422320</v>
      </c>
      <c r="AI7685" s="65">
        <v>1981206</v>
      </c>
      <c r="AJ7685" s="65">
        <v>1833311</v>
      </c>
      <c r="AK7685" s="65">
        <v>2511870</v>
      </c>
      <c r="AL7685" s="65">
        <v>2553835</v>
      </c>
      <c r="AM7685" s="65">
        <v>0</v>
      </c>
      <c r="AN7685" s="65">
        <v>0</v>
      </c>
      <c r="AO7685" s="65">
        <v>315800</v>
      </c>
      <c r="AP7685" s="65">
        <v>1794840</v>
      </c>
      <c r="AQ7685" s="65">
        <v>2224427</v>
      </c>
      <c r="AR7685" s="65">
        <v>2310270</v>
      </c>
      <c r="AS7685" s="65">
        <v>3138570</v>
      </c>
      <c r="AT7685" s="65">
        <v>2422320</v>
      </c>
      <c r="AU7685" s="65">
        <v>1981206</v>
      </c>
      <c r="AV7685" s="66">
        <v>1.0329999999999999</v>
      </c>
      <c r="AW7685" s="66">
        <v>1.0309999999999999</v>
      </c>
      <c r="AX7685" s="66">
        <v>1.0469999999999999</v>
      </c>
      <c r="AY7685" s="66">
        <v>0</v>
      </c>
      <c r="AZ7685" s="66">
        <v>0</v>
      </c>
      <c r="BA7685" s="66">
        <v>1.0269999999999999</v>
      </c>
      <c r="BB7685" s="66">
        <v>1.0209999999999999</v>
      </c>
      <c r="BC7685" s="66">
        <v>1.0149999999999999</v>
      </c>
      <c r="BD7685" s="66">
        <v>1.024</v>
      </c>
      <c r="BE7685" s="66">
        <v>1.024</v>
      </c>
      <c r="BF7685" s="66">
        <v>1.0349999999999999</v>
      </c>
      <c r="BG7685" s="66">
        <v>1.036</v>
      </c>
      <c r="BH7685" s="65">
        <v>1893810</v>
      </c>
      <c r="BI7685" s="65">
        <v>2589738</v>
      </c>
      <c r="BJ7685" s="65">
        <v>2673865</v>
      </c>
      <c r="BK7685" s="65">
        <v>0</v>
      </c>
      <c r="BL7685" s="65">
        <v>0</v>
      </c>
      <c r="BM7685" s="65">
        <v>324327</v>
      </c>
      <c r="BN7685" s="65">
        <v>1832532</v>
      </c>
      <c r="BO7685" s="65">
        <v>2257793</v>
      </c>
      <c r="BP7685" s="65">
        <v>2365716</v>
      </c>
      <c r="BQ7685" s="65">
        <v>3213896</v>
      </c>
      <c r="BR7685" s="65">
        <v>2507101</v>
      </c>
      <c r="BS7685" s="65">
        <v>2052529</v>
      </c>
      <c r="BT7685" s="65">
        <v>1893810</v>
      </c>
      <c r="BU7685" s="65">
        <v>2589738</v>
      </c>
      <c r="BV7685" s="65">
        <v>2673865</v>
      </c>
      <c r="BW7685" s="65">
        <v>0</v>
      </c>
      <c r="BX7685" s="65">
        <v>0</v>
      </c>
      <c r="BY7685" s="65">
        <v>324327</v>
      </c>
      <c r="BZ7685" s="65">
        <v>1832532</v>
      </c>
      <c r="CA7685" s="65">
        <v>2257793</v>
      </c>
      <c r="CB7685" s="65">
        <v>2365716</v>
      </c>
      <c r="CC7685" s="65">
        <v>3213896</v>
      </c>
      <c r="CD7685" s="65">
        <v>2507101</v>
      </c>
      <c r="CE7685" s="65">
        <v>2052529</v>
      </c>
      <c r="CF7685" s="65">
        <v>168372</v>
      </c>
      <c r="CG7685" s="65">
        <v>228060</v>
      </c>
      <c r="CH7685" s="65">
        <v>234378</v>
      </c>
      <c r="CI7685" s="65">
        <v>0</v>
      </c>
      <c r="CJ7685" s="65">
        <v>0</v>
      </c>
      <c r="CK7685" s="65">
        <v>29534</v>
      </c>
      <c r="CL7685" s="65">
        <v>161982</v>
      </c>
      <c r="CM7685" s="65">
        <v>200020</v>
      </c>
      <c r="CN7685" s="65">
        <v>209015</v>
      </c>
      <c r="CO7685" s="65">
        <v>289094</v>
      </c>
      <c r="CP7685" s="65">
        <v>223259</v>
      </c>
      <c r="CQ7685" s="65">
        <v>182782</v>
      </c>
      <c r="CR7685" s="65">
        <v>21086449</v>
      </c>
      <c r="CS7685" s="65">
        <v>21086449</v>
      </c>
      <c r="CT7685" s="65">
        <v>21711307</v>
      </c>
      <c r="CU7685" s="65">
        <v>21711307</v>
      </c>
      <c r="CV7685" s="65">
        <v>1926496</v>
      </c>
      <c r="CW7685" s="63">
        <v>2020</v>
      </c>
    </row>
    <row r="7686" spans="1:101" s="55" customFormat="1" hidden="1" x14ac:dyDescent="0.25">
      <c r="A7686" s="55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63">
        <v>55522</v>
      </c>
      <c r="F7686" s="64" t="s">
        <v>20</v>
      </c>
      <c r="G7686" s="63" t="s">
        <v>501</v>
      </c>
      <c r="H7686" s="64" t="s">
        <v>6089</v>
      </c>
      <c r="I7686" s="64" t="s">
        <v>637</v>
      </c>
      <c r="J7686" s="63">
        <v>803</v>
      </c>
      <c r="K7686" s="64" t="s">
        <v>624</v>
      </c>
      <c r="L7686" s="64" t="s">
        <v>625</v>
      </c>
      <c r="M7686" s="64" t="s">
        <v>526</v>
      </c>
      <c r="N7686" s="64" t="s">
        <v>404</v>
      </c>
      <c r="O7686" s="63">
        <v>22</v>
      </c>
      <c r="P7686" s="63">
        <v>1</v>
      </c>
      <c r="Q7686" s="64" t="s">
        <v>21</v>
      </c>
      <c r="R7686" s="64" t="s">
        <v>38</v>
      </c>
      <c r="S7686" s="64" t="s">
        <v>60</v>
      </c>
      <c r="T7686" s="64" t="s">
        <v>60</v>
      </c>
      <c r="U7686" s="64" t="s">
        <v>667</v>
      </c>
      <c r="V7686" s="64" t="s">
        <v>516</v>
      </c>
      <c r="W7686" s="64" t="s">
        <v>517</v>
      </c>
      <c r="X7686" s="65">
        <v>184436</v>
      </c>
      <c r="Y7686" s="65">
        <v>194334</v>
      </c>
      <c r="Z7686" s="65">
        <v>362181</v>
      </c>
      <c r="AA7686" s="65">
        <v>122070</v>
      </c>
      <c r="AB7686" s="65">
        <v>312455</v>
      </c>
      <c r="AC7686" s="65">
        <v>213290</v>
      </c>
      <c r="AD7686" s="65">
        <v>488130</v>
      </c>
      <c r="AE7686" s="65">
        <v>606397</v>
      </c>
      <c r="AF7686" s="65">
        <v>397227</v>
      </c>
      <c r="AG7686" s="65">
        <v>621227</v>
      </c>
      <c r="AH7686" s="65">
        <v>524473</v>
      </c>
      <c r="AI7686" s="65">
        <v>264254</v>
      </c>
      <c r="AJ7686" s="65">
        <v>184436</v>
      </c>
      <c r="AK7686" s="65">
        <v>194334</v>
      </c>
      <c r="AL7686" s="65">
        <v>362181</v>
      </c>
      <c r="AM7686" s="65">
        <v>122070</v>
      </c>
      <c r="AN7686" s="65">
        <v>312455</v>
      </c>
      <c r="AO7686" s="65">
        <v>213290</v>
      </c>
      <c r="AP7686" s="65">
        <v>488130</v>
      </c>
      <c r="AQ7686" s="65">
        <v>606397</v>
      </c>
      <c r="AR7686" s="65">
        <v>397227</v>
      </c>
      <c r="AS7686" s="65">
        <v>621227</v>
      </c>
      <c r="AT7686" s="65">
        <v>524473</v>
      </c>
      <c r="AU7686" s="65">
        <v>264254</v>
      </c>
      <c r="AV7686" s="66">
        <v>1.028</v>
      </c>
      <c r="AW7686" s="66">
        <v>1.0209999999999999</v>
      </c>
      <c r="AX7686" s="66">
        <v>1.0189999999999999</v>
      </c>
      <c r="AY7686" s="66">
        <v>1.0329999999999999</v>
      </c>
      <c r="AZ7686" s="66">
        <v>1.03</v>
      </c>
      <c r="BA7686" s="66">
        <v>1.0209999999999999</v>
      </c>
      <c r="BB7686" s="66">
        <v>1.02</v>
      </c>
      <c r="BC7686" s="66">
        <v>1.028</v>
      </c>
      <c r="BD7686" s="66">
        <v>1.016</v>
      </c>
      <c r="BE7686" s="66">
        <v>1.0209999999999999</v>
      </c>
      <c r="BF7686" s="66">
        <v>1.014</v>
      </c>
      <c r="BG7686" s="66">
        <v>1.032</v>
      </c>
      <c r="BH7686" s="65">
        <v>189600</v>
      </c>
      <c r="BI7686" s="65">
        <v>198415</v>
      </c>
      <c r="BJ7686" s="65">
        <v>369062</v>
      </c>
      <c r="BK7686" s="65">
        <v>126098</v>
      </c>
      <c r="BL7686" s="65">
        <v>321829</v>
      </c>
      <c r="BM7686" s="65">
        <v>217769</v>
      </c>
      <c r="BN7686" s="65">
        <v>497893</v>
      </c>
      <c r="BO7686" s="65">
        <v>623376</v>
      </c>
      <c r="BP7686" s="65">
        <v>403583</v>
      </c>
      <c r="BQ7686" s="65">
        <v>634273</v>
      </c>
      <c r="BR7686" s="65">
        <v>531816</v>
      </c>
      <c r="BS7686" s="65">
        <v>272710</v>
      </c>
      <c r="BT7686" s="65">
        <v>189600</v>
      </c>
      <c r="BU7686" s="65">
        <v>198415</v>
      </c>
      <c r="BV7686" s="65">
        <v>369062</v>
      </c>
      <c r="BW7686" s="65">
        <v>126098</v>
      </c>
      <c r="BX7686" s="65">
        <v>321829</v>
      </c>
      <c r="BY7686" s="65">
        <v>217769</v>
      </c>
      <c r="BZ7686" s="65">
        <v>497893</v>
      </c>
      <c r="CA7686" s="65">
        <v>623376</v>
      </c>
      <c r="CB7686" s="65">
        <v>403583</v>
      </c>
      <c r="CC7686" s="65">
        <v>634273</v>
      </c>
      <c r="CD7686" s="65">
        <v>531816</v>
      </c>
      <c r="CE7686" s="65">
        <v>272710</v>
      </c>
      <c r="CF7686" s="65">
        <v>17556</v>
      </c>
      <c r="CG7686" s="65">
        <v>18735</v>
      </c>
      <c r="CH7686" s="65">
        <v>36843</v>
      </c>
      <c r="CI7686" s="65">
        <v>14156</v>
      </c>
      <c r="CJ7686" s="65">
        <v>30682</v>
      </c>
      <c r="CK7686" s="65">
        <v>20876</v>
      </c>
      <c r="CL7686" s="65">
        <v>47425</v>
      </c>
      <c r="CM7686" s="65">
        <v>59249</v>
      </c>
      <c r="CN7686" s="65">
        <v>38684</v>
      </c>
      <c r="CO7686" s="65">
        <v>61490</v>
      </c>
      <c r="CP7686" s="65">
        <v>49909</v>
      </c>
      <c r="CQ7686" s="65">
        <v>25979</v>
      </c>
      <c r="CR7686" s="65">
        <v>4290474</v>
      </c>
      <c r="CS7686" s="65">
        <v>4290474</v>
      </c>
      <c r="CT7686" s="65">
        <v>4386424</v>
      </c>
      <c r="CU7686" s="65">
        <v>4386424</v>
      </c>
      <c r="CV7686" s="65">
        <v>421584</v>
      </c>
      <c r="CW7686" s="63">
        <v>2020</v>
      </c>
    </row>
    <row r="7687" spans="1:101" s="55" customFormat="1" hidden="1" x14ac:dyDescent="0.25">
      <c r="A7687" s="55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63">
        <v>55524</v>
      </c>
      <c r="F7687" s="64" t="s">
        <v>20</v>
      </c>
      <c r="G7687" s="63" t="s">
        <v>501</v>
      </c>
      <c r="H7687" s="64" t="s">
        <v>6090</v>
      </c>
      <c r="I7687" s="64" t="s">
        <v>6091</v>
      </c>
      <c r="J7687" s="63">
        <v>56608</v>
      </c>
      <c r="K7687" s="64" t="s">
        <v>2466</v>
      </c>
      <c r="L7687" s="64" t="s">
        <v>604</v>
      </c>
      <c r="M7687" s="64" t="s">
        <v>841</v>
      </c>
      <c r="N7687" s="64" t="s">
        <v>404</v>
      </c>
      <c r="O7687" s="63">
        <v>22</v>
      </c>
      <c r="P7687" s="63">
        <v>2</v>
      </c>
      <c r="Q7687" s="64" t="s">
        <v>27</v>
      </c>
      <c r="R7687" s="64" t="s">
        <v>41</v>
      </c>
      <c r="S7687" s="64" t="s">
        <v>61</v>
      </c>
      <c r="T7687" s="64" t="s">
        <v>61</v>
      </c>
      <c r="U7687" s="64" t="s">
        <v>569</v>
      </c>
      <c r="V7687" s="64" t="s">
        <v>516</v>
      </c>
      <c r="W7687" s="64" t="s">
        <v>507</v>
      </c>
      <c r="X7687" s="65">
        <v>0</v>
      </c>
      <c r="Y7687" s="65">
        <v>0</v>
      </c>
      <c r="Z7687" s="65">
        <v>0</v>
      </c>
      <c r="AA7687" s="65">
        <v>0</v>
      </c>
      <c r="AB7687" s="65">
        <v>0</v>
      </c>
      <c r="AC7687" s="65">
        <v>0</v>
      </c>
      <c r="AD7687" s="65">
        <v>0</v>
      </c>
      <c r="AE7687" s="65">
        <v>0</v>
      </c>
      <c r="AF7687" s="65">
        <v>0</v>
      </c>
      <c r="AG7687" s="65">
        <v>0</v>
      </c>
      <c r="AH7687" s="65">
        <v>0</v>
      </c>
      <c r="AI7687" s="65">
        <v>0</v>
      </c>
      <c r="AJ7687" s="65">
        <v>0</v>
      </c>
      <c r="AK7687" s="65">
        <v>0</v>
      </c>
      <c r="AL7687" s="65">
        <v>0</v>
      </c>
      <c r="AM7687" s="65">
        <v>0</v>
      </c>
      <c r="AN7687" s="65">
        <v>0</v>
      </c>
      <c r="AO7687" s="65">
        <v>0</v>
      </c>
      <c r="AP7687" s="65">
        <v>0</v>
      </c>
      <c r="AQ7687" s="65">
        <v>0</v>
      </c>
      <c r="AR7687" s="65">
        <v>0</v>
      </c>
      <c r="AS7687" s="65">
        <v>0</v>
      </c>
      <c r="AT7687" s="65">
        <v>0</v>
      </c>
      <c r="AU7687" s="65">
        <v>0</v>
      </c>
      <c r="AV7687" s="66">
        <v>0</v>
      </c>
      <c r="AW7687" s="66">
        <v>0</v>
      </c>
      <c r="AX7687" s="66">
        <v>0</v>
      </c>
      <c r="AY7687" s="66">
        <v>0</v>
      </c>
      <c r="AZ7687" s="66">
        <v>0</v>
      </c>
      <c r="BA7687" s="66">
        <v>0</v>
      </c>
      <c r="BB7687" s="66">
        <v>0</v>
      </c>
      <c r="BC7687" s="66">
        <v>0</v>
      </c>
      <c r="BD7687" s="66">
        <v>0</v>
      </c>
      <c r="BE7687" s="66">
        <v>0</v>
      </c>
      <c r="BF7687" s="66">
        <v>0</v>
      </c>
      <c r="BG7687" s="66">
        <v>0</v>
      </c>
      <c r="BH7687" s="65">
        <v>0</v>
      </c>
      <c r="BI7687" s="65">
        <v>0</v>
      </c>
      <c r="BJ7687" s="65">
        <v>0</v>
      </c>
      <c r="BK7687" s="65">
        <v>0</v>
      </c>
      <c r="BL7687" s="65">
        <v>0</v>
      </c>
      <c r="BM7687" s="65">
        <v>0</v>
      </c>
      <c r="BN7687" s="65">
        <v>0</v>
      </c>
      <c r="BO7687" s="65">
        <v>0</v>
      </c>
      <c r="BP7687" s="65">
        <v>0</v>
      </c>
      <c r="BQ7687" s="65">
        <v>0</v>
      </c>
      <c r="BR7687" s="65">
        <v>0</v>
      </c>
      <c r="BS7687" s="65">
        <v>0</v>
      </c>
      <c r="BT7687" s="65">
        <v>0</v>
      </c>
      <c r="BU7687" s="65">
        <v>0</v>
      </c>
      <c r="BV7687" s="65">
        <v>0</v>
      </c>
      <c r="BW7687" s="65">
        <v>0</v>
      </c>
      <c r="BX7687" s="65">
        <v>0</v>
      </c>
      <c r="BY7687" s="65">
        <v>0</v>
      </c>
      <c r="BZ7687" s="65">
        <v>0</v>
      </c>
      <c r="CA7687" s="65">
        <v>0</v>
      </c>
      <c r="CB7687" s="65">
        <v>0</v>
      </c>
      <c r="CC7687" s="65">
        <v>0</v>
      </c>
      <c r="CD7687" s="65">
        <v>0</v>
      </c>
      <c r="CE7687" s="65">
        <v>0</v>
      </c>
      <c r="CF7687" s="65">
        <v>0</v>
      </c>
      <c r="CG7687" s="65">
        <v>0</v>
      </c>
      <c r="CH7687" s="65">
        <v>0</v>
      </c>
      <c r="CI7687" s="65">
        <v>0</v>
      </c>
      <c r="CJ7687" s="65">
        <v>0</v>
      </c>
      <c r="CK7687" s="65">
        <v>0</v>
      </c>
      <c r="CL7687" s="65">
        <v>0</v>
      </c>
      <c r="CM7687" s="65">
        <v>0</v>
      </c>
      <c r="CN7687" s="65">
        <v>0</v>
      </c>
      <c r="CO7687" s="65">
        <v>0</v>
      </c>
      <c r="CP7687" s="65">
        <v>0</v>
      </c>
      <c r="CQ7687" s="65">
        <v>69.787999999999997</v>
      </c>
      <c r="CR7687" s="65">
        <v>0</v>
      </c>
      <c r="CS7687" s="65">
        <v>0</v>
      </c>
      <c r="CT7687" s="65">
        <v>0</v>
      </c>
      <c r="CU7687" s="65">
        <v>0</v>
      </c>
      <c r="CV7687" s="65">
        <v>69.787999999999997</v>
      </c>
      <c r="CW7687" s="63">
        <v>2020</v>
      </c>
    </row>
    <row r="7688" spans="1:101" s="55" customFormat="1" hidden="1" x14ac:dyDescent="0.25">
      <c r="A7688" s="55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63">
        <v>55524</v>
      </c>
      <c r="F7688" s="64" t="s">
        <v>20</v>
      </c>
      <c r="G7688" s="63" t="s">
        <v>501</v>
      </c>
      <c r="H7688" s="64" t="s">
        <v>6090</v>
      </c>
      <c r="I7688" s="64" t="s">
        <v>6091</v>
      </c>
      <c r="J7688" s="63">
        <v>56608</v>
      </c>
      <c r="K7688" s="64" t="s">
        <v>2466</v>
      </c>
      <c r="L7688" s="64" t="s">
        <v>604</v>
      </c>
      <c r="M7688" s="64" t="s">
        <v>841</v>
      </c>
      <c r="N7688" s="64" t="s">
        <v>404</v>
      </c>
      <c r="O7688" s="63">
        <v>22</v>
      </c>
      <c r="P7688" s="63">
        <v>2</v>
      </c>
      <c r="Q7688" s="64" t="s">
        <v>27</v>
      </c>
      <c r="R7688" s="64" t="s">
        <v>41</v>
      </c>
      <c r="S7688" s="64" t="s">
        <v>60</v>
      </c>
      <c r="T7688" s="64" t="s">
        <v>60</v>
      </c>
      <c r="U7688" s="64" t="s">
        <v>569</v>
      </c>
      <c r="V7688" s="64" t="s">
        <v>516</v>
      </c>
      <c r="W7688" s="64" t="s">
        <v>517</v>
      </c>
      <c r="X7688" s="65">
        <v>465513</v>
      </c>
      <c r="Y7688" s="65">
        <v>495379</v>
      </c>
      <c r="Z7688" s="65">
        <v>578992</v>
      </c>
      <c r="AA7688" s="65">
        <v>327434</v>
      </c>
      <c r="AB7688" s="65">
        <v>227817</v>
      </c>
      <c r="AC7688" s="65">
        <v>540041</v>
      </c>
      <c r="AD7688" s="65">
        <v>684441</v>
      </c>
      <c r="AE7688" s="65">
        <v>677782</v>
      </c>
      <c r="AF7688" s="65">
        <v>393637</v>
      </c>
      <c r="AG7688" s="65">
        <v>259585</v>
      </c>
      <c r="AH7688" s="65">
        <v>110662</v>
      </c>
      <c r="AI7688" s="65">
        <v>283918</v>
      </c>
      <c r="AJ7688" s="65">
        <v>465513</v>
      </c>
      <c r="AK7688" s="65">
        <v>495379</v>
      </c>
      <c r="AL7688" s="65">
        <v>578992</v>
      </c>
      <c r="AM7688" s="65">
        <v>327434</v>
      </c>
      <c r="AN7688" s="65">
        <v>227817</v>
      </c>
      <c r="AO7688" s="65">
        <v>540041</v>
      </c>
      <c r="AP7688" s="65">
        <v>684441</v>
      </c>
      <c r="AQ7688" s="65">
        <v>677782</v>
      </c>
      <c r="AR7688" s="65">
        <v>393637</v>
      </c>
      <c r="AS7688" s="65">
        <v>259585</v>
      </c>
      <c r="AT7688" s="65">
        <v>110662</v>
      </c>
      <c r="AU7688" s="65">
        <v>283918</v>
      </c>
      <c r="AV7688" s="66">
        <v>1.0349999999999999</v>
      </c>
      <c r="AW7688" s="66">
        <v>1.0349999999999999</v>
      </c>
      <c r="AX7688" s="66">
        <v>1.0329999999999999</v>
      </c>
      <c r="AY7688" s="66">
        <v>1.0309999999999999</v>
      </c>
      <c r="AZ7688" s="66">
        <v>1.0309999999999999</v>
      </c>
      <c r="BA7688" s="66">
        <v>1.0309999999999999</v>
      </c>
      <c r="BB7688" s="66">
        <v>1.0309999999999999</v>
      </c>
      <c r="BC7688" s="66">
        <v>1.0309999999999999</v>
      </c>
      <c r="BD7688" s="66">
        <v>1.0309999999999999</v>
      </c>
      <c r="BE7688" s="66">
        <v>1.0309999999999999</v>
      </c>
      <c r="BF7688" s="66">
        <v>1.0309999999999999</v>
      </c>
      <c r="BG7688" s="66">
        <v>1.0329999999999999</v>
      </c>
      <c r="BH7688" s="65">
        <v>481806</v>
      </c>
      <c r="BI7688" s="65">
        <v>512717</v>
      </c>
      <c r="BJ7688" s="65">
        <v>598099</v>
      </c>
      <c r="BK7688" s="65">
        <v>337584</v>
      </c>
      <c r="BL7688" s="65">
        <v>234879</v>
      </c>
      <c r="BM7688" s="65">
        <v>556782</v>
      </c>
      <c r="BN7688" s="65">
        <v>705659</v>
      </c>
      <c r="BO7688" s="65">
        <v>698793</v>
      </c>
      <c r="BP7688" s="65">
        <v>405840</v>
      </c>
      <c r="BQ7688" s="65">
        <v>267632</v>
      </c>
      <c r="BR7688" s="65">
        <v>114093</v>
      </c>
      <c r="BS7688" s="65">
        <v>293287</v>
      </c>
      <c r="BT7688" s="65">
        <v>481806</v>
      </c>
      <c r="BU7688" s="65">
        <v>512717</v>
      </c>
      <c r="BV7688" s="65">
        <v>598099</v>
      </c>
      <c r="BW7688" s="65">
        <v>337584</v>
      </c>
      <c r="BX7688" s="65">
        <v>234879</v>
      </c>
      <c r="BY7688" s="65">
        <v>556782</v>
      </c>
      <c r="BZ7688" s="65">
        <v>705659</v>
      </c>
      <c r="CA7688" s="65">
        <v>698793</v>
      </c>
      <c r="CB7688" s="65">
        <v>405840</v>
      </c>
      <c r="CC7688" s="65">
        <v>267632</v>
      </c>
      <c r="CD7688" s="65">
        <v>114093</v>
      </c>
      <c r="CE7688" s="65">
        <v>293287</v>
      </c>
      <c r="CF7688" s="65">
        <v>296842</v>
      </c>
      <c r="CG7688" s="65">
        <v>302093</v>
      </c>
      <c r="CH7688" s="65">
        <v>340783</v>
      </c>
      <c r="CI7688" s="65">
        <v>210291</v>
      </c>
      <c r="CJ7688" s="65">
        <v>186206</v>
      </c>
      <c r="CK7688" s="65">
        <v>310999</v>
      </c>
      <c r="CL7688" s="65">
        <v>344260</v>
      </c>
      <c r="CM7688" s="65">
        <v>346908</v>
      </c>
      <c r="CN7688" s="65">
        <v>283704</v>
      </c>
      <c r="CO7688" s="65">
        <v>245194</v>
      </c>
      <c r="CP7688" s="65">
        <v>150302</v>
      </c>
      <c r="CQ7688" s="65">
        <v>228185.21</v>
      </c>
      <c r="CR7688" s="65">
        <v>5045201</v>
      </c>
      <c r="CS7688" s="65">
        <v>5045201</v>
      </c>
      <c r="CT7688" s="65">
        <v>5207171</v>
      </c>
      <c r="CU7688" s="65">
        <v>5207171</v>
      </c>
      <c r="CV7688" s="65">
        <v>3245767.2</v>
      </c>
      <c r="CW7688" s="63">
        <v>2020</v>
      </c>
    </row>
    <row r="7689" spans="1:101" s="55" customFormat="1" hidden="1" x14ac:dyDescent="0.25">
      <c r="A7689" s="55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63">
        <v>55524</v>
      </c>
      <c r="F7689" s="64" t="s">
        <v>20</v>
      </c>
      <c r="G7689" s="63" t="s">
        <v>501</v>
      </c>
      <c r="H7689" s="64" t="s">
        <v>6090</v>
      </c>
      <c r="I7689" s="64" t="s">
        <v>6091</v>
      </c>
      <c r="J7689" s="63">
        <v>56608</v>
      </c>
      <c r="K7689" s="64" t="s">
        <v>2466</v>
      </c>
      <c r="L7689" s="64" t="s">
        <v>604</v>
      </c>
      <c r="M7689" s="64" t="s">
        <v>841</v>
      </c>
      <c r="N7689" s="64" t="s">
        <v>404</v>
      </c>
      <c r="O7689" s="63">
        <v>22</v>
      </c>
      <c r="P7689" s="63">
        <v>2</v>
      </c>
      <c r="Q7689" s="64" t="s">
        <v>27</v>
      </c>
      <c r="R7689" s="64" t="s">
        <v>39</v>
      </c>
      <c r="S7689" s="64" t="s">
        <v>61</v>
      </c>
      <c r="T7689" s="64" t="s">
        <v>61</v>
      </c>
      <c r="U7689" s="64" t="s">
        <v>569</v>
      </c>
      <c r="V7689" s="64" t="s">
        <v>516</v>
      </c>
      <c r="W7689" s="64" t="s">
        <v>507</v>
      </c>
      <c r="X7689" s="65">
        <v>0</v>
      </c>
      <c r="Y7689" s="65">
        <v>0</v>
      </c>
      <c r="Z7689" s="65">
        <v>0</v>
      </c>
      <c r="AA7689" s="65">
        <v>0</v>
      </c>
      <c r="AB7689" s="65">
        <v>0</v>
      </c>
      <c r="AC7689" s="65">
        <v>0</v>
      </c>
      <c r="AD7689" s="65">
        <v>0</v>
      </c>
      <c r="AE7689" s="65">
        <v>0</v>
      </c>
      <c r="AF7689" s="65">
        <v>0</v>
      </c>
      <c r="AG7689" s="65">
        <v>0</v>
      </c>
      <c r="AH7689" s="65">
        <v>0</v>
      </c>
      <c r="AI7689" s="65">
        <v>254</v>
      </c>
      <c r="AJ7689" s="65">
        <v>0</v>
      </c>
      <c r="AK7689" s="65">
        <v>0</v>
      </c>
      <c r="AL7689" s="65">
        <v>0</v>
      </c>
      <c r="AM7689" s="65">
        <v>0</v>
      </c>
      <c r="AN7689" s="65">
        <v>0</v>
      </c>
      <c r="AO7689" s="65">
        <v>0</v>
      </c>
      <c r="AP7689" s="65">
        <v>0</v>
      </c>
      <c r="AQ7689" s="65">
        <v>0</v>
      </c>
      <c r="AR7689" s="65">
        <v>0</v>
      </c>
      <c r="AS7689" s="65">
        <v>0</v>
      </c>
      <c r="AT7689" s="65">
        <v>0</v>
      </c>
      <c r="AU7689" s="65">
        <v>254</v>
      </c>
      <c r="AV7689" s="66">
        <v>0</v>
      </c>
      <c r="AW7689" s="66">
        <v>0</v>
      </c>
      <c r="AX7689" s="66">
        <v>0</v>
      </c>
      <c r="AY7689" s="66">
        <v>0</v>
      </c>
      <c r="AZ7689" s="66">
        <v>0</v>
      </c>
      <c r="BA7689" s="66">
        <v>0</v>
      </c>
      <c r="BB7689" s="66">
        <v>0</v>
      </c>
      <c r="BC7689" s="66">
        <v>0</v>
      </c>
      <c r="BD7689" s="66">
        <v>0</v>
      </c>
      <c r="BE7689" s="66">
        <v>0</v>
      </c>
      <c r="BF7689" s="66">
        <v>0</v>
      </c>
      <c r="BG7689" s="66">
        <v>5.7720000000000002</v>
      </c>
      <c r="BH7689" s="65">
        <v>0</v>
      </c>
      <c r="BI7689" s="65">
        <v>0</v>
      </c>
      <c r="BJ7689" s="65">
        <v>0</v>
      </c>
      <c r="BK7689" s="65">
        <v>0</v>
      </c>
      <c r="BL7689" s="65">
        <v>0</v>
      </c>
      <c r="BM7689" s="65">
        <v>0</v>
      </c>
      <c r="BN7689" s="65">
        <v>0</v>
      </c>
      <c r="BO7689" s="65">
        <v>0</v>
      </c>
      <c r="BP7689" s="65">
        <v>0</v>
      </c>
      <c r="BQ7689" s="65">
        <v>0</v>
      </c>
      <c r="BR7689" s="65">
        <v>0</v>
      </c>
      <c r="BS7689" s="65">
        <v>1466</v>
      </c>
      <c r="BT7689" s="65">
        <v>0</v>
      </c>
      <c r="BU7689" s="65">
        <v>0</v>
      </c>
      <c r="BV7689" s="65">
        <v>0</v>
      </c>
      <c r="BW7689" s="65">
        <v>0</v>
      </c>
      <c r="BX7689" s="65">
        <v>0</v>
      </c>
      <c r="BY7689" s="65">
        <v>0</v>
      </c>
      <c r="BZ7689" s="65">
        <v>0</v>
      </c>
      <c r="CA7689" s="65">
        <v>0</v>
      </c>
      <c r="CB7689" s="65">
        <v>0</v>
      </c>
      <c r="CC7689" s="65">
        <v>0</v>
      </c>
      <c r="CD7689" s="65">
        <v>0</v>
      </c>
      <c r="CE7689" s="65">
        <v>1466</v>
      </c>
      <c r="CF7689" s="65">
        <v>0</v>
      </c>
      <c r="CG7689" s="65">
        <v>0</v>
      </c>
      <c r="CH7689" s="65">
        <v>0</v>
      </c>
      <c r="CI7689" s="65">
        <v>0</v>
      </c>
      <c r="CJ7689" s="65">
        <v>0</v>
      </c>
      <c r="CK7689" s="65">
        <v>0</v>
      </c>
      <c r="CL7689" s="65">
        <v>0</v>
      </c>
      <c r="CM7689" s="65">
        <v>0</v>
      </c>
      <c r="CN7689" s="65">
        <v>0</v>
      </c>
      <c r="CO7689" s="65">
        <v>0</v>
      </c>
      <c r="CP7689" s="65">
        <v>0</v>
      </c>
      <c r="CQ7689" s="65">
        <v>141.899</v>
      </c>
      <c r="CR7689" s="65">
        <v>254</v>
      </c>
      <c r="CS7689" s="65">
        <v>254</v>
      </c>
      <c r="CT7689" s="65">
        <v>1466</v>
      </c>
      <c r="CU7689" s="65">
        <v>1466</v>
      </c>
      <c r="CV7689" s="65">
        <v>141.899</v>
      </c>
      <c r="CW7689" s="63">
        <v>2020</v>
      </c>
    </row>
    <row r="7690" spans="1:101" s="55" customFormat="1" hidden="1" x14ac:dyDescent="0.25">
      <c r="A7690" s="55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63">
        <v>55524</v>
      </c>
      <c r="F7690" s="64" t="s">
        <v>20</v>
      </c>
      <c r="G7690" s="63" t="s">
        <v>501</v>
      </c>
      <c r="H7690" s="64" t="s">
        <v>6090</v>
      </c>
      <c r="I7690" s="64" t="s">
        <v>6091</v>
      </c>
      <c r="J7690" s="63">
        <v>56608</v>
      </c>
      <c r="K7690" s="64" t="s">
        <v>2466</v>
      </c>
      <c r="L7690" s="64" t="s">
        <v>604</v>
      </c>
      <c r="M7690" s="64" t="s">
        <v>841</v>
      </c>
      <c r="N7690" s="64" t="s">
        <v>404</v>
      </c>
      <c r="O7690" s="63">
        <v>22</v>
      </c>
      <c r="P7690" s="63">
        <v>2</v>
      </c>
      <c r="Q7690" s="64" t="s">
        <v>27</v>
      </c>
      <c r="R7690" s="64" t="s">
        <v>39</v>
      </c>
      <c r="S7690" s="64" t="s">
        <v>60</v>
      </c>
      <c r="T7690" s="64" t="s">
        <v>60</v>
      </c>
      <c r="U7690" s="64" t="s">
        <v>569</v>
      </c>
      <c r="V7690" s="64" t="s">
        <v>516</v>
      </c>
      <c r="W7690" s="64" t="s">
        <v>517</v>
      </c>
      <c r="X7690" s="65">
        <v>5025435</v>
      </c>
      <c r="Y7690" s="65">
        <v>5083513</v>
      </c>
      <c r="Z7690" s="65">
        <v>5581396</v>
      </c>
      <c r="AA7690" s="65">
        <v>3528824</v>
      </c>
      <c r="AB7690" s="65">
        <v>3270934</v>
      </c>
      <c r="AC7690" s="65">
        <v>5072277</v>
      </c>
      <c r="AD7690" s="65">
        <v>5343875</v>
      </c>
      <c r="AE7690" s="65">
        <v>5434581</v>
      </c>
      <c r="AF7690" s="65">
        <v>4827165</v>
      </c>
      <c r="AG7690" s="65">
        <v>4423553</v>
      </c>
      <c r="AH7690" s="65">
        <v>2898016</v>
      </c>
      <c r="AI7690" s="65">
        <v>4356601</v>
      </c>
      <c r="AJ7690" s="65">
        <v>5025435</v>
      </c>
      <c r="AK7690" s="65">
        <v>5083513</v>
      </c>
      <c r="AL7690" s="65">
        <v>5581396</v>
      </c>
      <c r="AM7690" s="65">
        <v>3528824</v>
      </c>
      <c r="AN7690" s="65">
        <v>3270934</v>
      </c>
      <c r="AO7690" s="65">
        <v>5072277</v>
      </c>
      <c r="AP7690" s="65">
        <v>5343875</v>
      </c>
      <c r="AQ7690" s="65">
        <v>5434581</v>
      </c>
      <c r="AR7690" s="65">
        <v>4827165</v>
      </c>
      <c r="AS7690" s="65">
        <v>4423553</v>
      </c>
      <c r="AT7690" s="65">
        <v>2898016</v>
      </c>
      <c r="AU7690" s="65">
        <v>4356601</v>
      </c>
      <c r="AV7690" s="66">
        <v>1.0349999999999999</v>
      </c>
      <c r="AW7690" s="66">
        <v>1.0349999999999999</v>
      </c>
      <c r="AX7690" s="66">
        <v>1.0329999999999999</v>
      </c>
      <c r="AY7690" s="66">
        <v>1.032</v>
      </c>
      <c r="AZ7690" s="66">
        <v>1.032</v>
      </c>
      <c r="BA7690" s="66">
        <v>1.0309999999999999</v>
      </c>
      <c r="BB7690" s="66">
        <v>1.0309999999999999</v>
      </c>
      <c r="BC7690" s="66">
        <v>1.0309999999999999</v>
      </c>
      <c r="BD7690" s="66">
        <v>1.0309999999999999</v>
      </c>
      <c r="BE7690" s="66">
        <v>1.0309999999999999</v>
      </c>
      <c r="BF7690" s="66">
        <v>1.0309999999999999</v>
      </c>
      <c r="BG7690" s="66">
        <v>1.0329999999999999</v>
      </c>
      <c r="BH7690" s="65">
        <v>5201325</v>
      </c>
      <c r="BI7690" s="65">
        <v>5261436</v>
      </c>
      <c r="BJ7690" s="65">
        <v>5765582</v>
      </c>
      <c r="BK7690" s="65">
        <v>3641746</v>
      </c>
      <c r="BL7690" s="65">
        <v>3375604</v>
      </c>
      <c r="BM7690" s="65">
        <v>5229518</v>
      </c>
      <c r="BN7690" s="65">
        <v>5509535</v>
      </c>
      <c r="BO7690" s="65">
        <v>5603053</v>
      </c>
      <c r="BP7690" s="65">
        <v>4976807</v>
      </c>
      <c r="BQ7690" s="65">
        <v>4560683</v>
      </c>
      <c r="BR7690" s="65">
        <v>2987854</v>
      </c>
      <c r="BS7690" s="65">
        <v>4500369</v>
      </c>
      <c r="BT7690" s="65">
        <v>5201325</v>
      </c>
      <c r="BU7690" s="65">
        <v>5261436</v>
      </c>
      <c r="BV7690" s="65">
        <v>5765582</v>
      </c>
      <c r="BW7690" s="65">
        <v>3641746</v>
      </c>
      <c r="BX7690" s="65">
        <v>3375604</v>
      </c>
      <c r="BY7690" s="65">
        <v>5229518</v>
      </c>
      <c r="BZ7690" s="65">
        <v>5509535</v>
      </c>
      <c r="CA7690" s="65">
        <v>5603053</v>
      </c>
      <c r="CB7690" s="65">
        <v>4976807</v>
      </c>
      <c r="CC7690" s="65">
        <v>4560683</v>
      </c>
      <c r="CD7690" s="65">
        <v>2987854</v>
      </c>
      <c r="CE7690" s="65">
        <v>4500369</v>
      </c>
      <c r="CF7690" s="65">
        <v>491560</v>
      </c>
      <c r="CG7690" s="65">
        <v>500752</v>
      </c>
      <c r="CH7690" s="65">
        <v>540226</v>
      </c>
      <c r="CI7690" s="65">
        <v>336797</v>
      </c>
      <c r="CJ7690" s="65">
        <v>313889</v>
      </c>
      <c r="CK7690" s="65">
        <v>487897</v>
      </c>
      <c r="CL7690" s="65">
        <v>506940</v>
      </c>
      <c r="CM7690" s="65">
        <v>517229</v>
      </c>
      <c r="CN7690" s="65">
        <v>474342</v>
      </c>
      <c r="CO7690" s="65">
        <v>435159</v>
      </c>
      <c r="CP7690" s="65">
        <v>279438</v>
      </c>
      <c r="CQ7690" s="65">
        <v>435580.1</v>
      </c>
      <c r="CR7690" s="65">
        <v>54846170</v>
      </c>
      <c r="CS7690" s="65">
        <v>54846170</v>
      </c>
      <c r="CT7690" s="65">
        <v>56613512</v>
      </c>
      <c r="CU7690" s="65">
        <v>56613512</v>
      </c>
      <c r="CV7690" s="65">
        <v>5319809.0999999996</v>
      </c>
      <c r="CW7690" s="63">
        <v>2020</v>
      </c>
    </row>
    <row r="7691" spans="1:101" s="55" customFormat="1" hidden="1" x14ac:dyDescent="0.25">
      <c r="A7691" s="55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63">
        <v>55525</v>
      </c>
      <c r="F7691" s="64" t="s">
        <v>28</v>
      </c>
      <c r="G7691" s="63" t="s">
        <v>501</v>
      </c>
      <c r="H7691" s="64" t="s">
        <v>6092</v>
      </c>
      <c r="I7691" s="64" t="s">
        <v>5568</v>
      </c>
      <c r="J7691" s="63">
        <v>12619</v>
      </c>
      <c r="K7691" s="64" t="s">
        <v>1728</v>
      </c>
      <c r="L7691" s="64" t="s">
        <v>712</v>
      </c>
      <c r="M7691" s="64" t="s">
        <v>841</v>
      </c>
      <c r="N7691" s="64" t="s">
        <v>404</v>
      </c>
      <c r="O7691" s="63">
        <v>22132</v>
      </c>
      <c r="P7691" s="63">
        <v>5</v>
      </c>
      <c r="Q7691" s="64" t="s">
        <v>29</v>
      </c>
      <c r="R7691" s="64" t="s">
        <v>40</v>
      </c>
      <c r="S7691" s="64" t="s">
        <v>60</v>
      </c>
      <c r="T7691" s="64" t="s">
        <v>60</v>
      </c>
      <c r="U7691" s="64" t="s">
        <v>546</v>
      </c>
      <c r="V7691" s="64" t="s">
        <v>506</v>
      </c>
      <c r="W7691" s="64" t="s">
        <v>517</v>
      </c>
      <c r="X7691" s="65">
        <v>3459</v>
      </c>
      <c r="Y7691" s="65">
        <v>3138</v>
      </c>
      <c r="Z7691" s="65">
        <v>3318</v>
      </c>
      <c r="AA7691" s="65">
        <v>2840</v>
      </c>
      <c r="AB7691" s="65">
        <v>2797</v>
      </c>
      <c r="AC7691" s="65">
        <v>3244</v>
      </c>
      <c r="AD7691" s="65">
        <v>3202</v>
      </c>
      <c r="AE7691" s="65">
        <v>3946</v>
      </c>
      <c r="AF7691" s="65">
        <v>2497</v>
      </c>
      <c r="AG7691" s="65">
        <v>2920</v>
      </c>
      <c r="AH7691" s="65">
        <v>2188</v>
      </c>
      <c r="AI7691" s="65">
        <v>2701</v>
      </c>
      <c r="AJ7691" s="65">
        <v>1899</v>
      </c>
      <c r="AK7691" s="65">
        <v>1724</v>
      </c>
      <c r="AL7691" s="65">
        <v>1823</v>
      </c>
      <c r="AM7691" s="65">
        <v>1560</v>
      </c>
      <c r="AN7691" s="65">
        <v>1537</v>
      </c>
      <c r="AO7691" s="65">
        <v>1782</v>
      </c>
      <c r="AP7691" s="65">
        <v>1759</v>
      </c>
      <c r="AQ7691" s="65">
        <v>2168</v>
      </c>
      <c r="AR7691" s="65">
        <v>1372</v>
      </c>
      <c r="AS7691" s="65">
        <v>1604</v>
      </c>
      <c r="AT7691" s="65">
        <v>1202</v>
      </c>
      <c r="AU7691" s="65">
        <v>1484</v>
      </c>
      <c r="AV7691" s="66">
        <v>1.054</v>
      </c>
      <c r="AW7691" s="66">
        <v>1.054</v>
      </c>
      <c r="AX7691" s="66">
        <v>1.054</v>
      </c>
      <c r="AY7691" s="66">
        <v>1.054</v>
      </c>
      <c r="AZ7691" s="66">
        <v>1.054</v>
      </c>
      <c r="BA7691" s="66">
        <v>1.054</v>
      </c>
      <c r="BB7691" s="66">
        <v>1.054</v>
      </c>
      <c r="BC7691" s="66">
        <v>1.054</v>
      </c>
      <c r="BD7691" s="66">
        <v>1.054</v>
      </c>
      <c r="BE7691" s="66">
        <v>1.054</v>
      </c>
      <c r="BF7691" s="66">
        <v>1.054</v>
      </c>
      <c r="BG7691" s="66">
        <v>1.054</v>
      </c>
      <c r="BH7691" s="65">
        <v>3646</v>
      </c>
      <c r="BI7691" s="65">
        <v>3307</v>
      </c>
      <c r="BJ7691" s="65">
        <v>3497</v>
      </c>
      <c r="BK7691" s="65">
        <v>2993</v>
      </c>
      <c r="BL7691" s="65">
        <v>2948</v>
      </c>
      <c r="BM7691" s="65">
        <v>3419</v>
      </c>
      <c r="BN7691" s="65">
        <v>3375</v>
      </c>
      <c r="BO7691" s="65">
        <v>4159</v>
      </c>
      <c r="BP7691" s="65">
        <v>2632</v>
      </c>
      <c r="BQ7691" s="65">
        <v>3078</v>
      </c>
      <c r="BR7691" s="65">
        <v>2306</v>
      </c>
      <c r="BS7691" s="65">
        <v>2847</v>
      </c>
      <c r="BT7691" s="65">
        <v>2002</v>
      </c>
      <c r="BU7691" s="65">
        <v>1817</v>
      </c>
      <c r="BV7691" s="65">
        <v>1921</v>
      </c>
      <c r="BW7691" s="65">
        <v>1644</v>
      </c>
      <c r="BX7691" s="65">
        <v>1620</v>
      </c>
      <c r="BY7691" s="65">
        <v>1878</v>
      </c>
      <c r="BZ7691" s="65">
        <v>1854</v>
      </c>
      <c r="CA7691" s="65">
        <v>2285</v>
      </c>
      <c r="CB7691" s="65">
        <v>1446</v>
      </c>
      <c r="CC7691" s="65">
        <v>1691</v>
      </c>
      <c r="CD7691" s="65">
        <v>1267</v>
      </c>
      <c r="CE7691" s="65">
        <v>1564</v>
      </c>
      <c r="CF7691" s="65">
        <v>376.625</v>
      </c>
      <c r="CG7691" s="65">
        <v>341.86799999999999</v>
      </c>
      <c r="CH7691" s="65">
        <v>361.41899999999998</v>
      </c>
      <c r="CI7691" s="65">
        <v>309.36200000000002</v>
      </c>
      <c r="CJ7691" s="65">
        <v>304.71100000000001</v>
      </c>
      <c r="CK7691" s="65">
        <v>353.37900000000002</v>
      </c>
      <c r="CL7691" s="65">
        <v>348.83600000000001</v>
      </c>
      <c r="CM7691" s="65">
        <v>429.82299999999998</v>
      </c>
      <c r="CN7691" s="65">
        <v>271.98099999999999</v>
      </c>
      <c r="CO7691" s="65">
        <v>318.08600000000001</v>
      </c>
      <c r="CP7691" s="65">
        <v>238.387</v>
      </c>
      <c r="CQ7691" s="65">
        <v>294.19900000000001</v>
      </c>
      <c r="CR7691" s="65">
        <v>36250</v>
      </c>
      <c r="CS7691" s="65">
        <v>19914</v>
      </c>
      <c r="CT7691" s="65">
        <v>38207</v>
      </c>
      <c r="CU7691" s="65">
        <v>20989</v>
      </c>
      <c r="CV7691" s="65">
        <v>3948.6759999999999</v>
      </c>
      <c r="CW7691" s="63">
        <v>2020</v>
      </c>
    </row>
    <row r="7692" spans="1:101" s="55" customFormat="1" hidden="1" x14ac:dyDescent="0.25">
      <c r="A7692" s="55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63">
        <v>55525</v>
      </c>
      <c r="F7692" s="64" t="s">
        <v>28</v>
      </c>
      <c r="G7692" s="63" t="s">
        <v>501</v>
      </c>
      <c r="H7692" s="64" t="s">
        <v>6092</v>
      </c>
      <c r="I7692" s="64" t="s">
        <v>5568</v>
      </c>
      <c r="J7692" s="63">
        <v>12619</v>
      </c>
      <c r="K7692" s="64" t="s">
        <v>1728</v>
      </c>
      <c r="L7692" s="64" t="s">
        <v>712</v>
      </c>
      <c r="M7692" s="64" t="s">
        <v>841</v>
      </c>
      <c r="N7692" s="64" t="s">
        <v>404</v>
      </c>
      <c r="O7692" s="63">
        <v>22132</v>
      </c>
      <c r="P7692" s="63">
        <v>5</v>
      </c>
      <c r="Q7692" s="64" t="s">
        <v>29</v>
      </c>
      <c r="R7692" s="64" t="s">
        <v>40</v>
      </c>
      <c r="S7692" s="64" t="s">
        <v>71</v>
      </c>
      <c r="T7692" s="64" t="s">
        <v>596</v>
      </c>
      <c r="U7692" s="64" t="s">
        <v>546</v>
      </c>
      <c r="V7692" s="64" t="s">
        <v>506</v>
      </c>
      <c r="W7692" s="64" t="s">
        <v>743</v>
      </c>
      <c r="X7692" s="65">
        <v>35415</v>
      </c>
      <c r="Y7692" s="65">
        <v>33603</v>
      </c>
      <c r="Z7692" s="65">
        <v>36364</v>
      </c>
      <c r="AA7692" s="65">
        <v>35956</v>
      </c>
      <c r="AB7692" s="65">
        <v>31793</v>
      </c>
      <c r="AC7692" s="65">
        <v>31047</v>
      </c>
      <c r="AD7692" s="65">
        <v>29518</v>
      </c>
      <c r="AE7692" s="65">
        <v>27962</v>
      </c>
      <c r="AF7692" s="65">
        <v>32945</v>
      </c>
      <c r="AG7692" s="65">
        <v>33892</v>
      </c>
      <c r="AH7692" s="65">
        <v>28039</v>
      </c>
      <c r="AI7692" s="65">
        <v>30476</v>
      </c>
      <c r="AJ7692" s="65">
        <v>19454</v>
      </c>
      <c r="AK7692" s="65">
        <v>18460</v>
      </c>
      <c r="AL7692" s="65">
        <v>19975</v>
      </c>
      <c r="AM7692" s="65">
        <v>19751</v>
      </c>
      <c r="AN7692" s="65">
        <v>17464</v>
      </c>
      <c r="AO7692" s="65">
        <v>17054</v>
      </c>
      <c r="AP7692" s="65">
        <v>16215</v>
      </c>
      <c r="AQ7692" s="65">
        <v>15360</v>
      </c>
      <c r="AR7692" s="65">
        <v>18098</v>
      </c>
      <c r="AS7692" s="65">
        <v>18617</v>
      </c>
      <c r="AT7692" s="65">
        <v>15402</v>
      </c>
      <c r="AU7692" s="65">
        <v>16741</v>
      </c>
      <c r="AV7692" s="66">
        <v>0.52200000000000002</v>
      </c>
      <c r="AW7692" s="66">
        <v>0.52200000000000002</v>
      </c>
      <c r="AX7692" s="66">
        <v>0.52200000000000002</v>
      </c>
      <c r="AY7692" s="66">
        <v>0.52200000000000002</v>
      </c>
      <c r="AZ7692" s="66">
        <v>0.52200000000000002</v>
      </c>
      <c r="BA7692" s="66">
        <v>0.52200000000000002</v>
      </c>
      <c r="BB7692" s="66">
        <v>0.52200000000000002</v>
      </c>
      <c r="BC7692" s="66">
        <v>0.52200000000000002</v>
      </c>
      <c r="BD7692" s="66">
        <v>0.52200000000000002</v>
      </c>
      <c r="BE7692" s="66">
        <v>0.52200000000000002</v>
      </c>
      <c r="BF7692" s="66">
        <v>0.52200000000000002</v>
      </c>
      <c r="BG7692" s="66">
        <v>0.52200000000000002</v>
      </c>
      <c r="BH7692" s="65">
        <v>18487</v>
      </c>
      <c r="BI7692" s="65">
        <v>17541</v>
      </c>
      <c r="BJ7692" s="65">
        <v>18982</v>
      </c>
      <c r="BK7692" s="65">
        <v>18769</v>
      </c>
      <c r="BL7692" s="65">
        <v>16596</v>
      </c>
      <c r="BM7692" s="65">
        <v>16207</v>
      </c>
      <c r="BN7692" s="65">
        <v>15408</v>
      </c>
      <c r="BO7692" s="65">
        <v>14596</v>
      </c>
      <c r="BP7692" s="65">
        <v>17197</v>
      </c>
      <c r="BQ7692" s="65">
        <v>17692</v>
      </c>
      <c r="BR7692" s="65">
        <v>14636</v>
      </c>
      <c r="BS7692" s="65">
        <v>15908</v>
      </c>
      <c r="BT7692" s="65">
        <v>10155</v>
      </c>
      <c r="BU7692" s="65">
        <v>9636</v>
      </c>
      <c r="BV7692" s="65">
        <v>10427</v>
      </c>
      <c r="BW7692" s="65">
        <v>10310</v>
      </c>
      <c r="BX7692" s="65">
        <v>9116</v>
      </c>
      <c r="BY7692" s="65">
        <v>8902</v>
      </c>
      <c r="BZ7692" s="65">
        <v>8464</v>
      </c>
      <c r="CA7692" s="65">
        <v>8018</v>
      </c>
      <c r="CB7692" s="65">
        <v>9447</v>
      </c>
      <c r="CC7692" s="65">
        <v>9718</v>
      </c>
      <c r="CD7692" s="65">
        <v>8040</v>
      </c>
      <c r="CE7692" s="65">
        <v>8739</v>
      </c>
      <c r="CF7692" s="65">
        <v>1910.5260000000001</v>
      </c>
      <c r="CG7692" s="65">
        <v>1812.8340000000001</v>
      </c>
      <c r="CH7692" s="65">
        <v>1961.769</v>
      </c>
      <c r="CI7692" s="65">
        <v>1939.771</v>
      </c>
      <c r="CJ7692" s="65">
        <v>1715.17</v>
      </c>
      <c r="CK7692" s="65">
        <v>1674.9069999999999</v>
      </c>
      <c r="CL7692" s="65">
        <v>1592.4079999999999</v>
      </c>
      <c r="CM7692" s="65">
        <v>1508.489</v>
      </c>
      <c r="CN7692" s="65">
        <v>1777.2829999999999</v>
      </c>
      <c r="CO7692" s="65">
        <v>1828.3969999999999</v>
      </c>
      <c r="CP7692" s="65">
        <v>1512.653</v>
      </c>
      <c r="CQ7692" s="65">
        <v>1644.117</v>
      </c>
      <c r="CR7692" s="65">
        <v>387010</v>
      </c>
      <c r="CS7692" s="65">
        <v>212591</v>
      </c>
      <c r="CT7692" s="65">
        <v>202019</v>
      </c>
      <c r="CU7692" s="65">
        <v>110972</v>
      </c>
      <c r="CV7692" s="65">
        <v>20878.324000000001</v>
      </c>
      <c r="CW7692" s="63">
        <v>2020</v>
      </c>
    </row>
    <row r="7693" spans="1:101" s="55" customFormat="1" hidden="1" x14ac:dyDescent="0.25">
      <c r="A7693" s="55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63">
        <v>55534</v>
      </c>
      <c r="F7693" s="64" t="s">
        <v>20</v>
      </c>
      <c r="G7693" s="63" t="s">
        <v>501</v>
      </c>
      <c r="H7693" s="64" t="s">
        <v>6093</v>
      </c>
      <c r="I7693" s="64" t="s">
        <v>6094</v>
      </c>
      <c r="J7693" s="63">
        <v>12944</v>
      </c>
      <c r="K7693" s="64" t="s">
        <v>1302</v>
      </c>
      <c r="L7693" s="64" t="s">
        <v>651</v>
      </c>
      <c r="M7693" s="64" t="s">
        <v>512</v>
      </c>
      <c r="N7693" s="64" t="s">
        <v>404</v>
      </c>
      <c r="O7693" s="63">
        <v>22</v>
      </c>
      <c r="P7693" s="63">
        <v>1</v>
      </c>
      <c r="Q7693" s="64" t="s">
        <v>21</v>
      </c>
      <c r="R7693" s="64" t="s">
        <v>40</v>
      </c>
      <c r="S7693" s="64" t="s">
        <v>61</v>
      </c>
      <c r="T7693" s="64" t="s">
        <v>61</v>
      </c>
      <c r="U7693" s="64" t="s">
        <v>2298</v>
      </c>
      <c r="V7693" s="64" t="s">
        <v>506</v>
      </c>
      <c r="W7693" s="64" t="s">
        <v>507</v>
      </c>
      <c r="X7693" s="65">
        <v>20</v>
      </c>
      <c r="Y7693" s="65">
        <v>7</v>
      </c>
      <c r="Z7693" s="65">
        <v>6</v>
      </c>
      <c r="AA7693" s="65">
        <v>7</v>
      </c>
      <c r="AB7693" s="65">
        <v>15</v>
      </c>
      <c r="AC7693" s="65">
        <v>7</v>
      </c>
      <c r="AD7693" s="65">
        <v>7</v>
      </c>
      <c r="AE7693" s="65">
        <v>9</v>
      </c>
      <c r="AF7693" s="65">
        <v>7</v>
      </c>
      <c r="AG7693" s="65">
        <v>8</v>
      </c>
      <c r="AH7693" s="65">
        <v>7</v>
      </c>
      <c r="AI7693" s="65">
        <v>14</v>
      </c>
      <c r="AJ7693" s="65">
        <v>20</v>
      </c>
      <c r="AK7693" s="65">
        <v>7</v>
      </c>
      <c r="AL7693" s="65">
        <v>6</v>
      </c>
      <c r="AM7693" s="65">
        <v>7</v>
      </c>
      <c r="AN7693" s="65">
        <v>15</v>
      </c>
      <c r="AO7693" s="65">
        <v>7</v>
      </c>
      <c r="AP7693" s="65">
        <v>7</v>
      </c>
      <c r="AQ7693" s="65">
        <v>9</v>
      </c>
      <c r="AR7693" s="65">
        <v>7</v>
      </c>
      <c r="AS7693" s="65">
        <v>8</v>
      </c>
      <c r="AT7693" s="65">
        <v>7</v>
      </c>
      <c r="AU7693" s="65">
        <v>14</v>
      </c>
      <c r="AV7693" s="66">
        <v>5.92</v>
      </c>
      <c r="AW7693" s="66">
        <v>5.92</v>
      </c>
      <c r="AX7693" s="66">
        <v>5.92</v>
      </c>
      <c r="AY7693" s="66">
        <v>5.92</v>
      </c>
      <c r="AZ7693" s="66">
        <v>5.92</v>
      </c>
      <c r="BA7693" s="66">
        <v>5.92</v>
      </c>
      <c r="BB7693" s="66">
        <v>5.92</v>
      </c>
      <c r="BC7693" s="66">
        <v>5.92</v>
      </c>
      <c r="BD7693" s="66">
        <v>5.92</v>
      </c>
      <c r="BE7693" s="66">
        <v>5.92</v>
      </c>
      <c r="BF7693" s="66">
        <v>5.92</v>
      </c>
      <c r="BG7693" s="66">
        <v>5.92</v>
      </c>
      <c r="BH7693" s="65">
        <v>118</v>
      </c>
      <c r="BI7693" s="65">
        <v>41</v>
      </c>
      <c r="BJ7693" s="65">
        <v>36</v>
      </c>
      <c r="BK7693" s="65">
        <v>41</v>
      </c>
      <c r="BL7693" s="65">
        <v>89</v>
      </c>
      <c r="BM7693" s="65">
        <v>41</v>
      </c>
      <c r="BN7693" s="65">
        <v>41</v>
      </c>
      <c r="BO7693" s="65">
        <v>53</v>
      </c>
      <c r="BP7693" s="65">
        <v>41</v>
      </c>
      <c r="BQ7693" s="65">
        <v>47</v>
      </c>
      <c r="BR7693" s="65">
        <v>41</v>
      </c>
      <c r="BS7693" s="65">
        <v>83</v>
      </c>
      <c r="BT7693" s="65">
        <v>118</v>
      </c>
      <c r="BU7693" s="65">
        <v>41</v>
      </c>
      <c r="BV7693" s="65">
        <v>36</v>
      </c>
      <c r="BW7693" s="65">
        <v>41</v>
      </c>
      <c r="BX7693" s="65">
        <v>89</v>
      </c>
      <c r="BY7693" s="65">
        <v>41</v>
      </c>
      <c r="BZ7693" s="65">
        <v>41</v>
      </c>
      <c r="CA7693" s="65">
        <v>53</v>
      </c>
      <c r="CB7693" s="65">
        <v>41</v>
      </c>
      <c r="CC7693" s="65">
        <v>47</v>
      </c>
      <c r="CD7693" s="65">
        <v>41</v>
      </c>
      <c r="CE7693" s="65">
        <v>83</v>
      </c>
      <c r="CF7693" s="65">
        <v>0.17499999999999999</v>
      </c>
      <c r="CG7693" s="65">
        <v>6.0999999999999999E-2</v>
      </c>
      <c r="CH7693" s="65">
        <v>5.3999999999999999E-2</v>
      </c>
      <c r="CI7693" s="65">
        <v>6.5000000000000002E-2</v>
      </c>
      <c r="CJ7693" s="65">
        <v>0.13100000000000001</v>
      </c>
      <c r="CK7693" s="65">
        <v>6.2E-2</v>
      </c>
      <c r="CL7693" s="65">
        <v>5.7000000000000002E-2</v>
      </c>
      <c r="CM7693" s="65">
        <v>8.2000000000000003E-2</v>
      </c>
      <c r="CN7693" s="65">
        <v>5.8000000000000003E-2</v>
      </c>
      <c r="CO7693" s="65">
        <v>7.0000000000000007E-2</v>
      </c>
      <c r="CP7693" s="65">
        <v>6.5000000000000002E-2</v>
      </c>
      <c r="CQ7693" s="65">
        <v>0.12</v>
      </c>
      <c r="CR7693" s="65">
        <v>114</v>
      </c>
      <c r="CS7693" s="65">
        <v>114</v>
      </c>
      <c r="CT7693" s="65">
        <v>672</v>
      </c>
      <c r="CU7693" s="65">
        <v>672</v>
      </c>
      <c r="CV7693" s="65">
        <v>1</v>
      </c>
      <c r="CW7693" s="63">
        <v>2020</v>
      </c>
    </row>
    <row r="7694" spans="1:101" s="55" customFormat="1" hidden="1" x14ac:dyDescent="0.25">
      <c r="A7694" s="55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63">
        <v>55538</v>
      </c>
      <c r="F7694" s="64" t="s">
        <v>20</v>
      </c>
      <c r="G7694" s="63" t="s">
        <v>501</v>
      </c>
      <c r="H7694" s="64" t="s">
        <v>6095</v>
      </c>
      <c r="I7694" s="64" t="s">
        <v>3953</v>
      </c>
      <c r="J7694" s="63">
        <v>20323</v>
      </c>
      <c r="K7694" s="64" t="s">
        <v>41</v>
      </c>
      <c r="L7694" s="64" t="s">
        <v>549</v>
      </c>
      <c r="M7694" s="64" t="s">
        <v>526</v>
      </c>
      <c r="N7694" s="64" t="s">
        <v>404</v>
      </c>
      <c r="O7694" s="63">
        <v>22</v>
      </c>
      <c r="P7694" s="63">
        <v>2</v>
      </c>
      <c r="Q7694" s="64" t="s">
        <v>27</v>
      </c>
      <c r="R7694" s="64" t="s">
        <v>38</v>
      </c>
      <c r="S7694" s="64" t="s">
        <v>60</v>
      </c>
      <c r="T7694" s="64" t="s">
        <v>60</v>
      </c>
      <c r="U7694" s="64" t="s">
        <v>550</v>
      </c>
      <c r="V7694" s="64" t="s">
        <v>506</v>
      </c>
      <c r="W7694" s="64" t="s">
        <v>517</v>
      </c>
      <c r="X7694" s="65">
        <v>9914</v>
      </c>
      <c r="Y7694" s="65">
        <v>8757</v>
      </c>
      <c r="Z7694" s="65">
        <v>9720</v>
      </c>
      <c r="AA7694" s="65">
        <v>6874</v>
      </c>
      <c r="AB7694" s="65">
        <v>6464</v>
      </c>
      <c r="AC7694" s="65">
        <v>9093</v>
      </c>
      <c r="AD7694" s="65">
        <v>12720</v>
      </c>
      <c r="AE7694" s="65">
        <v>15818</v>
      </c>
      <c r="AF7694" s="65">
        <v>13775</v>
      </c>
      <c r="AG7694" s="65">
        <v>14305</v>
      </c>
      <c r="AH7694" s="65">
        <v>11427</v>
      </c>
      <c r="AI7694" s="65">
        <v>12666</v>
      </c>
      <c r="AJ7694" s="65">
        <v>9914</v>
      </c>
      <c r="AK7694" s="65">
        <v>8757</v>
      </c>
      <c r="AL7694" s="65">
        <v>9720</v>
      </c>
      <c r="AM7694" s="65">
        <v>6874</v>
      </c>
      <c r="AN7694" s="65">
        <v>6464</v>
      </c>
      <c r="AO7694" s="65">
        <v>9093</v>
      </c>
      <c r="AP7694" s="65">
        <v>12720</v>
      </c>
      <c r="AQ7694" s="65">
        <v>15818</v>
      </c>
      <c r="AR7694" s="65">
        <v>13775</v>
      </c>
      <c r="AS7694" s="65">
        <v>14305</v>
      </c>
      <c r="AT7694" s="65">
        <v>11427</v>
      </c>
      <c r="AU7694" s="65">
        <v>12666</v>
      </c>
      <c r="AV7694" s="66">
        <v>1.03</v>
      </c>
      <c r="AW7694" s="66">
        <v>1.03</v>
      </c>
      <c r="AX7694" s="66">
        <v>1.03</v>
      </c>
      <c r="AY7694" s="66">
        <v>1.03</v>
      </c>
      <c r="AZ7694" s="66">
        <v>1.03</v>
      </c>
      <c r="BA7694" s="66">
        <v>1.03</v>
      </c>
      <c r="BB7694" s="66">
        <v>1.03</v>
      </c>
      <c r="BC7694" s="66">
        <v>1.03</v>
      </c>
      <c r="BD7694" s="66">
        <v>1.03</v>
      </c>
      <c r="BE7694" s="66">
        <v>1.03</v>
      </c>
      <c r="BF7694" s="66">
        <v>1.03</v>
      </c>
      <c r="BG7694" s="66">
        <v>1.03</v>
      </c>
      <c r="BH7694" s="65">
        <v>10211</v>
      </c>
      <c r="BI7694" s="65">
        <v>9020</v>
      </c>
      <c r="BJ7694" s="65">
        <v>10012</v>
      </c>
      <c r="BK7694" s="65">
        <v>7080</v>
      </c>
      <c r="BL7694" s="65">
        <v>6658</v>
      </c>
      <c r="BM7694" s="65">
        <v>9366</v>
      </c>
      <c r="BN7694" s="65">
        <v>13102</v>
      </c>
      <c r="BO7694" s="65">
        <v>16293</v>
      </c>
      <c r="BP7694" s="65">
        <v>14188</v>
      </c>
      <c r="BQ7694" s="65">
        <v>14734</v>
      </c>
      <c r="BR7694" s="65">
        <v>11770</v>
      </c>
      <c r="BS7694" s="65">
        <v>13046</v>
      </c>
      <c r="BT7694" s="65">
        <v>10211</v>
      </c>
      <c r="BU7694" s="65">
        <v>9020</v>
      </c>
      <c r="BV7694" s="65">
        <v>10012</v>
      </c>
      <c r="BW7694" s="65">
        <v>7080</v>
      </c>
      <c r="BX7694" s="65">
        <v>6658</v>
      </c>
      <c r="BY7694" s="65">
        <v>9366</v>
      </c>
      <c r="BZ7694" s="65">
        <v>13102</v>
      </c>
      <c r="CA7694" s="65">
        <v>16293</v>
      </c>
      <c r="CB7694" s="65">
        <v>14188</v>
      </c>
      <c r="CC7694" s="65">
        <v>14734</v>
      </c>
      <c r="CD7694" s="65">
        <v>11770</v>
      </c>
      <c r="CE7694" s="65">
        <v>13046</v>
      </c>
      <c r="CF7694" s="65">
        <v>966.98400000000004</v>
      </c>
      <c r="CG7694" s="65">
        <v>853.94</v>
      </c>
      <c r="CH7694" s="65">
        <v>947.93100000000004</v>
      </c>
      <c r="CI7694" s="65">
        <v>670.37699999999995</v>
      </c>
      <c r="CJ7694" s="65">
        <v>630.33600000000001</v>
      </c>
      <c r="CK7694" s="65">
        <v>886.7</v>
      </c>
      <c r="CL7694" s="65">
        <v>1240.4000000000001</v>
      </c>
      <c r="CM7694" s="65">
        <v>1542.5239999999999</v>
      </c>
      <c r="CN7694" s="65">
        <v>1343.298</v>
      </c>
      <c r="CO7694" s="65">
        <v>1395.048</v>
      </c>
      <c r="CP7694" s="65">
        <v>1114.3150000000001</v>
      </c>
      <c r="CQ7694" s="65">
        <v>1235.1469999999999</v>
      </c>
      <c r="CR7694" s="65">
        <v>131533</v>
      </c>
      <c r="CS7694" s="65">
        <v>131533</v>
      </c>
      <c r="CT7694" s="65">
        <v>135480</v>
      </c>
      <c r="CU7694" s="65">
        <v>135480</v>
      </c>
      <c r="CV7694" s="65">
        <v>12827</v>
      </c>
      <c r="CW7694" s="63">
        <v>2020</v>
      </c>
    </row>
    <row r="7695" spans="1:101" s="55" customFormat="1" hidden="1" x14ac:dyDescent="0.25">
      <c r="A7695" s="55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63">
        <v>55540</v>
      </c>
      <c r="F7695" s="64" t="s">
        <v>20</v>
      </c>
      <c r="G7695" s="63" t="s">
        <v>501</v>
      </c>
      <c r="H7695" s="64" t="s">
        <v>6096</v>
      </c>
      <c r="I7695" s="64" t="s">
        <v>3953</v>
      </c>
      <c r="J7695" s="63">
        <v>20323</v>
      </c>
      <c r="K7695" s="64" t="s">
        <v>41</v>
      </c>
      <c r="L7695" s="64" t="s">
        <v>549</v>
      </c>
      <c r="M7695" s="64" t="s">
        <v>526</v>
      </c>
      <c r="N7695" s="64" t="s">
        <v>404</v>
      </c>
      <c r="O7695" s="63">
        <v>22</v>
      </c>
      <c r="P7695" s="63">
        <v>2</v>
      </c>
      <c r="Q7695" s="64" t="s">
        <v>27</v>
      </c>
      <c r="R7695" s="64" t="s">
        <v>38</v>
      </c>
      <c r="S7695" s="64" t="s">
        <v>60</v>
      </c>
      <c r="T7695" s="64" t="s">
        <v>60</v>
      </c>
      <c r="U7695" s="64" t="s">
        <v>550</v>
      </c>
      <c r="V7695" s="64" t="s">
        <v>506</v>
      </c>
      <c r="W7695" s="64" t="s">
        <v>517</v>
      </c>
      <c r="X7695" s="65">
        <v>2957</v>
      </c>
      <c r="Y7695" s="65">
        <v>2610</v>
      </c>
      <c r="Z7695" s="65">
        <v>2898</v>
      </c>
      <c r="AA7695" s="65">
        <v>2049</v>
      </c>
      <c r="AB7695" s="65">
        <v>1927</v>
      </c>
      <c r="AC7695" s="65">
        <v>2710</v>
      </c>
      <c r="AD7695" s="65">
        <v>3792</v>
      </c>
      <c r="AE7695" s="65">
        <v>4715</v>
      </c>
      <c r="AF7695" s="65">
        <v>4106</v>
      </c>
      <c r="AG7695" s="65">
        <v>4264</v>
      </c>
      <c r="AH7695" s="65">
        <v>3406</v>
      </c>
      <c r="AI7695" s="65">
        <v>3776</v>
      </c>
      <c r="AJ7695" s="65">
        <v>2957</v>
      </c>
      <c r="AK7695" s="65">
        <v>2610</v>
      </c>
      <c r="AL7695" s="65">
        <v>2898</v>
      </c>
      <c r="AM7695" s="65">
        <v>2049</v>
      </c>
      <c r="AN7695" s="65">
        <v>1927</v>
      </c>
      <c r="AO7695" s="65">
        <v>2710</v>
      </c>
      <c r="AP7695" s="65">
        <v>3792</v>
      </c>
      <c r="AQ7695" s="65">
        <v>4715</v>
      </c>
      <c r="AR7695" s="65">
        <v>4106</v>
      </c>
      <c r="AS7695" s="65">
        <v>4264</v>
      </c>
      <c r="AT7695" s="65">
        <v>3406</v>
      </c>
      <c r="AU7695" s="65">
        <v>3776</v>
      </c>
      <c r="AV7695" s="66">
        <v>1.026</v>
      </c>
      <c r="AW7695" s="66">
        <v>1.026</v>
      </c>
      <c r="AX7695" s="66">
        <v>1.026</v>
      </c>
      <c r="AY7695" s="66">
        <v>1.026</v>
      </c>
      <c r="AZ7695" s="66">
        <v>1.026</v>
      </c>
      <c r="BA7695" s="66">
        <v>1.026</v>
      </c>
      <c r="BB7695" s="66">
        <v>1.026</v>
      </c>
      <c r="BC7695" s="66">
        <v>1.026</v>
      </c>
      <c r="BD7695" s="66">
        <v>1.026</v>
      </c>
      <c r="BE7695" s="66">
        <v>1.026</v>
      </c>
      <c r="BF7695" s="66">
        <v>1.026</v>
      </c>
      <c r="BG7695" s="66">
        <v>1.026</v>
      </c>
      <c r="BH7695" s="65">
        <v>3034</v>
      </c>
      <c r="BI7695" s="65">
        <v>2678</v>
      </c>
      <c r="BJ7695" s="65">
        <v>2973</v>
      </c>
      <c r="BK7695" s="65">
        <v>2102</v>
      </c>
      <c r="BL7695" s="65">
        <v>1977</v>
      </c>
      <c r="BM7695" s="65">
        <v>2780</v>
      </c>
      <c r="BN7695" s="65">
        <v>3891</v>
      </c>
      <c r="BO7695" s="65">
        <v>4838</v>
      </c>
      <c r="BP7695" s="65">
        <v>4213</v>
      </c>
      <c r="BQ7695" s="65">
        <v>4375</v>
      </c>
      <c r="BR7695" s="65">
        <v>3495</v>
      </c>
      <c r="BS7695" s="65">
        <v>3874</v>
      </c>
      <c r="BT7695" s="65">
        <v>3034</v>
      </c>
      <c r="BU7695" s="65">
        <v>2678</v>
      </c>
      <c r="BV7695" s="65">
        <v>2973</v>
      </c>
      <c r="BW7695" s="65">
        <v>2102</v>
      </c>
      <c r="BX7695" s="65">
        <v>1977</v>
      </c>
      <c r="BY7695" s="65">
        <v>2780</v>
      </c>
      <c r="BZ7695" s="65">
        <v>3891</v>
      </c>
      <c r="CA7695" s="65">
        <v>4838</v>
      </c>
      <c r="CB7695" s="65">
        <v>4213</v>
      </c>
      <c r="CC7695" s="65">
        <v>4375</v>
      </c>
      <c r="CD7695" s="65">
        <v>3495</v>
      </c>
      <c r="CE7695" s="65">
        <v>3874</v>
      </c>
      <c r="CF7695" s="65">
        <v>180.85400000000001</v>
      </c>
      <c r="CG7695" s="65">
        <v>159.71</v>
      </c>
      <c r="CH7695" s="65">
        <v>177.28899999999999</v>
      </c>
      <c r="CI7695" s="65">
        <v>125.379</v>
      </c>
      <c r="CJ7695" s="65">
        <v>117.89</v>
      </c>
      <c r="CK7695" s="65">
        <v>165.83699999999999</v>
      </c>
      <c r="CL7695" s="65">
        <v>231.989</v>
      </c>
      <c r="CM7695" s="65">
        <v>288.49400000000003</v>
      </c>
      <c r="CN7695" s="65">
        <v>251.233</v>
      </c>
      <c r="CO7695" s="65">
        <v>260.91199999999998</v>
      </c>
      <c r="CP7695" s="65">
        <v>208.40700000000001</v>
      </c>
      <c r="CQ7695" s="65">
        <v>231.006</v>
      </c>
      <c r="CR7695" s="65">
        <v>39210</v>
      </c>
      <c r="CS7695" s="65">
        <v>39210</v>
      </c>
      <c r="CT7695" s="65">
        <v>40230</v>
      </c>
      <c r="CU7695" s="65">
        <v>40230</v>
      </c>
      <c r="CV7695" s="65">
        <v>2399</v>
      </c>
      <c r="CW7695" s="63">
        <v>2020</v>
      </c>
    </row>
    <row r="7696" spans="1:101" s="55" customFormat="1" hidden="1" x14ac:dyDescent="0.25">
      <c r="A7696" s="55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63">
        <v>55541</v>
      </c>
      <c r="F7696" s="64" t="s">
        <v>20</v>
      </c>
      <c r="G7696" s="63" t="s">
        <v>501</v>
      </c>
      <c r="H7696" s="64" t="s">
        <v>6097</v>
      </c>
      <c r="I7696" s="64" t="s">
        <v>6098</v>
      </c>
      <c r="J7696" s="63">
        <v>49981</v>
      </c>
      <c r="K7696" s="64" t="s">
        <v>41</v>
      </c>
      <c r="L7696" s="64" t="s">
        <v>549</v>
      </c>
      <c r="M7696" s="64" t="s">
        <v>526</v>
      </c>
      <c r="N7696" s="64" t="s">
        <v>404</v>
      </c>
      <c r="O7696" s="63">
        <v>22</v>
      </c>
      <c r="P7696" s="63">
        <v>2</v>
      </c>
      <c r="Q7696" s="64" t="s">
        <v>27</v>
      </c>
      <c r="R7696" s="64" t="s">
        <v>38</v>
      </c>
      <c r="S7696" s="64" t="s">
        <v>60</v>
      </c>
      <c r="T7696" s="64" t="s">
        <v>60</v>
      </c>
      <c r="U7696" s="64" t="s">
        <v>550</v>
      </c>
      <c r="V7696" s="64" t="s">
        <v>506</v>
      </c>
      <c r="W7696" s="64" t="s">
        <v>517</v>
      </c>
      <c r="X7696" s="65">
        <v>32357</v>
      </c>
      <c r="Y7696" s="65">
        <v>28575</v>
      </c>
      <c r="Z7696" s="65">
        <v>31720</v>
      </c>
      <c r="AA7696" s="65">
        <v>22432</v>
      </c>
      <c r="AB7696" s="65">
        <v>21092</v>
      </c>
      <c r="AC7696" s="65">
        <v>29671</v>
      </c>
      <c r="AD7696" s="65">
        <v>41507</v>
      </c>
      <c r="AE7696" s="65">
        <v>51616</v>
      </c>
      <c r="AF7696" s="65">
        <v>44950</v>
      </c>
      <c r="AG7696" s="65">
        <v>46682</v>
      </c>
      <c r="AH7696" s="65">
        <v>37288</v>
      </c>
      <c r="AI7696" s="65">
        <v>41331</v>
      </c>
      <c r="AJ7696" s="65">
        <v>32357</v>
      </c>
      <c r="AK7696" s="65">
        <v>28575</v>
      </c>
      <c r="AL7696" s="65">
        <v>31720</v>
      </c>
      <c r="AM7696" s="65">
        <v>22432</v>
      </c>
      <c r="AN7696" s="65">
        <v>21092</v>
      </c>
      <c r="AO7696" s="65">
        <v>29671</v>
      </c>
      <c r="AP7696" s="65">
        <v>41507</v>
      </c>
      <c r="AQ7696" s="65">
        <v>51616</v>
      </c>
      <c r="AR7696" s="65">
        <v>44950</v>
      </c>
      <c r="AS7696" s="65">
        <v>46682</v>
      </c>
      <c r="AT7696" s="65">
        <v>37288</v>
      </c>
      <c r="AU7696" s="65">
        <v>41331</v>
      </c>
      <c r="AV7696" s="66">
        <v>1.0169999999999999</v>
      </c>
      <c r="AW7696" s="66">
        <v>1.0169999999999999</v>
      </c>
      <c r="AX7696" s="66">
        <v>1.0169999999999999</v>
      </c>
      <c r="AY7696" s="66">
        <v>1.0169999999999999</v>
      </c>
      <c r="AZ7696" s="66">
        <v>1.0169999999999999</v>
      </c>
      <c r="BA7696" s="66">
        <v>1.0169999999999999</v>
      </c>
      <c r="BB7696" s="66">
        <v>1.0169999999999999</v>
      </c>
      <c r="BC7696" s="66">
        <v>1.0169999999999999</v>
      </c>
      <c r="BD7696" s="66">
        <v>1.0169999999999999</v>
      </c>
      <c r="BE7696" s="66">
        <v>1.0169999999999999</v>
      </c>
      <c r="BF7696" s="66">
        <v>1.0169999999999999</v>
      </c>
      <c r="BG7696" s="66">
        <v>1.0169999999999999</v>
      </c>
      <c r="BH7696" s="65">
        <v>32907</v>
      </c>
      <c r="BI7696" s="65">
        <v>29061</v>
      </c>
      <c r="BJ7696" s="65">
        <v>32259</v>
      </c>
      <c r="BK7696" s="65">
        <v>22813</v>
      </c>
      <c r="BL7696" s="65">
        <v>21451</v>
      </c>
      <c r="BM7696" s="65">
        <v>30175</v>
      </c>
      <c r="BN7696" s="65">
        <v>42213</v>
      </c>
      <c r="BO7696" s="65">
        <v>52493</v>
      </c>
      <c r="BP7696" s="65">
        <v>45714</v>
      </c>
      <c r="BQ7696" s="65">
        <v>47476</v>
      </c>
      <c r="BR7696" s="65">
        <v>37922</v>
      </c>
      <c r="BS7696" s="65">
        <v>42034</v>
      </c>
      <c r="BT7696" s="65">
        <v>32907</v>
      </c>
      <c r="BU7696" s="65">
        <v>29061</v>
      </c>
      <c r="BV7696" s="65">
        <v>32259</v>
      </c>
      <c r="BW7696" s="65">
        <v>22813</v>
      </c>
      <c r="BX7696" s="65">
        <v>21451</v>
      </c>
      <c r="BY7696" s="65">
        <v>30175</v>
      </c>
      <c r="BZ7696" s="65">
        <v>42213</v>
      </c>
      <c r="CA7696" s="65">
        <v>52493</v>
      </c>
      <c r="CB7696" s="65">
        <v>45714</v>
      </c>
      <c r="CC7696" s="65">
        <v>47476</v>
      </c>
      <c r="CD7696" s="65">
        <v>37922</v>
      </c>
      <c r="CE7696" s="65">
        <v>42034</v>
      </c>
      <c r="CF7696" s="65">
        <v>3062.886</v>
      </c>
      <c r="CG7696" s="65">
        <v>2704.8209999999999</v>
      </c>
      <c r="CH7696" s="65">
        <v>3002.5309999999999</v>
      </c>
      <c r="CI7696" s="65">
        <v>2123.3910000000001</v>
      </c>
      <c r="CJ7696" s="65">
        <v>1996.5640000000001</v>
      </c>
      <c r="CK7696" s="65">
        <v>2808.5859999999998</v>
      </c>
      <c r="CL7696" s="65">
        <v>3928.9160000000002</v>
      </c>
      <c r="CM7696" s="65">
        <v>4885.8810000000003</v>
      </c>
      <c r="CN7696" s="65">
        <v>4254.8410000000003</v>
      </c>
      <c r="CO7696" s="65">
        <v>4418.759</v>
      </c>
      <c r="CP7696" s="65">
        <v>3529.547</v>
      </c>
      <c r="CQ7696" s="65">
        <v>3912.277</v>
      </c>
      <c r="CR7696" s="65">
        <v>429221</v>
      </c>
      <c r="CS7696" s="65">
        <v>429221</v>
      </c>
      <c r="CT7696" s="65">
        <v>436518</v>
      </c>
      <c r="CU7696" s="65">
        <v>436518</v>
      </c>
      <c r="CV7696" s="65">
        <v>40629</v>
      </c>
      <c r="CW7696" s="63">
        <v>2020</v>
      </c>
    </row>
    <row r="7697" spans="1:101" s="55" customFormat="1" hidden="1" x14ac:dyDescent="0.25">
      <c r="A7697" s="55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63">
        <v>55542</v>
      </c>
      <c r="F7697" s="64" t="s">
        <v>20</v>
      </c>
      <c r="G7697" s="63" t="s">
        <v>501</v>
      </c>
      <c r="H7697" s="64" t="s">
        <v>6099</v>
      </c>
      <c r="I7697" s="64" t="s">
        <v>6098</v>
      </c>
      <c r="J7697" s="63">
        <v>49981</v>
      </c>
      <c r="K7697" s="64" t="s">
        <v>41</v>
      </c>
      <c r="L7697" s="64" t="s">
        <v>549</v>
      </c>
      <c r="M7697" s="64" t="s">
        <v>526</v>
      </c>
      <c r="N7697" s="64" t="s">
        <v>404</v>
      </c>
      <c r="O7697" s="63">
        <v>22</v>
      </c>
      <c r="P7697" s="63">
        <v>2</v>
      </c>
      <c r="Q7697" s="64" t="s">
        <v>27</v>
      </c>
      <c r="R7697" s="64" t="s">
        <v>38</v>
      </c>
      <c r="S7697" s="64" t="s">
        <v>61</v>
      </c>
      <c r="T7697" s="64" t="s">
        <v>61</v>
      </c>
      <c r="U7697" s="64" t="s">
        <v>550</v>
      </c>
      <c r="V7697" s="64" t="s">
        <v>506</v>
      </c>
      <c r="W7697" s="64" t="s">
        <v>507</v>
      </c>
      <c r="X7697" s="65">
        <v>0</v>
      </c>
      <c r="Y7697" s="65">
        <v>0</v>
      </c>
      <c r="Z7697" s="65">
        <v>0</v>
      </c>
      <c r="AA7697" s="65">
        <v>0</v>
      </c>
      <c r="AB7697" s="65">
        <v>0</v>
      </c>
      <c r="AC7697" s="65">
        <v>0</v>
      </c>
      <c r="AD7697" s="65">
        <v>0</v>
      </c>
      <c r="AE7697" s="65">
        <v>0</v>
      </c>
      <c r="AF7697" s="65">
        <v>0</v>
      </c>
      <c r="AG7697" s="65">
        <v>0</v>
      </c>
      <c r="AH7697" s="65">
        <v>0</v>
      </c>
      <c r="AI7697" s="65">
        <v>0</v>
      </c>
      <c r="AJ7697" s="65">
        <v>0</v>
      </c>
      <c r="AK7697" s="65">
        <v>0</v>
      </c>
      <c r="AL7697" s="65">
        <v>0</v>
      </c>
      <c r="AM7697" s="65">
        <v>0</v>
      </c>
      <c r="AN7697" s="65">
        <v>0</v>
      </c>
      <c r="AO7697" s="65">
        <v>0</v>
      </c>
      <c r="AP7697" s="65">
        <v>0</v>
      </c>
      <c r="AQ7697" s="65">
        <v>0</v>
      </c>
      <c r="AR7697" s="65">
        <v>0</v>
      </c>
      <c r="AS7697" s="65">
        <v>0</v>
      </c>
      <c r="AT7697" s="65">
        <v>0</v>
      </c>
      <c r="AU7697" s="65">
        <v>0</v>
      </c>
      <c r="AV7697" s="66">
        <v>0</v>
      </c>
      <c r="AW7697" s="66">
        <v>0</v>
      </c>
      <c r="AX7697" s="66">
        <v>0</v>
      </c>
      <c r="AY7697" s="66">
        <v>0</v>
      </c>
      <c r="AZ7697" s="66">
        <v>0</v>
      </c>
      <c r="BA7697" s="66">
        <v>0</v>
      </c>
      <c r="BB7697" s="66">
        <v>0</v>
      </c>
      <c r="BC7697" s="66">
        <v>0</v>
      </c>
      <c r="BD7697" s="66">
        <v>0</v>
      </c>
      <c r="BE7697" s="66">
        <v>0</v>
      </c>
      <c r="BF7697" s="66">
        <v>0</v>
      </c>
      <c r="BG7697" s="66">
        <v>0</v>
      </c>
      <c r="BH7697" s="65">
        <v>0</v>
      </c>
      <c r="BI7697" s="65">
        <v>0</v>
      </c>
      <c r="BJ7697" s="65">
        <v>0</v>
      </c>
      <c r="BK7697" s="65">
        <v>0</v>
      </c>
      <c r="BL7697" s="65">
        <v>0</v>
      </c>
      <c r="BM7697" s="65">
        <v>0</v>
      </c>
      <c r="BN7697" s="65">
        <v>0</v>
      </c>
      <c r="BO7697" s="65">
        <v>0</v>
      </c>
      <c r="BP7697" s="65">
        <v>0</v>
      </c>
      <c r="BQ7697" s="65">
        <v>0</v>
      </c>
      <c r="BR7697" s="65">
        <v>0</v>
      </c>
      <c r="BS7697" s="65">
        <v>0</v>
      </c>
      <c r="BT7697" s="65">
        <v>0</v>
      </c>
      <c r="BU7697" s="65">
        <v>0</v>
      </c>
      <c r="BV7697" s="65">
        <v>0</v>
      </c>
      <c r="BW7697" s="65">
        <v>0</v>
      </c>
      <c r="BX7697" s="65">
        <v>0</v>
      </c>
      <c r="BY7697" s="65">
        <v>0</v>
      </c>
      <c r="BZ7697" s="65">
        <v>0</v>
      </c>
      <c r="CA7697" s="65">
        <v>0</v>
      </c>
      <c r="CB7697" s="65">
        <v>0</v>
      </c>
      <c r="CC7697" s="65">
        <v>0</v>
      </c>
      <c r="CD7697" s="65">
        <v>0</v>
      </c>
      <c r="CE7697" s="65">
        <v>0</v>
      </c>
      <c r="CF7697" s="65">
        <v>0</v>
      </c>
      <c r="CG7697" s="65">
        <v>0</v>
      </c>
      <c r="CH7697" s="65">
        <v>0</v>
      </c>
      <c r="CI7697" s="65">
        <v>0</v>
      </c>
      <c r="CJ7697" s="65">
        <v>0</v>
      </c>
      <c r="CK7697" s="65">
        <v>0</v>
      </c>
      <c r="CL7697" s="65">
        <v>0</v>
      </c>
      <c r="CM7697" s="65">
        <v>0</v>
      </c>
      <c r="CN7697" s="65">
        <v>0</v>
      </c>
      <c r="CO7697" s="65">
        <v>0</v>
      </c>
      <c r="CP7697" s="65">
        <v>0</v>
      </c>
      <c r="CQ7697" s="65">
        <v>0</v>
      </c>
      <c r="CR7697" s="65">
        <v>0</v>
      </c>
      <c r="CS7697" s="65">
        <v>0</v>
      </c>
      <c r="CT7697" s="65">
        <v>0</v>
      </c>
      <c r="CU7697" s="65">
        <v>0</v>
      </c>
      <c r="CV7697" s="65">
        <v>0</v>
      </c>
      <c r="CW7697" s="63">
        <v>2020</v>
      </c>
    </row>
    <row r="7698" spans="1:101" s="55" customFormat="1" hidden="1" x14ac:dyDescent="0.25">
      <c r="A7698" s="55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63">
        <v>55542</v>
      </c>
      <c r="F7698" s="64" t="s">
        <v>20</v>
      </c>
      <c r="G7698" s="63" t="s">
        <v>501</v>
      </c>
      <c r="H7698" s="64" t="s">
        <v>6099</v>
      </c>
      <c r="I7698" s="64" t="s">
        <v>6098</v>
      </c>
      <c r="J7698" s="63">
        <v>49981</v>
      </c>
      <c r="K7698" s="64" t="s">
        <v>41</v>
      </c>
      <c r="L7698" s="64" t="s">
        <v>549</v>
      </c>
      <c r="M7698" s="64" t="s">
        <v>526</v>
      </c>
      <c r="N7698" s="64" t="s">
        <v>404</v>
      </c>
      <c r="O7698" s="63">
        <v>22</v>
      </c>
      <c r="P7698" s="63">
        <v>2</v>
      </c>
      <c r="Q7698" s="64" t="s">
        <v>27</v>
      </c>
      <c r="R7698" s="64" t="s">
        <v>38</v>
      </c>
      <c r="S7698" s="64" t="s">
        <v>60</v>
      </c>
      <c r="T7698" s="64" t="s">
        <v>60</v>
      </c>
      <c r="U7698" s="64" t="s">
        <v>550</v>
      </c>
      <c r="V7698" s="64" t="s">
        <v>506</v>
      </c>
      <c r="W7698" s="64" t="s">
        <v>517</v>
      </c>
      <c r="X7698" s="65">
        <v>25829</v>
      </c>
      <c r="Y7698" s="65">
        <v>22811</v>
      </c>
      <c r="Z7698" s="65">
        <v>25322</v>
      </c>
      <c r="AA7698" s="65">
        <v>17907</v>
      </c>
      <c r="AB7698" s="65">
        <v>16838</v>
      </c>
      <c r="AC7698" s="65">
        <v>23686</v>
      </c>
      <c r="AD7698" s="65">
        <v>33134</v>
      </c>
      <c r="AE7698" s="65">
        <v>41205</v>
      </c>
      <c r="AF7698" s="65">
        <v>35883</v>
      </c>
      <c r="AG7698" s="65">
        <v>37265</v>
      </c>
      <c r="AH7698" s="65">
        <v>29766</v>
      </c>
      <c r="AI7698" s="65">
        <v>32994</v>
      </c>
      <c r="AJ7698" s="65">
        <v>25829</v>
      </c>
      <c r="AK7698" s="65">
        <v>22811</v>
      </c>
      <c r="AL7698" s="65">
        <v>25322</v>
      </c>
      <c r="AM7698" s="65">
        <v>17907</v>
      </c>
      <c r="AN7698" s="65">
        <v>16838</v>
      </c>
      <c r="AO7698" s="65">
        <v>23686</v>
      </c>
      <c r="AP7698" s="65">
        <v>33134</v>
      </c>
      <c r="AQ7698" s="65">
        <v>41205</v>
      </c>
      <c r="AR7698" s="65">
        <v>35883</v>
      </c>
      <c r="AS7698" s="65">
        <v>37265</v>
      </c>
      <c r="AT7698" s="65">
        <v>29766</v>
      </c>
      <c r="AU7698" s="65">
        <v>32994</v>
      </c>
      <c r="AV7698" s="66">
        <v>1.0169999999999999</v>
      </c>
      <c r="AW7698" s="66">
        <v>1.0169999999999999</v>
      </c>
      <c r="AX7698" s="66">
        <v>1.0169999999999999</v>
      </c>
      <c r="AY7698" s="66">
        <v>1.0169999999999999</v>
      </c>
      <c r="AZ7698" s="66">
        <v>1.0169999999999999</v>
      </c>
      <c r="BA7698" s="66">
        <v>1.0169999999999999</v>
      </c>
      <c r="BB7698" s="66">
        <v>1.0169999999999999</v>
      </c>
      <c r="BC7698" s="66">
        <v>1.0169999999999999</v>
      </c>
      <c r="BD7698" s="66">
        <v>1.0169999999999999</v>
      </c>
      <c r="BE7698" s="66">
        <v>1.0169999999999999</v>
      </c>
      <c r="BF7698" s="66">
        <v>1.0169999999999999</v>
      </c>
      <c r="BG7698" s="66">
        <v>1.0169999999999999</v>
      </c>
      <c r="BH7698" s="65">
        <v>26268</v>
      </c>
      <c r="BI7698" s="65">
        <v>23199</v>
      </c>
      <c r="BJ7698" s="65">
        <v>25752</v>
      </c>
      <c r="BK7698" s="65">
        <v>18211</v>
      </c>
      <c r="BL7698" s="65">
        <v>17124</v>
      </c>
      <c r="BM7698" s="65">
        <v>24089</v>
      </c>
      <c r="BN7698" s="65">
        <v>33697</v>
      </c>
      <c r="BO7698" s="65">
        <v>41905</v>
      </c>
      <c r="BP7698" s="65">
        <v>36493</v>
      </c>
      <c r="BQ7698" s="65">
        <v>37899</v>
      </c>
      <c r="BR7698" s="65">
        <v>30272</v>
      </c>
      <c r="BS7698" s="65">
        <v>33555</v>
      </c>
      <c r="BT7698" s="65">
        <v>26268</v>
      </c>
      <c r="BU7698" s="65">
        <v>23199</v>
      </c>
      <c r="BV7698" s="65">
        <v>25752</v>
      </c>
      <c r="BW7698" s="65">
        <v>18211</v>
      </c>
      <c r="BX7698" s="65">
        <v>17124</v>
      </c>
      <c r="BY7698" s="65">
        <v>24089</v>
      </c>
      <c r="BZ7698" s="65">
        <v>33697</v>
      </c>
      <c r="CA7698" s="65">
        <v>41905</v>
      </c>
      <c r="CB7698" s="65">
        <v>36493</v>
      </c>
      <c r="CC7698" s="65">
        <v>37899</v>
      </c>
      <c r="CD7698" s="65">
        <v>30272</v>
      </c>
      <c r="CE7698" s="65">
        <v>33555</v>
      </c>
      <c r="CF7698" s="65">
        <v>2592.1729999999998</v>
      </c>
      <c r="CG7698" s="65">
        <v>2289.1350000000002</v>
      </c>
      <c r="CH7698" s="65">
        <v>2541.0920000000001</v>
      </c>
      <c r="CI7698" s="65">
        <v>1797.0609999999999</v>
      </c>
      <c r="CJ7698" s="65">
        <v>1689.7249999999999</v>
      </c>
      <c r="CK7698" s="65">
        <v>2376.953</v>
      </c>
      <c r="CL7698" s="65">
        <v>3325.107</v>
      </c>
      <c r="CM7698" s="65">
        <v>4135.0020000000004</v>
      </c>
      <c r="CN7698" s="65">
        <v>3600.9430000000002</v>
      </c>
      <c r="CO7698" s="65">
        <v>3739.6689999999999</v>
      </c>
      <c r="CP7698" s="65">
        <v>2987.1149999999998</v>
      </c>
      <c r="CQ7698" s="65">
        <v>3311.0250000000001</v>
      </c>
      <c r="CR7698" s="65">
        <v>342640</v>
      </c>
      <c r="CS7698" s="65">
        <v>342640</v>
      </c>
      <c r="CT7698" s="65">
        <v>348464</v>
      </c>
      <c r="CU7698" s="65">
        <v>348464</v>
      </c>
      <c r="CV7698" s="65">
        <v>34385</v>
      </c>
      <c r="CW7698" s="63">
        <v>2020</v>
      </c>
    </row>
    <row r="7699" spans="1:101" s="55" customFormat="1" hidden="1" x14ac:dyDescent="0.25">
      <c r="A7699" s="55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63">
        <v>55544</v>
      </c>
      <c r="F7699" s="64" t="s">
        <v>20</v>
      </c>
      <c r="G7699" s="63" t="s">
        <v>501</v>
      </c>
      <c r="H7699" s="64" t="s">
        <v>6100</v>
      </c>
      <c r="I7699" s="64" t="s">
        <v>5751</v>
      </c>
      <c r="J7699" s="63">
        <v>14372</v>
      </c>
      <c r="K7699" s="64" t="s">
        <v>2426</v>
      </c>
      <c r="L7699" s="64" t="s">
        <v>549</v>
      </c>
      <c r="M7699" s="64" t="s">
        <v>526</v>
      </c>
      <c r="N7699" s="64" t="s">
        <v>404</v>
      </c>
      <c r="O7699" s="63">
        <v>22</v>
      </c>
      <c r="P7699" s="63">
        <v>2</v>
      </c>
      <c r="Q7699" s="64" t="s">
        <v>27</v>
      </c>
      <c r="R7699" s="64" t="s">
        <v>38</v>
      </c>
      <c r="S7699" s="64" t="s">
        <v>60</v>
      </c>
      <c r="T7699" s="64" t="s">
        <v>60</v>
      </c>
      <c r="U7699" s="64" t="s">
        <v>5752</v>
      </c>
      <c r="V7699" s="64" t="s">
        <v>506</v>
      </c>
      <c r="W7699" s="64" t="s">
        <v>517</v>
      </c>
      <c r="X7699" s="65">
        <v>44660</v>
      </c>
      <c r="Y7699" s="65">
        <v>35191</v>
      </c>
      <c r="Z7699" s="65">
        <v>48326</v>
      </c>
      <c r="AA7699" s="65">
        <v>39348</v>
      </c>
      <c r="AB7699" s="65">
        <v>5943</v>
      </c>
      <c r="AC7699" s="65">
        <v>8024</v>
      </c>
      <c r="AD7699" s="65">
        <v>28909</v>
      </c>
      <c r="AE7699" s="65">
        <v>41352</v>
      </c>
      <c r="AF7699" s="65">
        <v>44177</v>
      </c>
      <c r="AG7699" s="65">
        <v>40028</v>
      </c>
      <c r="AH7699" s="65">
        <v>36658</v>
      </c>
      <c r="AI7699" s="65">
        <v>42188</v>
      </c>
      <c r="AJ7699" s="65">
        <v>44660</v>
      </c>
      <c r="AK7699" s="65">
        <v>35191</v>
      </c>
      <c r="AL7699" s="65">
        <v>48326</v>
      </c>
      <c r="AM7699" s="65">
        <v>39348</v>
      </c>
      <c r="AN7699" s="65">
        <v>5943</v>
      </c>
      <c r="AO7699" s="65">
        <v>8024</v>
      </c>
      <c r="AP7699" s="65">
        <v>28909</v>
      </c>
      <c r="AQ7699" s="65">
        <v>41352</v>
      </c>
      <c r="AR7699" s="65">
        <v>44177</v>
      </c>
      <c r="AS7699" s="65">
        <v>40028</v>
      </c>
      <c r="AT7699" s="65">
        <v>36658</v>
      </c>
      <c r="AU7699" s="65">
        <v>42188</v>
      </c>
      <c r="AV7699" s="66">
        <v>1.0429999999999999</v>
      </c>
      <c r="AW7699" s="66">
        <v>1.0429999999999999</v>
      </c>
      <c r="AX7699" s="66">
        <v>1.0429999999999999</v>
      </c>
      <c r="AY7699" s="66">
        <v>1.0429999999999999</v>
      </c>
      <c r="AZ7699" s="66">
        <v>1.0429999999999999</v>
      </c>
      <c r="BA7699" s="66">
        <v>1.0429999999999999</v>
      </c>
      <c r="BB7699" s="66">
        <v>1.0429999999999999</v>
      </c>
      <c r="BC7699" s="66">
        <v>1.0429999999999999</v>
      </c>
      <c r="BD7699" s="66">
        <v>1.0429999999999999</v>
      </c>
      <c r="BE7699" s="66">
        <v>1.0429999999999999</v>
      </c>
      <c r="BF7699" s="66">
        <v>1.0429999999999999</v>
      </c>
      <c r="BG7699" s="66">
        <v>1.0429999999999999</v>
      </c>
      <c r="BH7699" s="65">
        <v>46580</v>
      </c>
      <c r="BI7699" s="65">
        <v>36704</v>
      </c>
      <c r="BJ7699" s="65">
        <v>50404</v>
      </c>
      <c r="BK7699" s="65">
        <v>41040</v>
      </c>
      <c r="BL7699" s="65">
        <v>6199</v>
      </c>
      <c r="BM7699" s="65">
        <v>8369</v>
      </c>
      <c r="BN7699" s="65">
        <v>30152</v>
      </c>
      <c r="BO7699" s="65">
        <v>43130</v>
      </c>
      <c r="BP7699" s="65">
        <v>46077</v>
      </c>
      <c r="BQ7699" s="65">
        <v>41749</v>
      </c>
      <c r="BR7699" s="65">
        <v>38234</v>
      </c>
      <c r="BS7699" s="65">
        <v>44002</v>
      </c>
      <c r="BT7699" s="65">
        <v>46580</v>
      </c>
      <c r="BU7699" s="65">
        <v>36704</v>
      </c>
      <c r="BV7699" s="65">
        <v>50404</v>
      </c>
      <c r="BW7699" s="65">
        <v>41040</v>
      </c>
      <c r="BX7699" s="65">
        <v>6199</v>
      </c>
      <c r="BY7699" s="65">
        <v>8369</v>
      </c>
      <c r="BZ7699" s="65">
        <v>30152</v>
      </c>
      <c r="CA7699" s="65">
        <v>43130</v>
      </c>
      <c r="CB7699" s="65">
        <v>46077</v>
      </c>
      <c r="CC7699" s="65">
        <v>41749</v>
      </c>
      <c r="CD7699" s="65">
        <v>38234</v>
      </c>
      <c r="CE7699" s="65">
        <v>44002</v>
      </c>
      <c r="CF7699" s="65">
        <v>3904.8069999999998</v>
      </c>
      <c r="CG7699" s="65">
        <v>3076.886</v>
      </c>
      <c r="CH7699" s="65">
        <v>4225.3440000000001</v>
      </c>
      <c r="CI7699" s="65">
        <v>3440.366</v>
      </c>
      <c r="CJ7699" s="65">
        <v>519.64</v>
      </c>
      <c r="CK7699" s="65">
        <v>701.54100000000005</v>
      </c>
      <c r="CL7699" s="65">
        <v>2527.607</v>
      </c>
      <c r="CM7699" s="65">
        <v>3615.6129999999998</v>
      </c>
      <c r="CN7699" s="65">
        <v>3862.569</v>
      </c>
      <c r="CO7699" s="65">
        <v>3499.8119999999999</v>
      </c>
      <c r="CP7699" s="65">
        <v>3205.183</v>
      </c>
      <c r="CQ7699" s="65">
        <v>3688.6320000000001</v>
      </c>
      <c r="CR7699" s="65">
        <v>414804</v>
      </c>
      <c r="CS7699" s="65">
        <v>414804</v>
      </c>
      <c r="CT7699" s="65">
        <v>432640</v>
      </c>
      <c r="CU7699" s="65">
        <v>432640</v>
      </c>
      <c r="CV7699" s="65">
        <v>36268</v>
      </c>
      <c r="CW7699" s="63">
        <v>2020</v>
      </c>
    </row>
    <row r="7700" spans="1:101" s="55" customFormat="1" hidden="1" x14ac:dyDescent="0.25">
      <c r="A7700" s="55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63">
        <v>55545</v>
      </c>
      <c r="F7700" s="64" t="s">
        <v>20</v>
      </c>
      <c r="G7700" s="63" t="s">
        <v>501</v>
      </c>
      <c r="H7700" s="64" t="s">
        <v>6101</v>
      </c>
      <c r="I7700" s="64" t="s">
        <v>6102</v>
      </c>
      <c r="J7700" s="63">
        <v>2934</v>
      </c>
      <c r="K7700" s="64" t="s">
        <v>524</v>
      </c>
      <c r="L7700" s="64" t="s">
        <v>525</v>
      </c>
      <c r="M7700" s="64" t="s">
        <v>787</v>
      </c>
      <c r="N7700" s="64" t="s">
        <v>404</v>
      </c>
      <c r="O7700" s="63">
        <v>22</v>
      </c>
      <c r="P7700" s="63">
        <v>2</v>
      </c>
      <c r="Q7700" s="64" t="s">
        <v>27</v>
      </c>
      <c r="R7700" s="64" t="s">
        <v>41</v>
      </c>
      <c r="S7700" s="64" t="s">
        <v>60</v>
      </c>
      <c r="T7700" s="64" t="s">
        <v>60</v>
      </c>
      <c r="U7700" s="64" t="s">
        <v>788</v>
      </c>
      <c r="V7700" s="64" t="s">
        <v>516</v>
      </c>
      <c r="W7700" s="64" t="s">
        <v>517</v>
      </c>
      <c r="X7700" s="65">
        <v>0</v>
      </c>
      <c r="Y7700" s="65">
        <v>0</v>
      </c>
      <c r="Z7700" s="65">
        <v>0</v>
      </c>
      <c r="AA7700" s="65">
        <v>0</v>
      </c>
      <c r="AB7700" s="65">
        <v>0</v>
      </c>
      <c r="AC7700" s="65">
        <v>0</v>
      </c>
      <c r="AD7700" s="65">
        <v>0</v>
      </c>
      <c r="AE7700" s="65">
        <v>0</v>
      </c>
      <c r="AF7700" s="65">
        <v>0</v>
      </c>
      <c r="AG7700" s="65">
        <v>0</v>
      </c>
      <c r="AH7700" s="65">
        <v>0</v>
      </c>
      <c r="AI7700" s="65">
        <v>0</v>
      </c>
      <c r="AJ7700" s="65">
        <v>0</v>
      </c>
      <c r="AK7700" s="65">
        <v>0</v>
      </c>
      <c r="AL7700" s="65">
        <v>0</v>
      </c>
      <c r="AM7700" s="65">
        <v>0</v>
      </c>
      <c r="AN7700" s="65">
        <v>0</v>
      </c>
      <c r="AO7700" s="65">
        <v>0</v>
      </c>
      <c r="AP7700" s="65">
        <v>0</v>
      </c>
      <c r="AQ7700" s="65">
        <v>0</v>
      </c>
      <c r="AR7700" s="65">
        <v>0</v>
      </c>
      <c r="AS7700" s="65">
        <v>0</v>
      </c>
      <c r="AT7700" s="65">
        <v>0</v>
      </c>
      <c r="AU7700" s="65">
        <v>0</v>
      </c>
      <c r="AV7700" s="66">
        <v>0</v>
      </c>
      <c r="AW7700" s="66">
        <v>0</v>
      </c>
      <c r="AX7700" s="66">
        <v>0</v>
      </c>
      <c r="AY7700" s="66">
        <v>0</v>
      </c>
      <c r="AZ7700" s="66">
        <v>0</v>
      </c>
      <c r="BA7700" s="66">
        <v>0</v>
      </c>
      <c r="BB7700" s="66">
        <v>0</v>
      </c>
      <c r="BC7700" s="66">
        <v>0</v>
      </c>
      <c r="BD7700" s="66">
        <v>0</v>
      </c>
      <c r="BE7700" s="66">
        <v>0</v>
      </c>
      <c r="BF7700" s="66">
        <v>0</v>
      </c>
      <c r="BG7700" s="66">
        <v>0</v>
      </c>
      <c r="BH7700" s="65">
        <v>0</v>
      </c>
      <c r="BI7700" s="65">
        <v>0</v>
      </c>
      <c r="BJ7700" s="65">
        <v>0</v>
      </c>
      <c r="BK7700" s="65">
        <v>0</v>
      </c>
      <c r="BL7700" s="65">
        <v>0</v>
      </c>
      <c r="BM7700" s="65">
        <v>0</v>
      </c>
      <c r="BN7700" s="65">
        <v>0</v>
      </c>
      <c r="BO7700" s="65">
        <v>0</v>
      </c>
      <c r="BP7700" s="65">
        <v>0</v>
      </c>
      <c r="BQ7700" s="65">
        <v>0</v>
      </c>
      <c r="BR7700" s="65">
        <v>0</v>
      </c>
      <c r="BS7700" s="65">
        <v>0</v>
      </c>
      <c r="BT7700" s="65">
        <v>0</v>
      </c>
      <c r="BU7700" s="65">
        <v>0</v>
      </c>
      <c r="BV7700" s="65">
        <v>0</v>
      </c>
      <c r="BW7700" s="65">
        <v>0</v>
      </c>
      <c r="BX7700" s="65">
        <v>0</v>
      </c>
      <c r="BY7700" s="65">
        <v>0</v>
      </c>
      <c r="BZ7700" s="65">
        <v>0</v>
      </c>
      <c r="CA7700" s="65">
        <v>0</v>
      </c>
      <c r="CB7700" s="65">
        <v>0</v>
      </c>
      <c r="CC7700" s="65">
        <v>0</v>
      </c>
      <c r="CD7700" s="65">
        <v>0</v>
      </c>
      <c r="CE7700" s="65">
        <v>0</v>
      </c>
      <c r="CF7700" s="65">
        <v>76436</v>
      </c>
      <c r="CG7700" s="65">
        <v>44284</v>
      </c>
      <c r="CH7700" s="65">
        <v>57556</v>
      </c>
      <c r="CI7700" s="65">
        <v>88735</v>
      </c>
      <c r="CJ7700" s="65">
        <v>54116</v>
      </c>
      <c r="CK7700" s="65">
        <v>102901</v>
      </c>
      <c r="CL7700" s="65">
        <v>110736</v>
      </c>
      <c r="CM7700" s="65">
        <v>85179</v>
      </c>
      <c r="CN7700" s="65">
        <v>106694</v>
      </c>
      <c r="CO7700" s="65">
        <v>49543</v>
      </c>
      <c r="CP7700" s="65">
        <v>78373</v>
      </c>
      <c r="CQ7700" s="65">
        <v>73370</v>
      </c>
      <c r="CR7700" s="65">
        <v>0</v>
      </c>
      <c r="CS7700" s="65">
        <v>0</v>
      </c>
      <c r="CT7700" s="65">
        <v>0</v>
      </c>
      <c r="CU7700" s="65">
        <v>0</v>
      </c>
      <c r="CV7700" s="65">
        <v>927923</v>
      </c>
      <c r="CW7700" s="63">
        <v>2020</v>
      </c>
    </row>
    <row r="7701" spans="1:101" s="55" customFormat="1" hidden="1" x14ac:dyDescent="0.25">
      <c r="A7701" s="55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63">
        <v>55545</v>
      </c>
      <c r="F7701" s="64" t="s">
        <v>20</v>
      </c>
      <c r="G7701" s="63" t="s">
        <v>501</v>
      </c>
      <c r="H7701" s="64" t="s">
        <v>6101</v>
      </c>
      <c r="I7701" s="64" t="s">
        <v>6102</v>
      </c>
      <c r="J7701" s="63">
        <v>2934</v>
      </c>
      <c r="K7701" s="64" t="s">
        <v>524</v>
      </c>
      <c r="L7701" s="64" t="s">
        <v>525</v>
      </c>
      <c r="M7701" s="64" t="s">
        <v>787</v>
      </c>
      <c r="N7701" s="64" t="s">
        <v>404</v>
      </c>
      <c r="O7701" s="63">
        <v>22</v>
      </c>
      <c r="P7701" s="63">
        <v>2</v>
      </c>
      <c r="Q7701" s="64" t="s">
        <v>27</v>
      </c>
      <c r="R7701" s="64" t="s">
        <v>39</v>
      </c>
      <c r="S7701" s="64" t="s">
        <v>60</v>
      </c>
      <c r="T7701" s="64" t="s">
        <v>60</v>
      </c>
      <c r="U7701" s="64" t="s">
        <v>788</v>
      </c>
      <c r="V7701" s="64" t="s">
        <v>516</v>
      </c>
      <c r="W7701" s="64" t="s">
        <v>517</v>
      </c>
      <c r="X7701" s="65">
        <v>1559335</v>
      </c>
      <c r="Y7701" s="65">
        <v>926412</v>
      </c>
      <c r="Z7701" s="65">
        <v>1135285</v>
      </c>
      <c r="AA7701" s="65">
        <v>1742822</v>
      </c>
      <c r="AB7701" s="65">
        <v>1085817</v>
      </c>
      <c r="AC7701" s="65">
        <v>2034773</v>
      </c>
      <c r="AD7701" s="65">
        <v>2189425</v>
      </c>
      <c r="AE7701" s="65">
        <v>1679659</v>
      </c>
      <c r="AF7701" s="65">
        <v>2128058</v>
      </c>
      <c r="AG7701" s="65">
        <v>992250</v>
      </c>
      <c r="AH7701" s="65">
        <v>1559659</v>
      </c>
      <c r="AI7701" s="65">
        <v>1467091</v>
      </c>
      <c r="AJ7701" s="65">
        <v>1559335</v>
      </c>
      <c r="AK7701" s="65">
        <v>926412</v>
      </c>
      <c r="AL7701" s="65">
        <v>1135285</v>
      </c>
      <c r="AM7701" s="65">
        <v>1742822</v>
      </c>
      <c r="AN7701" s="65">
        <v>1085817</v>
      </c>
      <c r="AO7701" s="65">
        <v>2034773</v>
      </c>
      <c r="AP7701" s="65">
        <v>2189425</v>
      </c>
      <c r="AQ7701" s="65">
        <v>1679659</v>
      </c>
      <c r="AR7701" s="65">
        <v>2128058</v>
      </c>
      <c r="AS7701" s="65">
        <v>992250</v>
      </c>
      <c r="AT7701" s="65">
        <v>1559659</v>
      </c>
      <c r="AU7701" s="65">
        <v>1467091</v>
      </c>
      <c r="AV7701" s="66">
        <v>1.034</v>
      </c>
      <c r="AW7701" s="66">
        <v>1.0449999999999999</v>
      </c>
      <c r="AX7701" s="66">
        <v>1.0369999999999999</v>
      </c>
      <c r="AY7701" s="66">
        <v>1.042</v>
      </c>
      <c r="AZ7701" s="66">
        <v>1.032</v>
      </c>
      <c r="BA7701" s="66">
        <v>1.0189999999999999</v>
      </c>
      <c r="BB7701" s="66">
        <v>1.02</v>
      </c>
      <c r="BC7701" s="66">
        <v>1.02</v>
      </c>
      <c r="BD7701" s="66">
        <v>1.02</v>
      </c>
      <c r="BE7701" s="66">
        <v>1.02</v>
      </c>
      <c r="BF7701" s="66">
        <v>1.02</v>
      </c>
      <c r="BG7701" s="66">
        <v>1.0309999999999999</v>
      </c>
      <c r="BH7701" s="65">
        <v>1612352</v>
      </c>
      <c r="BI7701" s="65">
        <v>968101</v>
      </c>
      <c r="BJ7701" s="65">
        <v>1177291</v>
      </c>
      <c r="BK7701" s="65">
        <v>1816021</v>
      </c>
      <c r="BL7701" s="65">
        <v>1120563</v>
      </c>
      <c r="BM7701" s="65">
        <v>2073434</v>
      </c>
      <c r="BN7701" s="65">
        <v>2233214</v>
      </c>
      <c r="BO7701" s="65">
        <v>1713252</v>
      </c>
      <c r="BP7701" s="65">
        <v>2170619</v>
      </c>
      <c r="BQ7701" s="65">
        <v>1012095</v>
      </c>
      <c r="BR7701" s="65">
        <v>1590852</v>
      </c>
      <c r="BS7701" s="65">
        <v>1512571</v>
      </c>
      <c r="BT7701" s="65">
        <v>1612352</v>
      </c>
      <c r="BU7701" s="65">
        <v>968101</v>
      </c>
      <c r="BV7701" s="65">
        <v>1177291</v>
      </c>
      <c r="BW7701" s="65">
        <v>1816021</v>
      </c>
      <c r="BX7701" s="65">
        <v>1120563</v>
      </c>
      <c r="BY7701" s="65">
        <v>2073434</v>
      </c>
      <c r="BZ7701" s="65">
        <v>2233214</v>
      </c>
      <c r="CA7701" s="65">
        <v>1713252</v>
      </c>
      <c r="CB7701" s="65">
        <v>2170619</v>
      </c>
      <c r="CC7701" s="65">
        <v>1012095</v>
      </c>
      <c r="CD7701" s="65">
        <v>1590852</v>
      </c>
      <c r="CE7701" s="65">
        <v>1512571</v>
      </c>
      <c r="CF7701" s="65">
        <v>138261</v>
      </c>
      <c r="CG7701" s="65">
        <v>82582</v>
      </c>
      <c r="CH7701" s="65">
        <v>97308</v>
      </c>
      <c r="CI7701" s="65">
        <v>151356</v>
      </c>
      <c r="CJ7701" s="65">
        <v>94627</v>
      </c>
      <c r="CK7701" s="65">
        <v>176217</v>
      </c>
      <c r="CL7701" s="65">
        <v>190256</v>
      </c>
      <c r="CM7701" s="65">
        <v>143199</v>
      </c>
      <c r="CN7701" s="65">
        <v>184501</v>
      </c>
      <c r="CO7701" s="65">
        <v>84893</v>
      </c>
      <c r="CP7701" s="65">
        <v>131707</v>
      </c>
      <c r="CQ7701" s="65">
        <v>126521</v>
      </c>
      <c r="CR7701" s="65">
        <v>18500586</v>
      </c>
      <c r="CS7701" s="65">
        <v>18500586</v>
      </c>
      <c r="CT7701" s="65">
        <v>19000365</v>
      </c>
      <c r="CU7701" s="65">
        <v>19000365</v>
      </c>
      <c r="CV7701" s="65">
        <v>1601428</v>
      </c>
      <c r="CW7701" s="63">
        <v>2020</v>
      </c>
    </row>
    <row r="7702" spans="1:101" s="55" customFormat="1" hidden="1" x14ac:dyDescent="0.25">
      <c r="A7702" s="55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63">
        <v>55556</v>
      </c>
      <c r="F7702" s="64" t="s">
        <v>20</v>
      </c>
      <c r="G7702" s="63" t="s">
        <v>501</v>
      </c>
      <c r="H7702" s="64" t="s">
        <v>6103</v>
      </c>
      <c r="I7702" s="64" t="s">
        <v>6104</v>
      </c>
      <c r="J7702" s="63">
        <v>56772</v>
      </c>
      <c r="K7702" s="64" t="s">
        <v>524</v>
      </c>
      <c r="L7702" s="64" t="s">
        <v>525</v>
      </c>
      <c r="M7702" s="64" t="s">
        <v>512</v>
      </c>
      <c r="N7702" s="64" t="s">
        <v>404</v>
      </c>
      <c r="O7702" s="63">
        <v>22</v>
      </c>
      <c r="P7702" s="63">
        <v>2</v>
      </c>
      <c r="Q7702" s="64" t="s">
        <v>27</v>
      </c>
      <c r="R7702" s="64" t="s">
        <v>40</v>
      </c>
      <c r="S7702" s="64" t="s">
        <v>68</v>
      </c>
      <c r="T7702" s="64" t="s">
        <v>648</v>
      </c>
      <c r="U7702" s="64" t="s">
        <v>546</v>
      </c>
      <c r="V7702" s="64" t="s">
        <v>506</v>
      </c>
      <c r="W7702" s="64" t="s">
        <v>517</v>
      </c>
      <c r="X7702" s="65">
        <v>20351</v>
      </c>
      <c r="Y7702" s="65">
        <v>16695</v>
      </c>
      <c r="Z7702" s="65">
        <v>19000</v>
      </c>
      <c r="AA7702" s="65">
        <v>16889</v>
      </c>
      <c r="AB7702" s="65">
        <v>16882</v>
      </c>
      <c r="AC7702" s="65">
        <v>21685</v>
      </c>
      <c r="AD7702" s="65">
        <v>19664</v>
      </c>
      <c r="AE7702" s="65">
        <v>22538</v>
      </c>
      <c r="AF7702" s="65">
        <v>18443</v>
      </c>
      <c r="AG7702" s="65">
        <v>19134</v>
      </c>
      <c r="AH7702" s="65">
        <v>19322</v>
      </c>
      <c r="AI7702" s="65">
        <v>17163</v>
      </c>
      <c r="AJ7702" s="65">
        <v>20351</v>
      </c>
      <c r="AK7702" s="65">
        <v>16695</v>
      </c>
      <c r="AL7702" s="65">
        <v>19000</v>
      </c>
      <c r="AM7702" s="65">
        <v>16889</v>
      </c>
      <c r="AN7702" s="65">
        <v>16882</v>
      </c>
      <c r="AO7702" s="65">
        <v>21685</v>
      </c>
      <c r="AP7702" s="65">
        <v>19664</v>
      </c>
      <c r="AQ7702" s="65">
        <v>22538</v>
      </c>
      <c r="AR7702" s="65">
        <v>18443</v>
      </c>
      <c r="AS7702" s="65">
        <v>19134</v>
      </c>
      <c r="AT7702" s="65">
        <v>19322</v>
      </c>
      <c r="AU7702" s="65">
        <v>17163</v>
      </c>
      <c r="AV7702" s="66">
        <v>0.50800000000000001</v>
      </c>
      <c r="AW7702" s="66">
        <v>0.50800000000000001</v>
      </c>
      <c r="AX7702" s="66">
        <v>0.50800000000000001</v>
      </c>
      <c r="AY7702" s="66">
        <v>0.50800000000000001</v>
      </c>
      <c r="AZ7702" s="66">
        <v>0.50800000000000001</v>
      </c>
      <c r="BA7702" s="66">
        <v>0.50800000000000001</v>
      </c>
      <c r="BB7702" s="66">
        <v>0.50800000000000001</v>
      </c>
      <c r="BC7702" s="66">
        <v>0.50800000000000001</v>
      </c>
      <c r="BD7702" s="66">
        <v>0.50800000000000001</v>
      </c>
      <c r="BE7702" s="66">
        <v>0.50800000000000001</v>
      </c>
      <c r="BF7702" s="66">
        <v>0.50800000000000001</v>
      </c>
      <c r="BG7702" s="66">
        <v>0.50800000000000001</v>
      </c>
      <c r="BH7702" s="65">
        <v>10338</v>
      </c>
      <c r="BI7702" s="65">
        <v>8481</v>
      </c>
      <c r="BJ7702" s="65">
        <v>9652</v>
      </c>
      <c r="BK7702" s="65">
        <v>8580</v>
      </c>
      <c r="BL7702" s="65">
        <v>8576</v>
      </c>
      <c r="BM7702" s="65">
        <v>11016</v>
      </c>
      <c r="BN7702" s="65">
        <v>9989</v>
      </c>
      <c r="BO7702" s="65">
        <v>11449</v>
      </c>
      <c r="BP7702" s="65">
        <v>9369</v>
      </c>
      <c r="BQ7702" s="65">
        <v>9720</v>
      </c>
      <c r="BR7702" s="65">
        <v>9816</v>
      </c>
      <c r="BS7702" s="65">
        <v>8719</v>
      </c>
      <c r="BT7702" s="65">
        <v>10338</v>
      </c>
      <c r="BU7702" s="65">
        <v>8481</v>
      </c>
      <c r="BV7702" s="65">
        <v>9652</v>
      </c>
      <c r="BW7702" s="65">
        <v>8580</v>
      </c>
      <c r="BX7702" s="65">
        <v>8576</v>
      </c>
      <c r="BY7702" s="65">
        <v>11016</v>
      </c>
      <c r="BZ7702" s="65">
        <v>9989</v>
      </c>
      <c r="CA7702" s="65">
        <v>11449</v>
      </c>
      <c r="CB7702" s="65">
        <v>9369</v>
      </c>
      <c r="CC7702" s="65">
        <v>9720</v>
      </c>
      <c r="CD7702" s="65">
        <v>9816</v>
      </c>
      <c r="CE7702" s="65">
        <v>8719</v>
      </c>
      <c r="CF7702" s="65">
        <v>679.66700000000003</v>
      </c>
      <c r="CG7702" s="65">
        <v>557.57299999999998</v>
      </c>
      <c r="CH7702" s="65">
        <v>634.56399999999996</v>
      </c>
      <c r="CI7702" s="65">
        <v>564.06299999999999</v>
      </c>
      <c r="CJ7702" s="65">
        <v>563.83000000000004</v>
      </c>
      <c r="CK7702" s="65">
        <v>724.25</v>
      </c>
      <c r="CL7702" s="65">
        <v>656.73800000000006</v>
      </c>
      <c r="CM7702" s="65">
        <v>752.73199999999997</v>
      </c>
      <c r="CN7702" s="65">
        <v>615.98099999999999</v>
      </c>
      <c r="CO7702" s="65">
        <v>639.048</v>
      </c>
      <c r="CP7702" s="65">
        <v>645.33600000000001</v>
      </c>
      <c r="CQ7702" s="65">
        <v>573.21799999999996</v>
      </c>
      <c r="CR7702" s="65">
        <v>227766</v>
      </c>
      <c r="CS7702" s="65">
        <v>227766</v>
      </c>
      <c r="CT7702" s="65">
        <v>115705</v>
      </c>
      <c r="CU7702" s="65">
        <v>115705</v>
      </c>
      <c r="CV7702" s="65">
        <v>7607</v>
      </c>
      <c r="CW7702" s="63">
        <v>2020</v>
      </c>
    </row>
    <row r="7703" spans="1:101" s="55" customFormat="1" hidden="1" x14ac:dyDescent="0.25">
      <c r="A7703" s="55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63">
        <v>55557</v>
      </c>
      <c r="F7703" s="64" t="s">
        <v>28</v>
      </c>
      <c r="G7703" s="63" t="s">
        <v>501</v>
      </c>
      <c r="H7703" s="64" t="s">
        <v>6105</v>
      </c>
      <c r="I7703" s="64" t="s">
        <v>6106</v>
      </c>
      <c r="J7703" s="63">
        <v>991</v>
      </c>
      <c r="K7703" s="64" t="s">
        <v>41</v>
      </c>
      <c r="L7703" s="64" t="s">
        <v>549</v>
      </c>
      <c r="M7703" s="64" t="s">
        <v>526</v>
      </c>
      <c r="N7703" s="64" t="s">
        <v>404</v>
      </c>
      <c r="O7703" s="63">
        <v>325188</v>
      </c>
      <c r="P7703" s="63">
        <v>7</v>
      </c>
      <c r="Q7703" s="64" t="s">
        <v>32</v>
      </c>
      <c r="R7703" s="64" t="s">
        <v>22</v>
      </c>
      <c r="S7703" s="64" t="s">
        <v>60</v>
      </c>
      <c r="T7703" s="64" t="s">
        <v>60</v>
      </c>
      <c r="U7703" s="64" t="s">
        <v>796</v>
      </c>
      <c r="V7703" s="64" t="s">
        <v>516</v>
      </c>
      <c r="W7703" s="64" t="s">
        <v>517</v>
      </c>
      <c r="X7703" s="65">
        <v>0</v>
      </c>
      <c r="Y7703" s="65">
        <v>0</v>
      </c>
      <c r="Z7703" s="65">
        <v>0</v>
      </c>
      <c r="AA7703" s="65">
        <v>0</v>
      </c>
      <c r="AB7703" s="65">
        <v>0</v>
      </c>
      <c r="AC7703" s="65">
        <v>0</v>
      </c>
      <c r="AD7703" s="65">
        <v>0</v>
      </c>
      <c r="AE7703" s="65">
        <v>0</v>
      </c>
      <c r="AF7703" s="65">
        <v>0</v>
      </c>
      <c r="AG7703" s="65">
        <v>0</v>
      </c>
      <c r="AH7703" s="65">
        <v>0</v>
      </c>
      <c r="AI7703" s="65">
        <v>0</v>
      </c>
      <c r="AJ7703" s="65">
        <v>0</v>
      </c>
      <c r="AK7703" s="65">
        <v>0</v>
      </c>
      <c r="AL7703" s="65">
        <v>0</v>
      </c>
      <c r="AM7703" s="65">
        <v>0</v>
      </c>
      <c r="AN7703" s="65">
        <v>0</v>
      </c>
      <c r="AO7703" s="65">
        <v>0</v>
      </c>
      <c r="AP7703" s="65">
        <v>0</v>
      </c>
      <c r="AQ7703" s="65">
        <v>0</v>
      </c>
      <c r="AR7703" s="65">
        <v>0</v>
      </c>
      <c r="AS7703" s="65">
        <v>0</v>
      </c>
      <c r="AT7703" s="65">
        <v>0</v>
      </c>
      <c r="AU7703" s="65">
        <v>0</v>
      </c>
      <c r="AV7703" s="66">
        <v>0</v>
      </c>
      <c r="AW7703" s="66">
        <v>0</v>
      </c>
      <c r="AX7703" s="66">
        <v>0</v>
      </c>
      <c r="AY7703" s="66">
        <v>0</v>
      </c>
      <c r="AZ7703" s="66">
        <v>0</v>
      </c>
      <c r="BA7703" s="66">
        <v>0</v>
      </c>
      <c r="BB7703" s="66">
        <v>0</v>
      </c>
      <c r="BC7703" s="66">
        <v>0</v>
      </c>
      <c r="BD7703" s="66">
        <v>0</v>
      </c>
      <c r="BE7703" s="66">
        <v>0</v>
      </c>
      <c r="BF7703" s="66">
        <v>0</v>
      </c>
      <c r="BG7703" s="66">
        <v>0</v>
      </c>
      <c r="BH7703" s="65">
        <v>0</v>
      </c>
      <c r="BI7703" s="65">
        <v>0</v>
      </c>
      <c r="BJ7703" s="65">
        <v>0</v>
      </c>
      <c r="BK7703" s="65">
        <v>0</v>
      </c>
      <c r="BL7703" s="65">
        <v>0</v>
      </c>
      <c r="BM7703" s="65">
        <v>0</v>
      </c>
      <c r="BN7703" s="65">
        <v>0</v>
      </c>
      <c r="BO7703" s="65">
        <v>0</v>
      </c>
      <c r="BP7703" s="65">
        <v>0</v>
      </c>
      <c r="BQ7703" s="65">
        <v>0</v>
      </c>
      <c r="BR7703" s="65">
        <v>0</v>
      </c>
      <c r="BS7703" s="65">
        <v>0</v>
      </c>
      <c r="BT7703" s="65">
        <v>0</v>
      </c>
      <c r="BU7703" s="65">
        <v>0</v>
      </c>
      <c r="BV7703" s="65">
        <v>0</v>
      </c>
      <c r="BW7703" s="65">
        <v>0</v>
      </c>
      <c r="BX7703" s="65">
        <v>0</v>
      </c>
      <c r="BY7703" s="65">
        <v>0</v>
      </c>
      <c r="BZ7703" s="65">
        <v>0</v>
      </c>
      <c r="CA7703" s="65">
        <v>0</v>
      </c>
      <c r="CB7703" s="65">
        <v>0</v>
      </c>
      <c r="CC7703" s="65">
        <v>0</v>
      </c>
      <c r="CD7703" s="65">
        <v>0</v>
      </c>
      <c r="CE7703" s="65">
        <v>0</v>
      </c>
      <c r="CF7703" s="65">
        <v>0</v>
      </c>
      <c r="CG7703" s="65">
        <v>0</v>
      </c>
      <c r="CH7703" s="65">
        <v>0</v>
      </c>
      <c r="CI7703" s="65">
        <v>0</v>
      </c>
      <c r="CJ7703" s="65">
        <v>0</v>
      </c>
      <c r="CK7703" s="65">
        <v>0</v>
      </c>
      <c r="CL7703" s="65">
        <v>0</v>
      </c>
      <c r="CM7703" s="65">
        <v>0</v>
      </c>
      <c r="CN7703" s="65">
        <v>0</v>
      </c>
      <c r="CO7703" s="65">
        <v>0</v>
      </c>
      <c r="CP7703" s="65">
        <v>0</v>
      </c>
      <c r="CQ7703" s="65">
        <v>0</v>
      </c>
      <c r="CR7703" s="65">
        <v>0</v>
      </c>
      <c r="CS7703" s="65">
        <v>0</v>
      </c>
      <c r="CT7703" s="65">
        <v>0</v>
      </c>
      <c r="CU7703" s="65">
        <v>0</v>
      </c>
      <c r="CV7703" s="65">
        <v>0</v>
      </c>
      <c r="CW7703" s="63">
        <v>2020</v>
      </c>
    </row>
    <row r="7704" spans="1:101" s="55" customFormat="1" hidden="1" x14ac:dyDescent="0.25">
      <c r="A7704" s="55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63">
        <v>55557</v>
      </c>
      <c r="F7704" s="64" t="s">
        <v>28</v>
      </c>
      <c r="G7704" s="63" t="s">
        <v>501</v>
      </c>
      <c r="H7704" s="64" t="s">
        <v>6105</v>
      </c>
      <c r="I7704" s="64" t="s">
        <v>6106</v>
      </c>
      <c r="J7704" s="63">
        <v>991</v>
      </c>
      <c r="K7704" s="64" t="s">
        <v>41</v>
      </c>
      <c r="L7704" s="64" t="s">
        <v>549</v>
      </c>
      <c r="M7704" s="64" t="s">
        <v>526</v>
      </c>
      <c r="N7704" s="64" t="s">
        <v>404</v>
      </c>
      <c r="O7704" s="63">
        <v>325188</v>
      </c>
      <c r="P7704" s="63">
        <v>7</v>
      </c>
      <c r="Q7704" s="64" t="s">
        <v>32</v>
      </c>
      <c r="R7704" s="64" t="s">
        <v>22</v>
      </c>
      <c r="S7704" s="64" t="s">
        <v>86</v>
      </c>
      <c r="T7704" s="64" t="s">
        <v>78</v>
      </c>
      <c r="U7704" s="64" t="s">
        <v>796</v>
      </c>
      <c r="V7704" s="64" t="s">
        <v>516</v>
      </c>
      <c r="W7704" s="64" t="s">
        <v>404</v>
      </c>
      <c r="X7704" s="65">
        <v>0</v>
      </c>
      <c r="Y7704" s="65">
        <v>0</v>
      </c>
      <c r="Z7704" s="65">
        <v>0</v>
      </c>
      <c r="AA7704" s="65">
        <v>0</v>
      </c>
      <c r="AB7704" s="65">
        <v>0</v>
      </c>
      <c r="AC7704" s="65">
        <v>0</v>
      </c>
      <c r="AD7704" s="65">
        <v>0</v>
      </c>
      <c r="AE7704" s="65">
        <v>0</v>
      </c>
      <c r="AF7704" s="65">
        <v>0</v>
      </c>
      <c r="AG7704" s="65">
        <v>0</v>
      </c>
      <c r="AH7704" s="65">
        <v>0</v>
      </c>
      <c r="AI7704" s="65">
        <v>0</v>
      </c>
      <c r="AJ7704" s="65">
        <v>0</v>
      </c>
      <c r="AK7704" s="65">
        <v>0</v>
      </c>
      <c r="AL7704" s="65">
        <v>0</v>
      </c>
      <c r="AM7704" s="65">
        <v>0</v>
      </c>
      <c r="AN7704" s="65">
        <v>0</v>
      </c>
      <c r="AO7704" s="65">
        <v>0</v>
      </c>
      <c r="AP7704" s="65">
        <v>0</v>
      </c>
      <c r="AQ7704" s="65">
        <v>0</v>
      </c>
      <c r="AR7704" s="65">
        <v>0</v>
      </c>
      <c r="AS7704" s="65">
        <v>0</v>
      </c>
      <c r="AT7704" s="65">
        <v>0</v>
      </c>
      <c r="AU7704" s="65">
        <v>0</v>
      </c>
      <c r="AV7704" s="66">
        <v>0</v>
      </c>
      <c r="AW7704" s="66">
        <v>0</v>
      </c>
      <c r="AX7704" s="66">
        <v>0</v>
      </c>
      <c r="AY7704" s="66">
        <v>0</v>
      </c>
      <c r="AZ7704" s="66">
        <v>0</v>
      </c>
      <c r="BA7704" s="66">
        <v>0</v>
      </c>
      <c r="BB7704" s="66">
        <v>0</v>
      </c>
      <c r="BC7704" s="66">
        <v>0</v>
      </c>
      <c r="BD7704" s="66">
        <v>0</v>
      </c>
      <c r="BE7704" s="66">
        <v>0</v>
      </c>
      <c r="BF7704" s="66">
        <v>0</v>
      </c>
      <c r="BG7704" s="66">
        <v>0</v>
      </c>
      <c r="BH7704" s="65">
        <v>83497</v>
      </c>
      <c r="BI7704" s="65">
        <v>36234</v>
      </c>
      <c r="BJ7704" s="65">
        <v>129340</v>
      </c>
      <c r="BK7704" s="65">
        <v>122300</v>
      </c>
      <c r="BL7704" s="65">
        <v>131102</v>
      </c>
      <c r="BM7704" s="65">
        <v>127586</v>
      </c>
      <c r="BN7704" s="65">
        <v>126403</v>
      </c>
      <c r="BO7704" s="65">
        <v>127130</v>
      </c>
      <c r="BP7704" s="65">
        <v>138071</v>
      </c>
      <c r="BQ7704" s="65">
        <v>164250</v>
      </c>
      <c r="BR7704" s="65">
        <v>128112</v>
      </c>
      <c r="BS7704" s="65">
        <v>132285</v>
      </c>
      <c r="BT7704" s="65">
        <v>83497</v>
      </c>
      <c r="BU7704" s="65">
        <v>36234</v>
      </c>
      <c r="BV7704" s="65">
        <v>129340</v>
      </c>
      <c r="BW7704" s="65">
        <v>122300</v>
      </c>
      <c r="BX7704" s="65">
        <v>131102</v>
      </c>
      <c r="BY7704" s="65">
        <v>127586</v>
      </c>
      <c r="BZ7704" s="65">
        <v>126403</v>
      </c>
      <c r="CA7704" s="65">
        <v>127130</v>
      </c>
      <c r="CB7704" s="65">
        <v>138071</v>
      </c>
      <c r="CC7704" s="65">
        <v>164250</v>
      </c>
      <c r="CD7704" s="65">
        <v>128112</v>
      </c>
      <c r="CE7704" s="65">
        <v>132285</v>
      </c>
      <c r="CF7704" s="65">
        <v>9524</v>
      </c>
      <c r="CG7704" s="65">
        <v>4133</v>
      </c>
      <c r="CH7704" s="65">
        <v>14753</v>
      </c>
      <c r="CI7704" s="65">
        <v>13950</v>
      </c>
      <c r="CJ7704" s="65">
        <v>14954</v>
      </c>
      <c r="CK7704" s="65">
        <v>14553</v>
      </c>
      <c r="CL7704" s="65">
        <v>14418</v>
      </c>
      <c r="CM7704" s="65">
        <v>14501</v>
      </c>
      <c r="CN7704" s="65">
        <v>15749</v>
      </c>
      <c r="CO7704" s="65">
        <v>18735</v>
      </c>
      <c r="CP7704" s="65">
        <v>14613</v>
      </c>
      <c r="CQ7704" s="65">
        <v>15089</v>
      </c>
      <c r="CR7704" s="65">
        <v>0</v>
      </c>
      <c r="CS7704" s="65">
        <v>0</v>
      </c>
      <c r="CT7704" s="65">
        <v>1446310</v>
      </c>
      <c r="CU7704" s="65">
        <v>1446310</v>
      </c>
      <c r="CV7704" s="65">
        <v>164972</v>
      </c>
      <c r="CW7704" s="63">
        <v>2020</v>
      </c>
    </row>
    <row r="7705" spans="1:101" s="55" customFormat="1" hidden="1" x14ac:dyDescent="0.25">
      <c r="A7705" s="55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63">
        <v>55558</v>
      </c>
      <c r="F7705" s="64" t="s">
        <v>28</v>
      </c>
      <c r="G7705" s="63" t="s">
        <v>501</v>
      </c>
      <c r="H7705" s="64" t="s">
        <v>6107</v>
      </c>
      <c r="I7705" s="64" t="s">
        <v>6108</v>
      </c>
      <c r="J7705" s="63">
        <v>744</v>
      </c>
      <c r="K7705" s="64" t="s">
        <v>1728</v>
      </c>
      <c r="L7705" s="64" t="s">
        <v>712</v>
      </c>
      <c r="M7705" s="64" t="s">
        <v>841</v>
      </c>
      <c r="N7705" s="64" t="s">
        <v>404</v>
      </c>
      <c r="O7705" s="63">
        <v>322122</v>
      </c>
      <c r="P7705" s="63">
        <v>7</v>
      </c>
      <c r="Q7705" s="64" t="s">
        <v>32</v>
      </c>
      <c r="R7705" s="64" t="s">
        <v>41</v>
      </c>
      <c r="S7705" s="64" t="s">
        <v>60</v>
      </c>
      <c r="T7705" s="64" t="s">
        <v>60</v>
      </c>
      <c r="U7705" s="64" t="s">
        <v>546</v>
      </c>
      <c r="V7705" s="64" t="s">
        <v>506</v>
      </c>
      <c r="W7705" s="64" t="s">
        <v>517</v>
      </c>
      <c r="X7705" s="65">
        <v>36565</v>
      </c>
      <c r="Y7705" s="65">
        <v>33188</v>
      </c>
      <c r="Z7705" s="65">
        <v>35086</v>
      </c>
      <c r="AA7705" s="65">
        <v>30032</v>
      </c>
      <c r="AB7705" s="65">
        <v>29581</v>
      </c>
      <c r="AC7705" s="65">
        <v>34305</v>
      </c>
      <c r="AD7705" s="65">
        <v>33864</v>
      </c>
      <c r="AE7705" s="65">
        <v>41726</v>
      </c>
      <c r="AF7705" s="65">
        <v>26403</v>
      </c>
      <c r="AG7705" s="65">
        <v>30879</v>
      </c>
      <c r="AH7705" s="65">
        <v>23142</v>
      </c>
      <c r="AI7705" s="65">
        <v>28560</v>
      </c>
      <c r="AJ7705" s="65">
        <v>27339</v>
      </c>
      <c r="AK7705" s="65">
        <v>24816</v>
      </c>
      <c r="AL7705" s="65">
        <v>26235</v>
      </c>
      <c r="AM7705" s="65">
        <v>22456</v>
      </c>
      <c r="AN7705" s="65">
        <v>22119</v>
      </c>
      <c r="AO7705" s="65">
        <v>25652</v>
      </c>
      <c r="AP7705" s="65">
        <v>25322</v>
      </c>
      <c r="AQ7705" s="65">
        <v>31201</v>
      </c>
      <c r="AR7705" s="65">
        <v>19743</v>
      </c>
      <c r="AS7705" s="65">
        <v>23090</v>
      </c>
      <c r="AT7705" s="65">
        <v>17304</v>
      </c>
      <c r="AU7705" s="65">
        <v>21356</v>
      </c>
      <c r="AV7705" s="66">
        <v>1</v>
      </c>
      <c r="AW7705" s="66">
        <v>1</v>
      </c>
      <c r="AX7705" s="66">
        <v>1</v>
      </c>
      <c r="AY7705" s="66">
        <v>1</v>
      </c>
      <c r="AZ7705" s="66">
        <v>1</v>
      </c>
      <c r="BA7705" s="66">
        <v>1</v>
      </c>
      <c r="BB7705" s="66">
        <v>1</v>
      </c>
      <c r="BC7705" s="66">
        <v>1</v>
      </c>
      <c r="BD7705" s="66">
        <v>1</v>
      </c>
      <c r="BE7705" s="66">
        <v>1</v>
      </c>
      <c r="BF7705" s="66">
        <v>1</v>
      </c>
      <c r="BG7705" s="66">
        <v>1</v>
      </c>
      <c r="BH7705" s="65">
        <v>36565</v>
      </c>
      <c r="BI7705" s="65">
        <v>33188</v>
      </c>
      <c r="BJ7705" s="65">
        <v>35086</v>
      </c>
      <c r="BK7705" s="65">
        <v>30032</v>
      </c>
      <c r="BL7705" s="65">
        <v>29581</v>
      </c>
      <c r="BM7705" s="65">
        <v>34305</v>
      </c>
      <c r="BN7705" s="65">
        <v>33864</v>
      </c>
      <c r="BO7705" s="65">
        <v>41726</v>
      </c>
      <c r="BP7705" s="65">
        <v>26403</v>
      </c>
      <c r="BQ7705" s="65">
        <v>30879</v>
      </c>
      <c r="BR7705" s="65">
        <v>23142</v>
      </c>
      <c r="BS7705" s="65">
        <v>28560</v>
      </c>
      <c r="BT7705" s="65">
        <v>27339</v>
      </c>
      <c r="BU7705" s="65">
        <v>24816</v>
      </c>
      <c r="BV7705" s="65">
        <v>26235</v>
      </c>
      <c r="BW7705" s="65">
        <v>22456</v>
      </c>
      <c r="BX7705" s="65">
        <v>22119</v>
      </c>
      <c r="BY7705" s="65">
        <v>25652</v>
      </c>
      <c r="BZ7705" s="65">
        <v>25322</v>
      </c>
      <c r="CA7705" s="65">
        <v>31201</v>
      </c>
      <c r="CB7705" s="65">
        <v>19743</v>
      </c>
      <c r="CC7705" s="65">
        <v>23090</v>
      </c>
      <c r="CD7705" s="65">
        <v>17304</v>
      </c>
      <c r="CE7705" s="65">
        <v>21356</v>
      </c>
      <c r="CF7705" s="65">
        <v>3365.3040000000001</v>
      </c>
      <c r="CG7705" s="65">
        <v>3054.7240000000002</v>
      </c>
      <c r="CH7705" s="65">
        <v>3229.4270000000001</v>
      </c>
      <c r="CI7705" s="65">
        <v>2764.27</v>
      </c>
      <c r="CJ7705" s="65">
        <v>2722.7179999999998</v>
      </c>
      <c r="CK7705" s="65">
        <v>3157.5859999999998</v>
      </c>
      <c r="CL7705" s="65">
        <v>3116.991</v>
      </c>
      <c r="CM7705" s="65">
        <v>3840.6370000000002</v>
      </c>
      <c r="CN7705" s="65">
        <v>2430.2550000000001</v>
      </c>
      <c r="CO7705" s="65">
        <v>2842.2240000000002</v>
      </c>
      <c r="CP7705" s="65">
        <v>2130.08</v>
      </c>
      <c r="CQ7705" s="65">
        <v>2628.7840000000001</v>
      </c>
      <c r="CR7705" s="65">
        <v>383331</v>
      </c>
      <c r="CS7705" s="65">
        <v>286633</v>
      </c>
      <c r="CT7705" s="65">
        <v>383331</v>
      </c>
      <c r="CU7705" s="65">
        <v>286633</v>
      </c>
      <c r="CV7705" s="65">
        <v>35283</v>
      </c>
      <c r="CW7705" s="63">
        <v>2020</v>
      </c>
    </row>
    <row r="7706" spans="1:101" s="55" customFormat="1" hidden="1" x14ac:dyDescent="0.25">
      <c r="A7706" s="55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63">
        <v>55558</v>
      </c>
      <c r="F7706" s="64" t="s">
        <v>28</v>
      </c>
      <c r="G7706" s="63" t="s">
        <v>501</v>
      </c>
      <c r="H7706" s="64" t="s">
        <v>6107</v>
      </c>
      <c r="I7706" s="64" t="s">
        <v>6108</v>
      </c>
      <c r="J7706" s="63">
        <v>744</v>
      </c>
      <c r="K7706" s="64" t="s">
        <v>1728</v>
      </c>
      <c r="L7706" s="64" t="s">
        <v>712</v>
      </c>
      <c r="M7706" s="64" t="s">
        <v>841</v>
      </c>
      <c r="N7706" s="64" t="s">
        <v>404</v>
      </c>
      <c r="O7706" s="63">
        <v>322122</v>
      </c>
      <c r="P7706" s="63">
        <v>7</v>
      </c>
      <c r="Q7706" s="64" t="s">
        <v>32</v>
      </c>
      <c r="R7706" s="64" t="s">
        <v>39</v>
      </c>
      <c r="S7706" s="64" t="s">
        <v>61</v>
      </c>
      <c r="T7706" s="64" t="s">
        <v>61</v>
      </c>
      <c r="U7706" s="64" t="s">
        <v>546</v>
      </c>
      <c r="V7706" s="64" t="s">
        <v>506</v>
      </c>
      <c r="W7706" s="64" t="s">
        <v>507</v>
      </c>
      <c r="X7706" s="65">
        <v>0</v>
      </c>
      <c r="Y7706" s="65">
        <v>0</v>
      </c>
      <c r="Z7706" s="65">
        <v>0</v>
      </c>
      <c r="AA7706" s="65">
        <v>0</v>
      </c>
      <c r="AB7706" s="65">
        <v>0</v>
      </c>
      <c r="AC7706" s="65">
        <v>0</v>
      </c>
      <c r="AD7706" s="65">
        <v>0</v>
      </c>
      <c r="AE7706" s="65">
        <v>0</v>
      </c>
      <c r="AF7706" s="65">
        <v>0</v>
      </c>
      <c r="AG7706" s="65">
        <v>0</v>
      </c>
      <c r="AH7706" s="65">
        <v>0</v>
      </c>
      <c r="AI7706" s="65">
        <v>0</v>
      </c>
      <c r="AJ7706" s="65">
        <v>0</v>
      </c>
      <c r="AK7706" s="65">
        <v>0</v>
      </c>
      <c r="AL7706" s="65">
        <v>0</v>
      </c>
      <c r="AM7706" s="65">
        <v>0</v>
      </c>
      <c r="AN7706" s="65">
        <v>0</v>
      </c>
      <c r="AO7706" s="65">
        <v>0</v>
      </c>
      <c r="AP7706" s="65">
        <v>0</v>
      </c>
      <c r="AQ7706" s="65">
        <v>0</v>
      </c>
      <c r="AR7706" s="65">
        <v>0</v>
      </c>
      <c r="AS7706" s="65">
        <v>0</v>
      </c>
      <c r="AT7706" s="65">
        <v>0</v>
      </c>
      <c r="AU7706" s="65">
        <v>0</v>
      </c>
      <c r="AV7706" s="66">
        <v>0</v>
      </c>
      <c r="AW7706" s="66">
        <v>0</v>
      </c>
      <c r="AX7706" s="66">
        <v>0</v>
      </c>
      <c r="AY7706" s="66">
        <v>0</v>
      </c>
      <c r="AZ7706" s="66">
        <v>0</v>
      </c>
      <c r="BA7706" s="66">
        <v>0</v>
      </c>
      <c r="BB7706" s="66">
        <v>0</v>
      </c>
      <c r="BC7706" s="66">
        <v>0</v>
      </c>
      <c r="BD7706" s="66">
        <v>0</v>
      </c>
      <c r="BE7706" s="66">
        <v>0</v>
      </c>
      <c r="BF7706" s="66">
        <v>0</v>
      </c>
      <c r="BG7706" s="66">
        <v>0</v>
      </c>
      <c r="BH7706" s="65">
        <v>0</v>
      </c>
      <c r="BI7706" s="65">
        <v>0</v>
      </c>
      <c r="BJ7706" s="65">
        <v>0</v>
      </c>
      <c r="BK7706" s="65">
        <v>0</v>
      </c>
      <c r="BL7706" s="65">
        <v>0</v>
      </c>
      <c r="BM7706" s="65">
        <v>0</v>
      </c>
      <c r="BN7706" s="65">
        <v>0</v>
      </c>
      <c r="BO7706" s="65">
        <v>0</v>
      </c>
      <c r="BP7706" s="65">
        <v>0</v>
      </c>
      <c r="BQ7706" s="65">
        <v>0</v>
      </c>
      <c r="BR7706" s="65">
        <v>0</v>
      </c>
      <c r="BS7706" s="65">
        <v>0</v>
      </c>
      <c r="BT7706" s="65">
        <v>0</v>
      </c>
      <c r="BU7706" s="65">
        <v>0</v>
      </c>
      <c r="BV7706" s="65">
        <v>0</v>
      </c>
      <c r="BW7706" s="65">
        <v>0</v>
      </c>
      <c r="BX7706" s="65">
        <v>0</v>
      </c>
      <c r="BY7706" s="65">
        <v>0</v>
      </c>
      <c r="BZ7706" s="65">
        <v>0</v>
      </c>
      <c r="CA7706" s="65">
        <v>0</v>
      </c>
      <c r="CB7706" s="65">
        <v>0</v>
      </c>
      <c r="CC7706" s="65">
        <v>0</v>
      </c>
      <c r="CD7706" s="65">
        <v>0</v>
      </c>
      <c r="CE7706" s="65">
        <v>0</v>
      </c>
      <c r="CF7706" s="65">
        <v>0</v>
      </c>
      <c r="CG7706" s="65">
        <v>0</v>
      </c>
      <c r="CH7706" s="65">
        <v>0</v>
      </c>
      <c r="CI7706" s="65">
        <v>0</v>
      </c>
      <c r="CJ7706" s="65">
        <v>0</v>
      </c>
      <c r="CK7706" s="65">
        <v>0</v>
      </c>
      <c r="CL7706" s="65">
        <v>0</v>
      </c>
      <c r="CM7706" s="65">
        <v>0</v>
      </c>
      <c r="CN7706" s="65">
        <v>0</v>
      </c>
      <c r="CO7706" s="65">
        <v>0</v>
      </c>
      <c r="CP7706" s="65">
        <v>0</v>
      </c>
      <c r="CQ7706" s="65">
        <v>0</v>
      </c>
      <c r="CR7706" s="65">
        <v>0</v>
      </c>
      <c r="CS7706" s="65">
        <v>0</v>
      </c>
      <c r="CT7706" s="65">
        <v>0</v>
      </c>
      <c r="CU7706" s="65">
        <v>0</v>
      </c>
      <c r="CV7706" s="65">
        <v>0</v>
      </c>
      <c r="CW7706" s="63">
        <v>2020</v>
      </c>
    </row>
    <row r="7707" spans="1:101" s="55" customFormat="1" hidden="1" x14ac:dyDescent="0.25">
      <c r="A7707" s="55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63">
        <v>55558</v>
      </c>
      <c r="F7707" s="64" t="s">
        <v>28</v>
      </c>
      <c r="G7707" s="63" t="s">
        <v>501</v>
      </c>
      <c r="H7707" s="64" t="s">
        <v>6107</v>
      </c>
      <c r="I7707" s="64" t="s">
        <v>6108</v>
      </c>
      <c r="J7707" s="63">
        <v>744</v>
      </c>
      <c r="K7707" s="64" t="s">
        <v>1728</v>
      </c>
      <c r="L7707" s="64" t="s">
        <v>712</v>
      </c>
      <c r="M7707" s="64" t="s">
        <v>841</v>
      </c>
      <c r="N7707" s="64" t="s">
        <v>404</v>
      </c>
      <c r="O7707" s="63">
        <v>322122</v>
      </c>
      <c r="P7707" s="63">
        <v>7</v>
      </c>
      <c r="Q7707" s="64" t="s">
        <v>32</v>
      </c>
      <c r="R7707" s="64" t="s">
        <v>39</v>
      </c>
      <c r="S7707" s="64" t="s">
        <v>60</v>
      </c>
      <c r="T7707" s="64" t="s">
        <v>60</v>
      </c>
      <c r="U7707" s="64" t="s">
        <v>546</v>
      </c>
      <c r="V7707" s="64" t="s">
        <v>506</v>
      </c>
      <c r="W7707" s="64" t="s">
        <v>517</v>
      </c>
      <c r="X7707" s="65">
        <v>319759</v>
      </c>
      <c r="Y7707" s="65">
        <v>290247</v>
      </c>
      <c r="Z7707" s="65">
        <v>306846</v>
      </c>
      <c r="AA7707" s="65">
        <v>262649</v>
      </c>
      <c r="AB7707" s="65">
        <v>258701</v>
      </c>
      <c r="AC7707" s="65">
        <v>300020</v>
      </c>
      <c r="AD7707" s="65">
        <v>296163</v>
      </c>
      <c r="AE7707" s="65">
        <v>364921</v>
      </c>
      <c r="AF7707" s="65">
        <v>230912</v>
      </c>
      <c r="AG7707" s="65">
        <v>270056</v>
      </c>
      <c r="AH7707" s="65">
        <v>202391</v>
      </c>
      <c r="AI7707" s="65">
        <v>249776</v>
      </c>
      <c r="AJ7707" s="65">
        <v>284794</v>
      </c>
      <c r="AK7707" s="65">
        <v>258511</v>
      </c>
      <c r="AL7707" s="65">
        <v>273296</v>
      </c>
      <c r="AM7707" s="65">
        <v>233931</v>
      </c>
      <c r="AN7707" s="65">
        <v>230414</v>
      </c>
      <c r="AO7707" s="65">
        <v>267216</v>
      </c>
      <c r="AP7707" s="65">
        <v>263781</v>
      </c>
      <c r="AQ7707" s="65">
        <v>325020</v>
      </c>
      <c r="AR7707" s="65">
        <v>205664</v>
      </c>
      <c r="AS7707" s="65">
        <v>240528</v>
      </c>
      <c r="AT7707" s="65">
        <v>180262</v>
      </c>
      <c r="AU7707" s="65">
        <v>222465</v>
      </c>
      <c r="AV7707" s="66">
        <v>1</v>
      </c>
      <c r="AW7707" s="66">
        <v>1</v>
      </c>
      <c r="AX7707" s="66">
        <v>1</v>
      </c>
      <c r="AY7707" s="66">
        <v>1</v>
      </c>
      <c r="AZ7707" s="66">
        <v>1</v>
      </c>
      <c r="BA7707" s="66">
        <v>1</v>
      </c>
      <c r="BB7707" s="66">
        <v>1</v>
      </c>
      <c r="BC7707" s="66">
        <v>1</v>
      </c>
      <c r="BD7707" s="66">
        <v>1</v>
      </c>
      <c r="BE7707" s="66">
        <v>1</v>
      </c>
      <c r="BF7707" s="66">
        <v>1</v>
      </c>
      <c r="BG7707" s="66">
        <v>1</v>
      </c>
      <c r="BH7707" s="65">
        <v>319759</v>
      </c>
      <c r="BI7707" s="65">
        <v>290247</v>
      </c>
      <c r="BJ7707" s="65">
        <v>306846</v>
      </c>
      <c r="BK7707" s="65">
        <v>262649</v>
      </c>
      <c r="BL7707" s="65">
        <v>258701</v>
      </c>
      <c r="BM7707" s="65">
        <v>300020</v>
      </c>
      <c r="BN7707" s="65">
        <v>296163</v>
      </c>
      <c r="BO7707" s="65">
        <v>364921</v>
      </c>
      <c r="BP7707" s="65">
        <v>230912</v>
      </c>
      <c r="BQ7707" s="65">
        <v>270056</v>
      </c>
      <c r="BR7707" s="65">
        <v>202391</v>
      </c>
      <c r="BS7707" s="65">
        <v>249776</v>
      </c>
      <c r="BT7707" s="65">
        <v>284794</v>
      </c>
      <c r="BU7707" s="65">
        <v>258511</v>
      </c>
      <c r="BV7707" s="65">
        <v>273296</v>
      </c>
      <c r="BW7707" s="65">
        <v>233931</v>
      </c>
      <c r="BX7707" s="65">
        <v>230414</v>
      </c>
      <c r="BY7707" s="65">
        <v>267216</v>
      </c>
      <c r="BZ7707" s="65">
        <v>263781</v>
      </c>
      <c r="CA7707" s="65">
        <v>325020</v>
      </c>
      <c r="CB7707" s="65">
        <v>205664</v>
      </c>
      <c r="CC7707" s="65">
        <v>240528</v>
      </c>
      <c r="CD7707" s="65">
        <v>180262</v>
      </c>
      <c r="CE7707" s="65">
        <v>222465</v>
      </c>
      <c r="CF7707" s="65">
        <v>35056.760999999999</v>
      </c>
      <c r="CG7707" s="65">
        <v>31821.403999999999</v>
      </c>
      <c r="CH7707" s="65">
        <v>33641.307999999997</v>
      </c>
      <c r="CI7707" s="65">
        <v>28795.718000000001</v>
      </c>
      <c r="CJ7707" s="65">
        <v>28362.856</v>
      </c>
      <c r="CK7707" s="65">
        <v>32892.927000000003</v>
      </c>
      <c r="CL7707" s="65">
        <v>32470.050999999999</v>
      </c>
      <c r="CM7707" s="65">
        <v>40008.347999999998</v>
      </c>
      <c r="CN7707" s="65">
        <v>25316.239000000001</v>
      </c>
      <c r="CO7707" s="65">
        <v>29607.763999999999</v>
      </c>
      <c r="CP7707" s="65">
        <v>22189.282999999999</v>
      </c>
      <c r="CQ7707" s="65">
        <v>27384.341</v>
      </c>
      <c r="CR7707" s="65">
        <v>3352441</v>
      </c>
      <c r="CS7707" s="65">
        <v>2985882</v>
      </c>
      <c r="CT7707" s="65">
        <v>3352441</v>
      </c>
      <c r="CU7707" s="65">
        <v>2985882</v>
      </c>
      <c r="CV7707" s="65">
        <v>367547</v>
      </c>
      <c r="CW7707" s="63">
        <v>2020</v>
      </c>
    </row>
    <row r="7708" spans="1:101" s="55" customFormat="1" hidden="1" x14ac:dyDescent="0.25">
      <c r="A7708" s="55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63">
        <v>55560</v>
      </c>
      <c r="F7708" s="64" t="s">
        <v>20</v>
      </c>
      <c r="G7708" s="63" t="s">
        <v>501</v>
      </c>
      <c r="H7708" s="64" t="s">
        <v>6109</v>
      </c>
      <c r="I7708" s="64" t="s">
        <v>6110</v>
      </c>
      <c r="J7708" s="63">
        <v>6607</v>
      </c>
      <c r="K7708" s="64" t="s">
        <v>620</v>
      </c>
      <c r="L7708" s="64" t="s">
        <v>549</v>
      </c>
      <c r="M7708" s="64" t="s">
        <v>526</v>
      </c>
      <c r="N7708" s="64" t="s">
        <v>404</v>
      </c>
      <c r="O7708" s="63">
        <v>22</v>
      </c>
      <c r="P7708" s="63">
        <v>2</v>
      </c>
      <c r="Q7708" s="64" t="s">
        <v>27</v>
      </c>
      <c r="R7708" s="64" t="s">
        <v>47</v>
      </c>
      <c r="S7708" s="64" t="s">
        <v>66</v>
      </c>
      <c r="T7708" s="64" t="s">
        <v>66</v>
      </c>
      <c r="U7708" s="64" t="s">
        <v>828</v>
      </c>
      <c r="V7708" s="64" t="s">
        <v>506</v>
      </c>
      <c r="W7708" s="64" t="s">
        <v>404</v>
      </c>
      <c r="X7708" s="65">
        <v>0</v>
      </c>
      <c r="Y7708" s="65">
        <v>0</v>
      </c>
      <c r="Z7708" s="65">
        <v>0</v>
      </c>
      <c r="AA7708" s="65">
        <v>0</v>
      </c>
      <c r="AB7708" s="65">
        <v>0</v>
      </c>
      <c r="AC7708" s="65">
        <v>0</v>
      </c>
      <c r="AD7708" s="65">
        <v>0</v>
      </c>
      <c r="AE7708" s="65">
        <v>0</v>
      </c>
      <c r="AF7708" s="65">
        <v>0</v>
      </c>
      <c r="AG7708" s="65">
        <v>0</v>
      </c>
      <c r="AH7708" s="65">
        <v>0</v>
      </c>
      <c r="AI7708" s="65">
        <v>0</v>
      </c>
      <c r="AJ7708" s="65">
        <v>0</v>
      </c>
      <c r="AK7708" s="65">
        <v>0</v>
      </c>
      <c r="AL7708" s="65">
        <v>0</v>
      </c>
      <c r="AM7708" s="65">
        <v>0</v>
      </c>
      <c r="AN7708" s="65">
        <v>0</v>
      </c>
      <c r="AO7708" s="65">
        <v>0</v>
      </c>
      <c r="AP7708" s="65">
        <v>0</v>
      </c>
      <c r="AQ7708" s="65">
        <v>0</v>
      </c>
      <c r="AR7708" s="65">
        <v>0</v>
      </c>
      <c r="AS7708" s="65">
        <v>0</v>
      </c>
      <c r="AT7708" s="65">
        <v>0</v>
      </c>
      <c r="AU7708" s="65">
        <v>0</v>
      </c>
      <c r="AV7708" s="66">
        <v>0</v>
      </c>
      <c r="AW7708" s="66">
        <v>0</v>
      </c>
      <c r="AX7708" s="66">
        <v>0</v>
      </c>
      <c r="AY7708" s="66">
        <v>0</v>
      </c>
      <c r="AZ7708" s="66">
        <v>0</v>
      </c>
      <c r="BA7708" s="66">
        <v>0</v>
      </c>
      <c r="BB7708" s="66">
        <v>0</v>
      </c>
      <c r="BC7708" s="66">
        <v>0</v>
      </c>
      <c r="BD7708" s="66">
        <v>0</v>
      </c>
      <c r="BE7708" s="66">
        <v>0</v>
      </c>
      <c r="BF7708" s="66">
        <v>0</v>
      </c>
      <c r="BG7708" s="66">
        <v>0</v>
      </c>
      <c r="BH7708" s="65">
        <v>391679</v>
      </c>
      <c r="BI7708" s="65">
        <v>402129</v>
      </c>
      <c r="BJ7708" s="65">
        <v>380884</v>
      </c>
      <c r="BK7708" s="65">
        <v>330501</v>
      </c>
      <c r="BL7708" s="65">
        <v>327283</v>
      </c>
      <c r="BM7708" s="65">
        <v>311449</v>
      </c>
      <c r="BN7708" s="65">
        <v>302162</v>
      </c>
      <c r="BO7708" s="65">
        <v>261097</v>
      </c>
      <c r="BP7708" s="65">
        <v>208490</v>
      </c>
      <c r="BQ7708" s="65">
        <v>364965</v>
      </c>
      <c r="BR7708" s="65">
        <v>311018</v>
      </c>
      <c r="BS7708" s="65">
        <v>231649</v>
      </c>
      <c r="BT7708" s="65">
        <v>391679</v>
      </c>
      <c r="BU7708" s="65">
        <v>402129</v>
      </c>
      <c r="BV7708" s="65">
        <v>380884</v>
      </c>
      <c r="BW7708" s="65">
        <v>330501</v>
      </c>
      <c r="BX7708" s="65">
        <v>327283</v>
      </c>
      <c r="BY7708" s="65">
        <v>311449</v>
      </c>
      <c r="BZ7708" s="65">
        <v>302162</v>
      </c>
      <c r="CA7708" s="65">
        <v>261097</v>
      </c>
      <c r="CB7708" s="65">
        <v>208490</v>
      </c>
      <c r="CC7708" s="65">
        <v>364965</v>
      </c>
      <c r="CD7708" s="65">
        <v>311018</v>
      </c>
      <c r="CE7708" s="65">
        <v>231649</v>
      </c>
      <c r="CF7708" s="65">
        <v>44676.557000000001</v>
      </c>
      <c r="CG7708" s="65">
        <v>45868.478000000003</v>
      </c>
      <c r="CH7708" s="65">
        <v>43445.15</v>
      </c>
      <c r="CI7708" s="65">
        <v>37698.275999999998</v>
      </c>
      <c r="CJ7708" s="65">
        <v>37331.228999999999</v>
      </c>
      <c r="CK7708" s="65">
        <v>35525.194000000003</v>
      </c>
      <c r="CL7708" s="65">
        <v>34465.811000000002</v>
      </c>
      <c r="CM7708" s="65">
        <v>29781.8</v>
      </c>
      <c r="CN7708" s="65">
        <v>23781.201000000001</v>
      </c>
      <c r="CO7708" s="65">
        <v>41629.432000000001</v>
      </c>
      <c r="CP7708" s="65">
        <v>35476.021999999997</v>
      </c>
      <c r="CQ7708" s="65">
        <v>26422.85</v>
      </c>
      <c r="CR7708" s="65">
        <v>0</v>
      </c>
      <c r="CS7708" s="65">
        <v>0</v>
      </c>
      <c r="CT7708" s="65">
        <v>3823306</v>
      </c>
      <c r="CU7708" s="65">
        <v>3823306</v>
      </c>
      <c r="CV7708" s="65">
        <v>436102</v>
      </c>
      <c r="CW7708" s="63">
        <v>2020</v>
      </c>
    </row>
    <row r="7709" spans="1:101" s="55" customFormat="1" hidden="1" x14ac:dyDescent="0.25">
      <c r="A7709" s="55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63">
        <v>55561</v>
      </c>
      <c r="F7709" s="64" t="s">
        <v>20</v>
      </c>
      <c r="G7709" s="63" t="s">
        <v>501</v>
      </c>
      <c r="H7709" s="64" t="s">
        <v>6111</v>
      </c>
      <c r="I7709" s="64" t="s">
        <v>6112</v>
      </c>
      <c r="J7709" s="63">
        <v>54725</v>
      </c>
      <c r="K7709" s="64" t="s">
        <v>543</v>
      </c>
      <c r="L7709" s="64" t="s">
        <v>544</v>
      </c>
      <c r="M7709" s="64" t="s">
        <v>545</v>
      </c>
      <c r="N7709" s="64" t="s">
        <v>404</v>
      </c>
      <c r="O7709" s="63">
        <v>22</v>
      </c>
      <c r="P7709" s="63">
        <v>2</v>
      </c>
      <c r="Q7709" s="64" t="s">
        <v>27</v>
      </c>
      <c r="R7709" s="64" t="s">
        <v>47</v>
      </c>
      <c r="S7709" s="64" t="s">
        <v>66</v>
      </c>
      <c r="T7709" s="64" t="s">
        <v>66</v>
      </c>
      <c r="U7709" s="64" t="s">
        <v>546</v>
      </c>
      <c r="V7709" s="64" t="s">
        <v>506</v>
      </c>
      <c r="W7709" s="64" t="s">
        <v>404</v>
      </c>
      <c r="X7709" s="65">
        <v>0</v>
      </c>
      <c r="Y7709" s="65">
        <v>0</v>
      </c>
      <c r="Z7709" s="65">
        <v>0</v>
      </c>
      <c r="AA7709" s="65">
        <v>0</v>
      </c>
      <c r="AB7709" s="65">
        <v>0</v>
      </c>
      <c r="AC7709" s="65">
        <v>0</v>
      </c>
      <c r="AD7709" s="65">
        <v>0</v>
      </c>
      <c r="AE7709" s="65">
        <v>0</v>
      </c>
      <c r="AF7709" s="65">
        <v>0</v>
      </c>
      <c r="AG7709" s="65">
        <v>0</v>
      </c>
      <c r="AH7709" s="65">
        <v>0</v>
      </c>
      <c r="AI7709" s="65">
        <v>0</v>
      </c>
      <c r="AJ7709" s="65">
        <v>0</v>
      </c>
      <c r="AK7709" s="65">
        <v>0</v>
      </c>
      <c r="AL7709" s="65">
        <v>0</v>
      </c>
      <c r="AM7709" s="65">
        <v>0</v>
      </c>
      <c r="AN7709" s="65">
        <v>0</v>
      </c>
      <c r="AO7709" s="65">
        <v>0</v>
      </c>
      <c r="AP7709" s="65">
        <v>0</v>
      </c>
      <c r="AQ7709" s="65">
        <v>0</v>
      </c>
      <c r="AR7709" s="65">
        <v>0</v>
      </c>
      <c r="AS7709" s="65">
        <v>0</v>
      </c>
      <c r="AT7709" s="65">
        <v>0</v>
      </c>
      <c r="AU7709" s="65">
        <v>0</v>
      </c>
      <c r="AV7709" s="66">
        <v>0</v>
      </c>
      <c r="AW7709" s="66">
        <v>0</v>
      </c>
      <c r="AX7709" s="66">
        <v>0</v>
      </c>
      <c r="AY7709" s="66">
        <v>0</v>
      </c>
      <c r="AZ7709" s="66">
        <v>0</v>
      </c>
      <c r="BA7709" s="66">
        <v>0</v>
      </c>
      <c r="BB7709" s="66">
        <v>0</v>
      </c>
      <c r="BC7709" s="66">
        <v>0</v>
      </c>
      <c r="BD7709" s="66">
        <v>0</v>
      </c>
      <c r="BE7709" s="66">
        <v>0</v>
      </c>
      <c r="BF7709" s="66">
        <v>0</v>
      </c>
      <c r="BG7709" s="66">
        <v>0</v>
      </c>
      <c r="BH7709" s="65">
        <v>3919</v>
      </c>
      <c r="BI7709" s="65">
        <v>5057</v>
      </c>
      <c r="BJ7709" s="65">
        <v>5027</v>
      </c>
      <c r="BK7709" s="65">
        <v>4196</v>
      </c>
      <c r="BL7709" s="65">
        <v>3615</v>
      </c>
      <c r="BM7709" s="65">
        <v>3929</v>
      </c>
      <c r="BN7709" s="65">
        <v>2663</v>
      </c>
      <c r="BO7709" s="65">
        <v>3566</v>
      </c>
      <c r="BP7709" s="65">
        <v>3759</v>
      </c>
      <c r="BQ7709" s="65">
        <v>3827</v>
      </c>
      <c r="BR7709" s="65">
        <v>4517</v>
      </c>
      <c r="BS7709" s="65">
        <v>4126</v>
      </c>
      <c r="BT7709" s="65">
        <v>3919</v>
      </c>
      <c r="BU7709" s="65">
        <v>5057</v>
      </c>
      <c r="BV7709" s="65">
        <v>5027</v>
      </c>
      <c r="BW7709" s="65">
        <v>4196</v>
      </c>
      <c r="BX7709" s="65">
        <v>3615</v>
      </c>
      <c r="BY7709" s="65">
        <v>3929</v>
      </c>
      <c r="BZ7709" s="65">
        <v>2663</v>
      </c>
      <c r="CA7709" s="65">
        <v>3566</v>
      </c>
      <c r="CB7709" s="65">
        <v>3759</v>
      </c>
      <c r="CC7709" s="65">
        <v>3827</v>
      </c>
      <c r="CD7709" s="65">
        <v>4517</v>
      </c>
      <c r="CE7709" s="65">
        <v>4126</v>
      </c>
      <c r="CF7709" s="65">
        <v>447.02</v>
      </c>
      <c r="CG7709" s="65">
        <v>576.85599999999999</v>
      </c>
      <c r="CH7709" s="65">
        <v>573.37099999999998</v>
      </c>
      <c r="CI7709" s="65">
        <v>478.62599999999998</v>
      </c>
      <c r="CJ7709" s="65">
        <v>412.32</v>
      </c>
      <c r="CK7709" s="65">
        <v>448.12900000000002</v>
      </c>
      <c r="CL7709" s="65">
        <v>303.78300000000002</v>
      </c>
      <c r="CM7709" s="65">
        <v>406.71699999999998</v>
      </c>
      <c r="CN7709" s="65">
        <v>428.73700000000002</v>
      </c>
      <c r="CO7709" s="65">
        <v>436.48399999999998</v>
      </c>
      <c r="CP7709" s="65">
        <v>515.279</v>
      </c>
      <c r="CQ7709" s="65">
        <v>470.678</v>
      </c>
      <c r="CR7709" s="65">
        <v>0</v>
      </c>
      <c r="CS7709" s="65">
        <v>0</v>
      </c>
      <c r="CT7709" s="65">
        <v>48201</v>
      </c>
      <c r="CU7709" s="65">
        <v>48201</v>
      </c>
      <c r="CV7709" s="65">
        <v>5498</v>
      </c>
      <c r="CW7709" s="63">
        <v>2020</v>
      </c>
    </row>
    <row r="7710" spans="1:101" s="55" customFormat="1" hidden="1" x14ac:dyDescent="0.25">
      <c r="A7710" s="55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63">
        <v>55562</v>
      </c>
      <c r="F7710" s="64" t="s">
        <v>20</v>
      </c>
      <c r="G7710" s="63" t="s">
        <v>501</v>
      </c>
      <c r="H7710" s="64" t="s">
        <v>6113</v>
      </c>
      <c r="I7710" s="64" t="s">
        <v>6112</v>
      </c>
      <c r="J7710" s="63">
        <v>54725</v>
      </c>
      <c r="K7710" s="64" t="s">
        <v>543</v>
      </c>
      <c r="L7710" s="64" t="s">
        <v>544</v>
      </c>
      <c r="M7710" s="64" t="s">
        <v>545</v>
      </c>
      <c r="N7710" s="64" t="s">
        <v>404</v>
      </c>
      <c r="O7710" s="63">
        <v>22</v>
      </c>
      <c r="P7710" s="63">
        <v>2</v>
      </c>
      <c r="Q7710" s="64" t="s">
        <v>27</v>
      </c>
      <c r="R7710" s="64" t="s">
        <v>47</v>
      </c>
      <c r="S7710" s="64" t="s">
        <v>66</v>
      </c>
      <c r="T7710" s="64" t="s">
        <v>66</v>
      </c>
      <c r="U7710" s="64" t="s">
        <v>546</v>
      </c>
      <c r="V7710" s="64" t="s">
        <v>506</v>
      </c>
      <c r="W7710" s="64" t="s">
        <v>404</v>
      </c>
      <c r="X7710" s="65">
        <v>0</v>
      </c>
      <c r="Y7710" s="65">
        <v>0</v>
      </c>
      <c r="Z7710" s="65">
        <v>0</v>
      </c>
      <c r="AA7710" s="65">
        <v>0</v>
      </c>
      <c r="AB7710" s="65">
        <v>0</v>
      </c>
      <c r="AC7710" s="65">
        <v>0</v>
      </c>
      <c r="AD7710" s="65">
        <v>0</v>
      </c>
      <c r="AE7710" s="65">
        <v>0</v>
      </c>
      <c r="AF7710" s="65">
        <v>0</v>
      </c>
      <c r="AG7710" s="65">
        <v>0</v>
      </c>
      <c r="AH7710" s="65">
        <v>0</v>
      </c>
      <c r="AI7710" s="65">
        <v>0</v>
      </c>
      <c r="AJ7710" s="65">
        <v>0</v>
      </c>
      <c r="AK7710" s="65">
        <v>0</v>
      </c>
      <c r="AL7710" s="65">
        <v>0</v>
      </c>
      <c r="AM7710" s="65">
        <v>0</v>
      </c>
      <c r="AN7710" s="65">
        <v>0</v>
      </c>
      <c r="AO7710" s="65">
        <v>0</v>
      </c>
      <c r="AP7710" s="65">
        <v>0</v>
      </c>
      <c r="AQ7710" s="65">
        <v>0</v>
      </c>
      <c r="AR7710" s="65">
        <v>0</v>
      </c>
      <c r="AS7710" s="65">
        <v>0</v>
      </c>
      <c r="AT7710" s="65">
        <v>0</v>
      </c>
      <c r="AU7710" s="65">
        <v>0</v>
      </c>
      <c r="AV7710" s="66">
        <v>0</v>
      </c>
      <c r="AW7710" s="66">
        <v>0</v>
      </c>
      <c r="AX7710" s="66">
        <v>0</v>
      </c>
      <c r="AY7710" s="66">
        <v>0</v>
      </c>
      <c r="AZ7710" s="66">
        <v>0</v>
      </c>
      <c r="BA7710" s="66">
        <v>0</v>
      </c>
      <c r="BB7710" s="66">
        <v>0</v>
      </c>
      <c r="BC7710" s="66">
        <v>0</v>
      </c>
      <c r="BD7710" s="66">
        <v>0</v>
      </c>
      <c r="BE7710" s="66">
        <v>0</v>
      </c>
      <c r="BF7710" s="66">
        <v>0</v>
      </c>
      <c r="BG7710" s="66">
        <v>0</v>
      </c>
      <c r="BH7710" s="65">
        <v>3919</v>
      </c>
      <c r="BI7710" s="65">
        <v>5057</v>
      </c>
      <c r="BJ7710" s="65">
        <v>5027</v>
      </c>
      <c r="BK7710" s="65">
        <v>4196</v>
      </c>
      <c r="BL7710" s="65">
        <v>3615</v>
      </c>
      <c r="BM7710" s="65">
        <v>3929</v>
      </c>
      <c r="BN7710" s="65">
        <v>2663</v>
      </c>
      <c r="BO7710" s="65">
        <v>3566</v>
      </c>
      <c r="BP7710" s="65">
        <v>3759</v>
      </c>
      <c r="BQ7710" s="65">
        <v>3827</v>
      </c>
      <c r="BR7710" s="65">
        <v>4517</v>
      </c>
      <c r="BS7710" s="65">
        <v>4126</v>
      </c>
      <c r="BT7710" s="65">
        <v>3919</v>
      </c>
      <c r="BU7710" s="65">
        <v>5057</v>
      </c>
      <c r="BV7710" s="65">
        <v>5027</v>
      </c>
      <c r="BW7710" s="65">
        <v>4196</v>
      </c>
      <c r="BX7710" s="65">
        <v>3615</v>
      </c>
      <c r="BY7710" s="65">
        <v>3929</v>
      </c>
      <c r="BZ7710" s="65">
        <v>2663</v>
      </c>
      <c r="CA7710" s="65">
        <v>3566</v>
      </c>
      <c r="CB7710" s="65">
        <v>3759</v>
      </c>
      <c r="CC7710" s="65">
        <v>3827</v>
      </c>
      <c r="CD7710" s="65">
        <v>4517</v>
      </c>
      <c r="CE7710" s="65">
        <v>4126</v>
      </c>
      <c r="CF7710" s="65">
        <v>447.02</v>
      </c>
      <c r="CG7710" s="65">
        <v>576.85599999999999</v>
      </c>
      <c r="CH7710" s="65">
        <v>573.37099999999998</v>
      </c>
      <c r="CI7710" s="65">
        <v>478.62599999999998</v>
      </c>
      <c r="CJ7710" s="65">
        <v>412.32</v>
      </c>
      <c r="CK7710" s="65">
        <v>448.12900000000002</v>
      </c>
      <c r="CL7710" s="65">
        <v>303.78300000000002</v>
      </c>
      <c r="CM7710" s="65">
        <v>406.71699999999998</v>
      </c>
      <c r="CN7710" s="65">
        <v>428.73700000000002</v>
      </c>
      <c r="CO7710" s="65">
        <v>436.48399999999998</v>
      </c>
      <c r="CP7710" s="65">
        <v>515.279</v>
      </c>
      <c r="CQ7710" s="65">
        <v>470.678</v>
      </c>
      <c r="CR7710" s="65">
        <v>0</v>
      </c>
      <c r="CS7710" s="65">
        <v>0</v>
      </c>
      <c r="CT7710" s="65">
        <v>48201</v>
      </c>
      <c r="CU7710" s="65">
        <v>48201</v>
      </c>
      <c r="CV7710" s="65">
        <v>5498</v>
      </c>
      <c r="CW7710" s="63">
        <v>2020</v>
      </c>
    </row>
    <row r="7711" spans="1:101" s="55" customFormat="1" hidden="1" x14ac:dyDescent="0.25">
      <c r="A7711" s="55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63">
        <v>55563</v>
      </c>
      <c r="F7711" s="64" t="s">
        <v>20</v>
      </c>
      <c r="G7711" s="63" t="s">
        <v>501</v>
      </c>
      <c r="H7711" s="64" t="s">
        <v>6114</v>
      </c>
      <c r="I7711" s="64" t="s">
        <v>6112</v>
      </c>
      <c r="J7711" s="63">
        <v>54725</v>
      </c>
      <c r="K7711" s="64" t="s">
        <v>543</v>
      </c>
      <c r="L7711" s="64" t="s">
        <v>544</v>
      </c>
      <c r="M7711" s="64" t="s">
        <v>545</v>
      </c>
      <c r="N7711" s="64" t="s">
        <v>404</v>
      </c>
      <c r="O7711" s="63">
        <v>22</v>
      </c>
      <c r="P7711" s="63">
        <v>2</v>
      </c>
      <c r="Q7711" s="64" t="s">
        <v>27</v>
      </c>
      <c r="R7711" s="64" t="s">
        <v>47</v>
      </c>
      <c r="S7711" s="64" t="s">
        <v>66</v>
      </c>
      <c r="T7711" s="64" t="s">
        <v>66</v>
      </c>
      <c r="U7711" s="64" t="s">
        <v>546</v>
      </c>
      <c r="V7711" s="64" t="s">
        <v>506</v>
      </c>
      <c r="W7711" s="64" t="s">
        <v>404</v>
      </c>
      <c r="X7711" s="65">
        <v>0</v>
      </c>
      <c r="Y7711" s="65">
        <v>0</v>
      </c>
      <c r="Z7711" s="65">
        <v>0</v>
      </c>
      <c r="AA7711" s="65">
        <v>0</v>
      </c>
      <c r="AB7711" s="65">
        <v>0</v>
      </c>
      <c r="AC7711" s="65">
        <v>0</v>
      </c>
      <c r="AD7711" s="65">
        <v>0</v>
      </c>
      <c r="AE7711" s="65">
        <v>0</v>
      </c>
      <c r="AF7711" s="65">
        <v>0</v>
      </c>
      <c r="AG7711" s="65">
        <v>0</v>
      </c>
      <c r="AH7711" s="65">
        <v>0</v>
      </c>
      <c r="AI7711" s="65">
        <v>0</v>
      </c>
      <c r="AJ7711" s="65">
        <v>0</v>
      </c>
      <c r="AK7711" s="65">
        <v>0</v>
      </c>
      <c r="AL7711" s="65">
        <v>0</v>
      </c>
      <c r="AM7711" s="65">
        <v>0</v>
      </c>
      <c r="AN7711" s="65">
        <v>0</v>
      </c>
      <c r="AO7711" s="65">
        <v>0</v>
      </c>
      <c r="AP7711" s="65">
        <v>0</v>
      </c>
      <c r="AQ7711" s="65">
        <v>0</v>
      </c>
      <c r="AR7711" s="65">
        <v>0</v>
      </c>
      <c r="AS7711" s="65">
        <v>0</v>
      </c>
      <c r="AT7711" s="65">
        <v>0</v>
      </c>
      <c r="AU7711" s="65">
        <v>0</v>
      </c>
      <c r="AV7711" s="66">
        <v>0</v>
      </c>
      <c r="AW7711" s="66">
        <v>0</v>
      </c>
      <c r="AX7711" s="66">
        <v>0</v>
      </c>
      <c r="AY7711" s="66">
        <v>0</v>
      </c>
      <c r="AZ7711" s="66">
        <v>0</v>
      </c>
      <c r="BA7711" s="66">
        <v>0</v>
      </c>
      <c r="BB7711" s="66">
        <v>0</v>
      </c>
      <c r="BC7711" s="66">
        <v>0</v>
      </c>
      <c r="BD7711" s="66">
        <v>0</v>
      </c>
      <c r="BE7711" s="66">
        <v>0</v>
      </c>
      <c r="BF7711" s="66">
        <v>0</v>
      </c>
      <c r="BG7711" s="66">
        <v>0</v>
      </c>
      <c r="BH7711" s="65">
        <v>3919</v>
      </c>
      <c r="BI7711" s="65">
        <v>5057</v>
      </c>
      <c r="BJ7711" s="65">
        <v>5027</v>
      </c>
      <c r="BK7711" s="65">
        <v>4196</v>
      </c>
      <c r="BL7711" s="65">
        <v>3615</v>
      </c>
      <c r="BM7711" s="65">
        <v>3929</v>
      </c>
      <c r="BN7711" s="65">
        <v>2663</v>
      </c>
      <c r="BO7711" s="65">
        <v>3566</v>
      </c>
      <c r="BP7711" s="65">
        <v>3759</v>
      </c>
      <c r="BQ7711" s="65">
        <v>3827</v>
      </c>
      <c r="BR7711" s="65">
        <v>4517</v>
      </c>
      <c r="BS7711" s="65">
        <v>4126</v>
      </c>
      <c r="BT7711" s="65">
        <v>3919</v>
      </c>
      <c r="BU7711" s="65">
        <v>5057</v>
      </c>
      <c r="BV7711" s="65">
        <v>5027</v>
      </c>
      <c r="BW7711" s="65">
        <v>4196</v>
      </c>
      <c r="BX7711" s="65">
        <v>3615</v>
      </c>
      <c r="BY7711" s="65">
        <v>3929</v>
      </c>
      <c r="BZ7711" s="65">
        <v>2663</v>
      </c>
      <c r="CA7711" s="65">
        <v>3566</v>
      </c>
      <c r="CB7711" s="65">
        <v>3759</v>
      </c>
      <c r="CC7711" s="65">
        <v>3827</v>
      </c>
      <c r="CD7711" s="65">
        <v>4517</v>
      </c>
      <c r="CE7711" s="65">
        <v>4126</v>
      </c>
      <c r="CF7711" s="65">
        <v>447.02</v>
      </c>
      <c r="CG7711" s="65">
        <v>576.85599999999999</v>
      </c>
      <c r="CH7711" s="65">
        <v>573.37099999999998</v>
      </c>
      <c r="CI7711" s="65">
        <v>478.62599999999998</v>
      </c>
      <c r="CJ7711" s="65">
        <v>412.32</v>
      </c>
      <c r="CK7711" s="65">
        <v>448.12900000000002</v>
      </c>
      <c r="CL7711" s="65">
        <v>303.78300000000002</v>
      </c>
      <c r="CM7711" s="65">
        <v>406.71699999999998</v>
      </c>
      <c r="CN7711" s="65">
        <v>428.73700000000002</v>
      </c>
      <c r="CO7711" s="65">
        <v>436.48399999999998</v>
      </c>
      <c r="CP7711" s="65">
        <v>515.279</v>
      </c>
      <c r="CQ7711" s="65">
        <v>470.678</v>
      </c>
      <c r="CR7711" s="65">
        <v>0</v>
      </c>
      <c r="CS7711" s="65">
        <v>0</v>
      </c>
      <c r="CT7711" s="65">
        <v>48201</v>
      </c>
      <c r="CU7711" s="65">
        <v>48201</v>
      </c>
      <c r="CV7711" s="65">
        <v>5498</v>
      </c>
      <c r="CW7711" s="63">
        <v>2020</v>
      </c>
    </row>
    <row r="7712" spans="1:101" s="55" customFormat="1" hidden="1" x14ac:dyDescent="0.25">
      <c r="A7712" s="55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63">
        <v>55564</v>
      </c>
      <c r="F7712" s="64" t="s">
        <v>20</v>
      </c>
      <c r="G7712" s="63" t="s">
        <v>501</v>
      </c>
      <c r="H7712" s="64" t="s">
        <v>6115</v>
      </c>
      <c r="I7712" s="64" t="s">
        <v>6112</v>
      </c>
      <c r="J7712" s="63">
        <v>54725</v>
      </c>
      <c r="K7712" s="64" t="s">
        <v>543</v>
      </c>
      <c r="L7712" s="64" t="s">
        <v>544</v>
      </c>
      <c r="M7712" s="64" t="s">
        <v>545</v>
      </c>
      <c r="N7712" s="64" t="s">
        <v>404</v>
      </c>
      <c r="O7712" s="63">
        <v>22</v>
      </c>
      <c r="P7712" s="63">
        <v>2</v>
      </c>
      <c r="Q7712" s="64" t="s">
        <v>27</v>
      </c>
      <c r="R7712" s="64" t="s">
        <v>47</v>
      </c>
      <c r="S7712" s="64" t="s">
        <v>66</v>
      </c>
      <c r="T7712" s="64" t="s">
        <v>66</v>
      </c>
      <c r="U7712" s="64" t="s">
        <v>546</v>
      </c>
      <c r="V7712" s="64" t="s">
        <v>506</v>
      </c>
      <c r="W7712" s="64" t="s">
        <v>404</v>
      </c>
      <c r="X7712" s="65">
        <v>0</v>
      </c>
      <c r="Y7712" s="65">
        <v>0</v>
      </c>
      <c r="Z7712" s="65">
        <v>0</v>
      </c>
      <c r="AA7712" s="65">
        <v>0</v>
      </c>
      <c r="AB7712" s="65">
        <v>0</v>
      </c>
      <c r="AC7712" s="65">
        <v>0</v>
      </c>
      <c r="AD7712" s="65">
        <v>0</v>
      </c>
      <c r="AE7712" s="65">
        <v>0</v>
      </c>
      <c r="AF7712" s="65">
        <v>0</v>
      </c>
      <c r="AG7712" s="65">
        <v>0</v>
      </c>
      <c r="AH7712" s="65">
        <v>0</v>
      </c>
      <c r="AI7712" s="65">
        <v>0</v>
      </c>
      <c r="AJ7712" s="65">
        <v>0</v>
      </c>
      <c r="AK7712" s="65">
        <v>0</v>
      </c>
      <c r="AL7712" s="65">
        <v>0</v>
      </c>
      <c r="AM7712" s="65">
        <v>0</v>
      </c>
      <c r="AN7712" s="65">
        <v>0</v>
      </c>
      <c r="AO7712" s="65">
        <v>0</v>
      </c>
      <c r="AP7712" s="65">
        <v>0</v>
      </c>
      <c r="AQ7712" s="65">
        <v>0</v>
      </c>
      <c r="AR7712" s="65">
        <v>0</v>
      </c>
      <c r="AS7712" s="65">
        <v>0</v>
      </c>
      <c r="AT7712" s="65">
        <v>0</v>
      </c>
      <c r="AU7712" s="65">
        <v>0</v>
      </c>
      <c r="AV7712" s="66">
        <v>0</v>
      </c>
      <c r="AW7712" s="66">
        <v>0</v>
      </c>
      <c r="AX7712" s="66">
        <v>0</v>
      </c>
      <c r="AY7712" s="66">
        <v>0</v>
      </c>
      <c r="AZ7712" s="66">
        <v>0</v>
      </c>
      <c r="BA7712" s="66">
        <v>0</v>
      </c>
      <c r="BB7712" s="66">
        <v>0</v>
      </c>
      <c r="BC7712" s="66">
        <v>0</v>
      </c>
      <c r="BD7712" s="66">
        <v>0</v>
      </c>
      <c r="BE7712" s="66">
        <v>0</v>
      </c>
      <c r="BF7712" s="66">
        <v>0</v>
      </c>
      <c r="BG7712" s="66">
        <v>0</v>
      </c>
      <c r="BH7712" s="65">
        <v>3919</v>
      </c>
      <c r="BI7712" s="65">
        <v>5057</v>
      </c>
      <c r="BJ7712" s="65">
        <v>5027</v>
      </c>
      <c r="BK7712" s="65">
        <v>4196</v>
      </c>
      <c r="BL7712" s="65">
        <v>3615</v>
      </c>
      <c r="BM7712" s="65">
        <v>3929</v>
      </c>
      <c r="BN7712" s="65">
        <v>2663</v>
      </c>
      <c r="BO7712" s="65">
        <v>3566</v>
      </c>
      <c r="BP7712" s="65">
        <v>3759</v>
      </c>
      <c r="BQ7712" s="65">
        <v>3827</v>
      </c>
      <c r="BR7712" s="65">
        <v>4517</v>
      </c>
      <c r="BS7712" s="65">
        <v>4126</v>
      </c>
      <c r="BT7712" s="65">
        <v>3919</v>
      </c>
      <c r="BU7712" s="65">
        <v>5057</v>
      </c>
      <c r="BV7712" s="65">
        <v>5027</v>
      </c>
      <c r="BW7712" s="65">
        <v>4196</v>
      </c>
      <c r="BX7712" s="65">
        <v>3615</v>
      </c>
      <c r="BY7712" s="65">
        <v>3929</v>
      </c>
      <c r="BZ7712" s="65">
        <v>2663</v>
      </c>
      <c r="CA7712" s="65">
        <v>3566</v>
      </c>
      <c r="CB7712" s="65">
        <v>3759</v>
      </c>
      <c r="CC7712" s="65">
        <v>3827</v>
      </c>
      <c r="CD7712" s="65">
        <v>4517</v>
      </c>
      <c r="CE7712" s="65">
        <v>4126</v>
      </c>
      <c r="CF7712" s="65">
        <v>447.02</v>
      </c>
      <c r="CG7712" s="65">
        <v>576.85599999999999</v>
      </c>
      <c r="CH7712" s="65">
        <v>573.37099999999998</v>
      </c>
      <c r="CI7712" s="65">
        <v>478.62599999999998</v>
      </c>
      <c r="CJ7712" s="65">
        <v>412.32</v>
      </c>
      <c r="CK7712" s="65">
        <v>448.12900000000002</v>
      </c>
      <c r="CL7712" s="65">
        <v>303.78300000000002</v>
      </c>
      <c r="CM7712" s="65">
        <v>406.71699999999998</v>
      </c>
      <c r="CN7712" s="65">
        <v>428.73700000000002</v>
      </c>
      <c r="CO7712" s="65">
        <v>436.48399999999998</v>
      </c>
      <c r="CP7712" s="65">
        <v>515.279</v>
      </c>
      <c r="CQ7712" s="65">
        <v>470.678</v>
      </c>
      <c r="CR7712" s="65">
        <v>0</v>
      </c>
      <c r="CS7712" s="65">
        <v>0</v>
      </c>
      <c r="CT7712" s="65">
        <v>48201</v>
      </c>
      <c r="CU7712" s="65">
        <v>48201</v>
      </c>
      <c r="CV7712" s="65">
        <v>5498</v>
      </c>
      <c r="CW7712" s="63">
        <v>2020</v>
      </c>
    </row>
    <row r="7713" spans="1:101" s="55" customFormat="1" hidden="1" x14ac:dyDescent="0.25">
      <c r="A7713" s="55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63">
        <v>55565</v>
      </c>
      <c r="F7713" s="64" t="s">
        <v>20</v>
      </c>
      <c r="G7713" s="63" t="s">
        <v>501</v>
      </c>
      <c r="H7713" s="64" t="s">
        <v>6116</v>
      </c>
      <c r="I7713" s="64" t="s">
        <v>6112</v>
      </c>
      <c r="J7713" s="63">
        <v>54725</v>
      </c>
      <c r="K7713" s="64" t="s">
        <v>543</v>
      </c>
      <c r="L7713" s="64" t="s">
        <v>544</v>
      </c>
      <c r="M7713" s="64" t="s">
        <v>545</v>
      </c>
      <c r="N7713" s="64" t="s">
        <v>404</v>
      </c>
      <c r="O7713" s="63">
        <v>22</v>
      </c>
      <c r="P7713" s="63">
        <v>2</v>
      </c>
      <c r="Q7713" s="64" t="s">
        <v>27</v>
      </c>
      <c r="R7713" s="64" t="s">
        <v>47</v>
      </c>
      <c r="S7713" s="64" t="s">
        <v>66</v>
      </c>
      <c r="T7713" s="64" t="s">
        <v>66</v>
      </c>
      <c r="U7713" s="64" t="s">
        <v>546</v>
      </c>
      <c r="V7713" s="64" t="s">
        <v>506</v>
      </c>
      <c r="W7713" s="64" t="s">
        <v>404</v>
      </c>
      <c r="X7713" s="65">
        <v>0</v>
      </c>
      <c r="Y7713" s="65">
        <v>0</v>
      </c>
      <c r="Z7713" s="65">
        <v>0</v>
      </c>
      <c r="AA7713" s="65">
        <v>0</v>
      </c>
      <c r="AB7713" s="65">
        <v>0</v>
      </c>
      <c r="AC7713" s="65">
        <v>0</v>
      </c>
      <c r="AD7713" s="65">
        <v>0</v>
      </c>
      <c r="AE7713" s="65">
        <v>0</v>
      </c>
      <c r="AF7713" s="65">
        <v>0</v>
      </c>
      <c r="AG7713" s="65">
        <v>0</v>
      </c>
      <c r="AH7713" s="65">
        <v>0</v>
      </c>
      <c r="AI7713" s="65">
        <v>0</v>
      </c>
      <c r="AJ7713" s="65">
        <v>0</v>
      </c>
      <c r="AK7713" s="65">
        <v>0</v>
      </c>
      <c r="AL7713" s="65">
        <v>0</v>
      </c>
      <c r="AM7713" s="65">
        <v>0</v>
      </c>
      <c r="AN7713" s="65">
        <v>0</v>
      </c>
      <c r="AO7713" s="65">
        <v>0</v>
      </c>
      <c r="AP7713" s="65">
        <v>0</v>
      </c>
      <c r="AQ7713" s="65">
        <v>0</v>
      </c>
      <c r="AR7713" s="65">
        <v>0</v>
      </c>
      <c r="AS7713" s="65">
        <v>0</v>
      </c>
      <c r="AT7713" s="65">
        <v>0</v>
      </c>
      <c r="AU7713" s="65">
        <v>0</v>
      </c>
      <c r="AV7713" s="66">
        <v>0</v>
      </c>
      <c r="AW7713" s="66">
        <v>0</v>
      </c>
      <c r="AX7713" s="66">
        <v>0</v>
      </c>
      <c r="AY7713" s="66">
        <v>0</v>
      </c>
      <c r="AZ7713" s="66">
        <v>0</v>
      </c>
      <c r="BA7713" s="66">
        <v>0</v>
      </c>
      <c r="BB7713" s="66">
        <v>0</v>
      </c>
      <c r="BC7713" s="66">
        <v>0</v>
      </c>
      <c r="BD7713" s="66">
        <v>0</v>
      </c>
      <c r="BE7713" s="66">
        <v>0</v>
      </c>
      <c r="BF7713" s="66">
        <v>0</v>
      </c>
      <c r="BG7713" s="66">
        <v>0</v>
      </c>
      <c r="BH7713" s="65">
        <v>3919</v>
      </c>
      <c r="BI7713" s="65">
        <v>5057</v>
      </c>
      <c r="BJ7713" s="65">
        <v>5027</v>
      </c>
      <c r="BK7713" s="65">
        <v>4196</v>
      </c>
      <c r="BL7713" s="65">
        <v>3615</v>
      </c>
      <c r="BM7713" s="65">
        <v>3929</v>
      </c>
      <c r="BN7713" s="65">
        <v>2663</v>
      </c>
      <c r="BO7713" s="65">
        <v>3566</v>
      </c>
      <c r="BP7713" s="65">
        <v>3759</v>
      </c>
      <c r="BQ7713" s="65">
        <v>3827</v>
      </c>
      <c r="BR7713" s="65">
        <v>4517</v>
      </c>
      <c r="BS7713" s="65">
        <v>4126</v>
      </c>
      <c r="BT7713" s="65">
        <v>3919</v>
      </c>
      <c r="BU7713" s="65">
        <v>5057</v>
      </c>
      <c r="BV7713" s="65">
        <v>5027</v>
      </c>
      <c r="BW7713" s="65">
        <v>4196</v>
      </c>
      <c r="BX7713" s="65">
        <v>3615</v>
      </c>
      <c r="BY7713" s="65">
        <v>3929</v>
      </c>
      <c r="BZ7713" s="65">
        <v>2663</v>
      </c>
      <c r="CA7713" s="65">
        <v>3566</v>
      </c>
      <c r="CB7713" s="65">
        <v>3759</v>
      </c>
      <c r="CC7713" s="65">
        <v>3827</v>
      </c>
      <c r="CD7713" s="65">
        <v>4517</v>
      </c>
      <c r="CE7713" s="65">
        <v>4126</v>
      </c>
      <c r="CF7713" s="65">
        <v>447.02</v>
      </c>
      <c r="CG7713" s="65">
        <v>576.85599999999999</v>
      </c>
      <c r="CH7713" s="65">
        <v>573.37099999999998</v>
      </c>
      <c r="CI7713" s="65">
        <v>478.62599999999998</v>
      </c>
      <c r="CJ7713" s="65">
        <v>412.32</v>
      </c>
      <c r="CK7713" s="65">
        <v>448.12900000000002</v>
      </c>
      <c r="CL7713" s="65">
        <v>303.78300000000002</v>
      </c>
      <c r="CM7713" s="65">
        <v>406.71699999999998</v>
      </c>
      <c r="CN7713" s="65">
        <v>428.73700000000002</v>
      </c>
      <c r="CO7713" s="65">
        <v>436.48399999999998</v>
      </c>
      <c r="CP7713" s="65">
        <v>515.279</v>
      </c>
      <c r="CQ7713" s="65">
        <v>470.678</v>
      </c>
      <c r="CR7713" s="65">
        <v>0</v>
      </c>
      <c r="CS7713" s="65">
        <v>0</v>
      </c>
      <c r="CT7713" s="65">
        <v>48201</v>
      </c>
      <c r="CU7713" s="65">
        <v>48201</v>
      </c>
      <c r="CV7713" s="65">
        <v>5498</v>
      </c>
      <c r="CW7713" s="63">
        <v>2020</v>
      </c>
    </row>
    <row r="7714" spans="1:101" s="55" customFormat="1" hidden="1" x14ac:dyDescent="0.25">
      <c r="A7714" s="55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63">
        <v>55566</v>
      </c>
      <c r="F7714" s="64" t="s">
        <v>20</v>
      </c>
      <c r="G7714" s="63" t="s">
        <v>501</v>
      </c>
      <c r="H7714" s="64" t="s">
        <v>6117</v>
      </c>
      <c r="I7714" s="64" t="s">
        <v>6112</v>
      </c>
      <c r="J7714" s="63">
        <v>54725</v>
      </c>
      <c r="K7714" s="64" t="s">
        <v>543</v>
      </c>
      <c r="L7714" s="64" t="s">
        <v>544</v>
      </c>
      <c r="M7714" s="64" t="s">
        <v>545</v>
      </c>
      <c r="N7714" s="64" t="s">
        <v>404</v>
      </c>
      <c r="O7714" s="63">
        <v>22</v>
      </c>
      <c r="P7714" s="63">
        <v>2</v>
      </c>
      <c r="Q7714" s="64" t="s">
        <v>27</v>
      </c>
      <c r="R7714" s="64" t="s">
        <v>47</v>
      </c>
      <c r="S7714" s="64" t="s">
        <v>66</v>
      </c>
      <c r="T7714" s="64" t="s">
        <v>66</v>
      </c>
      <c r="U7714" s="64" t="s">
        <v>546</v>
      </c>
      <c r="V7714" s="64" t="s">
        <v>506</v>
      </c>
      <c r="W7714" s="64" t="s">
        <v>404</v>
      </c>
      <c r="X7714" s="65">
        <v>0</v>
      </c>
      <c r="Y7714" s="65">
        <v>0</v>
      </c>
      <c r="Z7714" s="65">
        <v>0</v>
      </c>
      <c r="AA7714" s="65">
        <v>0</v>
      </c>
      <c r="AB7714" s="65">
        <v>0</v>
      </c>
      <c r="AC7714" s="65">
        <v>0</v>
      </c>
      <c r="AD7714" s="65">
        <v>0</v>
      </c>
      <c r="AE7714" s="65">
        <v>0</v>
      </c>
      <c r="AF7714" s="65">
        <v>0</v>
      </c>
      <c r="AG7714" s="65">
        <v>0</v>
      </c>
      <c r="AH7714" s="65">
        <v>0</v>
      </c>
      <c r="AI7714" s="65">
        <v>0</v>
      </c>
      <c r="AJ7714" s="65">
        <v>0</v>
      </c>
      <c r="AK7714" s="65">
        <v>0</v>
      </c>
      <c r="AL7714" s="65">
        <v>0</v>
      </c>
      <c r="AM7714" s="65">
        <v>0</v>
      </c>
      <c r="AN7714" s="65">
        <v>0</v>
      </c>
      <c r="AO7714" s="65">
        <v>0</v>
      </c>
      <c r="AP7714" s="65">
        <v>0</v>
      </c>
      <c r="AQ7714" s="65">
        <v>0</v>
      </c>
      <c r="AR7714" s="65">
        <v>0</v>
      </c>
      <c r="AS7714" s="65">
        <v>0</v>
      </c>
      <c r="AT7714" s="65">
        <v>0</v>
      </c>
      <c r="AU7714" s="65">
        <v>0</v>
      </c>
      <c r="AV7714" s="66">
        <v>0</v>
      </c>
      <c r="AW7714" s="66">
        <v>0</v>
      </c>
      <c r="AX7714" s="66">
        <v>0</v>
      </c>
      <c r="AY7714" s="66">
        <v>0</v>
      </c>
      <c r="AZ7714" s="66">
        <v>0</v>
      </c>
      <c r="BA7714" s="66">
        <v>0</v>
      </c>
      <c r="BB7714" s="66">
        <v>0</v>
      </c>
      <c r="BC7714" s="66">
        <v>0</v>
      </c>
      <c r="BD7714" s="66">
        <v>0</v>
      </c>
      <c r="BE7714" s="66">
        <v>0</v>
      </c>
      <c r="BF7714" s="66">
        <v>0</v>
      </c>
      <c r="BG7714" s="66">
        <v>0</v>
      </c>
      <c r="BH7714" s="65">
        <v>3919</v>
      </c>
      <c r="BI7714" s="65">
        <v>5057</v>
      </c>
      <c r="BJ7714" s="65">
        <v>5027</v>
      </c>
      <c r="BK7714" s="65">
        <v>4196</v>
      </c>
      <c r="BL7714" s="65">
        <v>3615</v>
      </c>
      <c r="BM7714" s="65">
        <v>3929</v>
      </c>
      <c r="BN7714" s="65">
        <v>2663</v>
      </c>
      <c r="BO7714" s="65">
        <v>3566</v>
      </c>
      <c r="BP7714" s="65">
        <v>3759</v>
      </c>
      <c r="BQ7714" s="65">
        <v>3827</v>
      </c>
      <c r="BR7714" s="65">
        <v>4517</v>
      </c>
      <c r="BS7714" s="65">
        <v>4126</v>
      </c>
      <c r="BT7714" s="65">
        <v>3919</v>
      </c>
      <c r="BU7714" s="65">
        <v>5057</v>
      </c>
      <c r="BV7714" s="65">
        <v>5027</v>
      </c>
      <c r="BW7714" s="65">
        <v>4196</v>
      </c>
      <c r="BX7714" s="65">
        <v>3615</v>
      </c>
      <c r="BY7714" s="65">
        <v>3929</v>
      </c>
      <c r="BZ7714" s="65">
        <v>2663</v>
      </c>
      <c r="CA7714" s="65">
        <v>3566</v>
      </c>
      <c r="CB7714" s="65">
        <v>3759</v>
      </c>
      <c r="CC7714" s="65">
        <v>3827</v>
      </c>
      <c r="CD7714" s="65">
        <v>4517</v>
      </c>
      <c r="CE7714" s="65">
        <v>4126</v>
      </c>
      <c r="CF7714" s="65">
        <v>447.02</v>
      </c>
      <c r="CG7714" s="65">
        <v>576.85599999999999</v>
      </c>
      <c r="CH7714" s="65">
        <v>573.37099999999998</v>
      </c>
      <c r="CI7714" s="65">
        <v>478.62599999999998</v>
      </c>
      <c r="CJ7714" s="65">
        <v>412.32</v>
      </c>
      <c r="CK7714" s="65">
        <v>448.12900000000002</v>
      </c>
      <c r="CL7714" s="65">
        <v>303.78300000000002</v>
      </c>
      <c r="CM7714" s="65">
        <v>406.71699999999998</v>
      </c>
      <c r="CN7714" s="65">
        <v>428.73700000000002</v>
      </c>
      <c r="CO7714" s="65">
        <v>436.48399999999998</v>
      </c>
      <c r="CP7714" s="65">
        <v>515.279</v>
      </c>
      <c r="CQ7714" s="65">
        <v>470.678</v>
      </c>
      <c r="CR7714" s="65">
        <v>0</v>
      </c>
      <c r="CS7714" s="65">
        <v>0</v>
      </c>
      <c r="CT7714" s="65">
        <v>48201</v>
      </c>
      <c r="CU7714" s="65">
        <v>48201</v>
      </c>
      <c r="CV7714" s="65">
        <v>5498</v>
      </c>
      <c r="CW7714" s="63">
        <v>2020</v>
      </c>
    </row>
    <row r="7715" spans="1:101" s="55" customFormat="1" hidden="1" x14ac:dyDescent="0.25">
      <c r="A7715" s="55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63">
        <v>55567</v>
      </c>
      <c r="F7715" s="64" t="s">
        <v>20</v>
      </c>
      <c r="G7715" s="63" t="s">
        <v>501</v>
      </c>
      <c r="H7715" s="64" t="s">
        <v>6118</v>
      </c>
      <c r="I7715" s="64" t="s">
        <v>6112</v>
      </c>
      <c r="J7715" s="63">
        <v>54725</v>
      </c>
      <c r="K7715" s="64" t="s">
        <v>543</v>
      </c>
      <c r="L7715" s="64" t="s">
        <v>544</v>
      </c>
      <c r="M7715" s="64" t="s">
        <v>545</v>
      </c>
      <c r="N7715" s="64" t="s">
        <v>404</v>
      </c>
      <c r="O7715" s="63">
        <v>22</v>
      </c>
      <c r="P7715" s="63">
        <v>2</v>
      </c>
      <c r="Q7715" s="64" t="s">
        <v>27</v>
      </c>
      <c r="R7715" s="64" t="s">
        <v>47</v>
      </c>
      <c r="S7715" s="64" t="s">
        <v>66</v>
      </c>
      <c r="T7715" s="64" t="s">
        <v>66</v>
      </c>
      <c r="U7715" s="64" t="s">
        <v>546</v>
      </c>
      <c r="V7715" s="64" t="s">
        <v>506</v>
      </c>
      <c r="W7715" s="64" t="s">
        <v>404</v>
      </c>
      <c r="X7715" s="65">
        <v>0</v>
      </c>
      <c r="Y7715" s="65">
        <v>0</v>
      </c>
      <c r="Z7715" s="65">
        <v>0</v>
      </c>
      <c r="AA7715" s="65">
        <v>0</v>
      </c>
      <c r="AB7715" s="65">
        <v>0</v>
      </c>
      <c r="AC7715" s="65">
        <v>0</v>
      </c>
      <c r="AD7715" s="65">
        <v>0</v>
      </c>
      <c r="AE7715" s="65">
        <v>0</v>
      </c>
      <c r="AF7715" s="65">
        <v>0</v>
      </c>
      <c r="AG7715" s="65">
        <v>0</v>
      </c>
      <c r="AH7715" s="65">
        <v>0</v>
      </c>
      <c r="AI7715" s="65">
        <v>0</v>
      </c>
      <c r="AJ7715" s="65">
        <v>0</v>
      </c>
      <c r="AK7715" s="65">
        <v>0</v>
      </c>
      <c r="AL7715" s="65">
        <v>0</v>
      </c>
      <c r="AM7715" s="65">
        <v>0</v>
      </c>
      <c r="AN7715" s="65">
        <v>0</v>
      </c>
      <c r="AO7715" s="65">
        <v>0</v>
      </c>
      <c r="AP7715" s="65">
        <v>0</v>
      </c>
      <c r="AQ7715" s="65">
        <v>0</v>
      </c>
      <c r="AR7715" s="65">
        <v>0</v>
      </c>
      <c r="AS7715" s="65">
        <v>0</v>
      </c>
      <c r="AT7715" s="65">
        <v>0</v>
      </c>
      <c r="AU7715" s="65">
        <v>0</v>
      </c>
      <c r="AV7715" s="66">
        <v>0</v>
      </c>
      <c r="AW7715" s="66">
        <v>0</v>
      </c>
      <c r="AX7715" s="66">
        <v>0</v>
      </c>
      <c r="AY7715" s="66">
        <v>0</v>
      </c>
      <c r="AZ7715" s="66">
        <v>0</v>
      </c>
      <c r="BA7715" s="66">
        <v>0</v>
      </c>
      <c r="BB7715" s="66">
        <v>0</v>
      </c>
      <c r="BC7715" s="66">
        <v>0</v>
      </c>
      <c r="BD7715" s="66">
        <v>0</v>
      </c>
      <c r="BE7715" s="66">
        <v>0</v>
      </c>
      <c r="BF7715" s="66">
        <v>0</v>
      </c>
      <c r="BG7715" s="66">
        <v>0</v>
      </c>
      <c r="BH7715" s="65">
        <v>3191</v>
      </c>
      <c r="BI7715" s="65">
        <v>4118</v>
      </c>
      <c r="BJ7715" s="65">
        <v>4093</v>
      </c>
      <c r="BK7715" s="65">
        <v>3417</v>
      </c>
      <c r="BL7715" s="65">
        <v>2944</v>
      </c>
      <c r="BM7715" s="65">
        <v>3199</v>
      </c>
      <c r="BN7715" s="65">
        <v>2169</v>
      </c>
      <c r="BO7715" s="65">
        <v>2904</v>
      </c>
      <c r="BP7715" s="65">
        <v>3061</v>
      </c>
      <c r="BQ7715" s="65">
        <v>3116</v>
      </c>
      <c r="BR7715" s="65">
        <v>3679</v>
      </c>
      <c r="BS7715" s="65">
        <v>3360</v>
      </c>
      <c r="BT7715" s="65">
        <v>3191</v>
      </c>
      <c r="BU7715" s="65">
        <v>4118</v>
      </c>
      <c r="BV7715" s="65">
        <v>4093</v>
      </c>
      <c r="BW7715" s="65">
        <v>3417</v>
      </c>
      <c r="BX7715" s="65">
        <v>2944</v>
      </c>
      <c r="BY7715" s="65">
        <v>3199</v>
      </c>
      <c r="BZ7715" s="65">
        <v>2169</v>
      </c>
      <c r="CA7715" s="65">
        <v>2904</v>
      </c>
      <c r="CB7715" s="65">
        <v>3061</v>
      </c>
      <c r="CC7715" s="65">
        <v>3116</v>
      </c>
      <c r="CD7715" s="65">
        <v>3679</v>
      </c>
      <c r="CE7715" s="65">
        <v>3360</v>
      </c>
      <c r="CF7715" s="65">
        <v>364.00799999999998</v>
      </c>
      <c r="CG7715" s="65">
        <v>469.73099999999999</v>
      </c>
      <c r="CH7715" s="65">
        <v>466.89400000000001</v>
      </c>
      <c r="CI7715" s="65">
        <v>389.74299999999999</v>
      </c>
      <c r="CJ7715" s="65">
        <v>335.75099999999998</v>
      </c>
      <c r="CK7715" s="65">
        <v>364.91</v>
      </c>
      <c r="CL7715" s="65">
        <v>247.369</v>
      </c>
      <c r="CM7715" s="65">
        <v>331.18799999999999</v>
      </c>
      <c r="CN7715" s="65">
        <v>349.11900000000003</v>
      </c>
      <c r="CO7715" s="65">
        <v>355.42700000000002</v>
      </c>
      <c r="CP7715" s="65">
        <v>419.589</v>
      </c>
      <c r="CQ7715" s="65">
        <v>383.27100000000002</v>
      </c>
      <c r="CR7715" s="65">
        <v>0</v>
      </c>
      <c r="CS7715" s="65">
        <v>0</v>
      </c>
      <c r="CT7715" s="65">
        <v>39251</v>
      </c>
      <c r="CU7715" s="65">
        <v>39251</v>
      </c>
      <c r="CV7715" s="65">
        <v>4477</v>
      </c>
      <c r="CW7715" s="63">
        <v>2020</v>
      </c>
    </row>
    <row r="7716" spans="1:101" s="55" customFormat="1" hidden="1" x14ac:dyDescent="0.25">
      <c r="A7716" s="55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63">
        <v>55568</v>
      </c>
      <c r="F7716" s="64" t="s">
        <v>20</v>
      </c>
      <c r="G7716" s="63" t="s">
        <v>501</v>
      </c>
      <c r="H7716" s="64" t="s">
        <v>6119</v>
      </c>
      <c r="I7716" s="64" t="s">
        <v>6112</v>
      </c>
      <c r="J7716" s="63">
        <v>54725</v>
      </c>
      <c r="K7716" s="64" t="s">
        <v>543</v>
      </c>
      <c r="L7716" s="64" t="s">
        <v>544</v>
      </c>
      <c r="M7716" s="64" t="s">
        <v>545</v>
      </c>
      <c r="N7716" s="64" t="s">
        <v>404</v>
      </c>
      <c r="O7716" s="63">
        <v>22</v>
      </c>
      <c r="P7716" s="63">
        <v>2</v>
      </c>
      <c r="Q7716" s="64" t="s">
        <v>27</v>
      </c>
      <c r="R7716" s="64" t="s">
        <v>47</v>
      </c>
      <c r="S7716" s="64" t="s">
        <v>66</v>
      </c>
      <c r="T7716" s="64" t="s">
        <v>66</v>
      </c>
      <c r="U7716" s="64" t="s">
        <v>546</v>
      </c>
      <c r="V7716" s="64" t="s">
        <v>506</v>
      </c>
      <c r="W7716" s="64" t="s">
        <v>404</v>
      </c>
      <c r="X7716" s="65">
        <v>0</v>
      </c>
      <c r="Y7716" s="65">
        <v>0</v>
      </c>
      <c r="Z7716" s="65">
        <v>0</v>
      </c>
      <c r="AA7716" s="65">
        <v>0</v>
      </c>
      <c r="AB7716" s="65">
        <v>0</v>
      </c>
      <c r="AC7716" s="65">
        <v>0</v>
      </c>
      <c r="AD7716" s="65">
        <v>0</v>
      </c>
      <c r="AE7716" s="65">
        <v>0</v>
      </c>
      <c r="AF7716" s="65">
        <v>0</v>
      </c>
      <c r="AG7716" s="65">
        <v>0</v>
      </c>
      <c r="AH7716" s="65">
        <v>0</v>
      </c>
      <c r="AI7716" s="65">
        <v>0</v>
      </c>
      <c r="AJ7716" s="65">
        <v>0</v>
      </c>
      <c r="AK7716" s="65">
        <v>0</v>
      </c>
      <c r="AL7716" s="65">
        <v>0</v>
      </c>
      <c r="AM7716" s="65">
        <v>0</v>
      </c>
      <c r="AN7716" s="65">
        <v>0</v>
      </c>
      <c r="AO7716" s="65">
        <v>0</v>
      </c>
      <c r="AP7716" s="65">
        <v>0</v>
      </c>
      <c r="AQ7716" s="65">
        <v>0</v>
      </c>
      <c r="AR7716" s="65">
        <v>0</v>
      </c>
      <c r="AS7716" s="65">
        <v>0</v>
      </c>
      <c r="AT7716" s="65">
        <v>0</v>
      </c>
      <c r="AU7716" s="65">
        <v>0</v>
      </c>
      <c r="AV7716" s="66">
        <v>0</v>
      </c>
      <c r="AW7716" s="66">
        <v>0</v>
      </c>
      <c r="AX7716" s="66">
        <v>0</v>
      </c>
      <c r="AY7716" s="66">
        <v>0</v>
      </c>
      <c r="AZ7716" s="66">
        <v>0</v>
      </c>
      <c r="BA7716" s="66">
        <v>0</v>
      </c>
      <c r="BB7716" s="66">
        <v>0</v>
      </c>
      <c r="BC7716" s="66">
        <v>0</v>
      </c>
      <c r="BD7716" s="66">
        <v>0</v>
      </c>
      <c r="BE7716" s="66">
        <v>0</v>
      </c>
      <c r="BF7716" s="66">
        <v>0</v>
      </c>
      <c r="BG7716" s="66">
        <v>0</v>
      </c>
      <c r="BH7716" s="65">
        <v>3354</v>
      </c>
      <c r="BI7716" s="65">
        <v>4329</v>
      </c>
      <c r="BJ7716" s="65">
        <v>4303</v>
      </c>
      <c r="BK7716" s="65">
        <v>3592</v>
      </c>
      <c r="BL7716" s="65">
        <v>3094</v>
      </c>
      <c r="BM7716" s="65">
        <v>3363</v>
      </c>
      <c r="BN7716" s="65">
        <v>2280</v>
      </c>
      <c r="BO7716" s="65">
        <v>3052</v>
      </c>
      <c r="BP7716" s="65">
        <v>3217</v>
      </c>
      <c r="BQ7716" s="65">
        <v>3275</v>
      </c>
      <c r="BR7716" s="65">
        <v>3867</v>
      </c>
      <c r="BS7716" s="65">
        <v>3532</v>
      </c>
      <c r="BT7716" s="65">
        <v>3354</v>
      </c>
      <c r="BU7716" s="65">
        <v>4329</v>
      </c>
      <c r="BV7716" s="65">
        <v>4303</v>
      </c>
      <c r="BW7716" s="65">
        <v>3592</v>
      </c>
      <c r="BX7716" s="65">
        <v>3094</v>
      </c>
      <c r="BY7716" s="65">
        <v>3363</v>
      </c>
      <c r="BZ7716" s="65">
        <v>2280</v>
      </c>
      <c r="CA7716" s="65">
        <v>3052</v>
      </c>
      <c r="CB7716" s="65">
        <v>3217</v>
      </c>
      <c r="CC7716" s="65">
        <v>3275</v>
      </c>
      <c r="CD7716" s="65">
        <v>3867</v>
      </c>
      <c r="CE7716" s="65">
        <v>3532</v>
      </c>
      <c r="CF7716" s="65">
        <v>382.62599999999998</v>
      </c>
      <c r="CG7716" s="65">
        <v>493.75799999999998</v>
      </c>
      <c r="CH7716" s="65">
        <v>490.77499999999998</v>
      </c>
      <c r="CI7716" s="65">
        <v>409.678</v>
      </c>
      <c r="CJ7716" s="65">
        <v>352.92500000000001</v>
      </c>
      <c r="CK7716" s="65">
        <v>383.57499999999999</v>
      </c>
      <c r="CL7716" s="65">
        <v>260.02199999999999</v>
      </c>
      <c r="CM7716" s="65">
        <v>348.12900000000002</v>
      </c>
      <c r="CN7716" s="65">
        <v>366.976</v>
      </c>
      <c r="CO7716" s="65">
        <v>373.608</v>
      </c>
      <c r="CP7716" s="65">
        <v>441.05200000000002</v>
      </c>
      <c r="CQ7716" s="65">
        <v>402.87599999999998</v>
      </c>
      <c r="CR7716" s="65">
        <v>0</v>
      </c>
      <c r="CS7716" s="65">
        <v>0</v>
      </c>
      <c r="CT7716" s="65">
        <v>41258</v>
      </c>
      <c r="CU7716" s="65">
        <v>41258</v>
      </c>
      <c r="CV7716" s="65">
        <v>4706</v>
      </c>
      <c r="CW7716" s="63">
        <v>2020</v>
      </c>
    </row>
    <row r="7717" spans="1:101" s="55" customFormat="1" hidden="1" x14ac:dyDescent="0.25">
      <c r="A7717" s="55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63">
        <v>55569</v>
      </c>
      <c r="F7717" s="64" t="s">
        <v>20</v>
      </c>
      <c r="G7717" s="63" t="s">
        <v>501</v>
      </c>
      <c r="H7717" s="64" t="s">
        <v>6120</v>
      </c>
      <c r="I7717" s="64" t="s">
        <v>6112</v>
      </c>
      <c r="J7717" s="63">
        <v>54725</v>
      </c>
      <c r="K7717" s="64" t="s">
        <v>543</v>
      </c>
      <c r="L7717" s="64" t="s">
        <v>544</v>
      </c>
      <c r="M7717" s="64" t="s">
        <v>545</v>
      </c>
      <c r="N7717" s="64" t="s">
        <v>404</v>
      </c>
      <c r="O7717" s="63">
        <v>22</v>
      </c>
      <c r="P7717" s="63">
        <v>2</v>
      </c>
      <c r="Q7717" s="64" t="s">
        <v>27</v>
      </c>
      <c r="R7717" s="64" t="s">
        <v>47</v>
      </c>
      <c r="S7717" s="64" t="s">
        <v>66</v>
      </c>
      <c r="T7717" s="64" t="s">
        <v>66</v>
      </c>
      <c r="U7717" s="64" t="s">
        <v>546</v>
      </c>
      <c r="V7717" s="64" t="s">
        <v>506</v>
      </c>
      <c r="W7717" s="64" t="s">
        <v>404</v>
      </c>
      <c r="X7717" s="65">
        <v>0</v>
      </c>
      <c r="Y7717" s="65">
        <v>0</v>
      </c>
      <c r="Z7717" s="65">
        <v>0</v>
      </c>
      <c r="AA7717" s="65">
        <v>0</v>
      </c>
      <c r="AB7717" s="65">
        <v>0</v>
      </c>
      <c r="AC7717" s="65">
        <v>0</v>
      </c>
      <c r="AD7717" s="65">
        <v>0</v>
      </c>
      <c r="AE7717" s="65">
        <v>0</v>
      </c>
      <c r="AF7717" s="65">
        <v>0</v>
      </c>
      <c r="AG7717" s="65">
        <v>0</v>
      </c>
      <c r="AH7717" s="65">
        <v>0</v>
      </c>
      <c r="AI7717" s="65">
        <v>0</v>
      </c>
      <c r="AJ7717" s="65">
        <v>0</v>
      </c>
      <c r="AK7717" s="65">
        <v>0</v>
      </c>
      <c r="AL7717" s="65">
        <v>0</v>
      </c>
      <c r="AM7717" s="65">
        <v>0</v>
      </c>
      <c r="AN7717" s="65">
        <v>0</v>
      </c>
      <c r="AO7717" s="65">
        <v>0</v>
      </c>
      <c r="AP7717" s="65">
        <v>0</v>
      </c>
      <c r="AQ7717" s="65">
        <v>0</v>
      </c>
      <c r="AR7717" s="65">
        <v>0</v>
      </c>
      <c r="AS7717" s="65">
        <v>0</v>
      </c>
      <c r="AT7717" s="65">
        <v>0</v>
      </c>
      <c r="AU7717" s="65">
        <v>0</v>
      </c>
      <c r="AV7717" s="66">
        <v>0</v>
      </c>
      <c r="AW7717" s="66">
        <v>0</v>
      </c>
      <c r="AX7717" s="66">
        <v>0</v>
      </c>
      <c r="AY7717" s="66">
        <v>0</v>
      </c>
      <c r="AZ7717" s="66">
        <v>0</v>
      </c>
      <c r="BA7717" s="66">
        <v>0</v>
      </c>
      <c r="BB7717" s="66">
        <v>0</v>
      </c>
      <c r="BC7717" s="66">
        <v>0</v>
      </c>
      <c r="BD7717" s="66">
        <v>0</v>
      </c>
      <c r="BE7717" s="66">
        <v>0</v>
      </c>
      <c r="BF7717" s="66">
        <v>0</v>
      </c>
      <c r="BG7717" s="66">
        <v>0</v>
      </c>
      <c r="BH7717" s="65">
        <v>3285</v>
      </c>
      <c r="BI7717" s="65">
        <v>4239</v>
      </c>
      <c r="BJ7717" s="65">
        <v>4213</v>
      </c>
      <c r="BK7717" s="65">
        <v>3517</v>
      </c>
      <c r="BL7717" s="65">
        <v>3030</v>
      </c>
      <c r="BM7717" s="65">
        <v>3293</v>
      </c>
      <c r="BN7717" s="65">
        <v>2232</v>
      </c>
      <c r="BO7717" s="65">
        <v>2988</v>
      </c>
      <c r="BP7717" s="65">
        <v>3150</v>
      </c>
      <c r="BQ7717" s="65">
        <v>3207</v>
      </c>
      <c r="BR7717" s="65">
        <v>3786</v>
      </c>
      <c r="BS7717" s="65">
        <v>3458</v>
      </c>
      <c r="BT7717" s="65">
        <v>3285</v>
      </c>
      <c r="BU7717" s="65">
        <v>4239</v>
      </c>
      <c r="BV7717" s="65">
        <v>4213</v>
      </c>
      <c r="BW7717" s="65">
        <v>3517</v>
      </c>
      <c r="BX7717" s="65">
        <v>3030</v>
      </c>
      <c r="BY7717" s="65">
        <v>3293</v>
      </c>
      <c r="BZ7717" s="65">
        <v>2232</v>
      </c>
      <c r="CA7717" s="65">
        <v>2988</v>
      </c>
      <c r="CB7717" s="65">
        <v>3150</v>
      </c>
      <c r="CC7717" s="65">
        <v>3207</v>
      </c>
      <c r="CD7717" s="65">
        <v>3786</v>
      </c>
      <c r="CE7717" s="65">
        <v>3458</v>
      </c>
      <c r="CF7717" s="65">
        <v>374.65899999999999</v>
      </c>
      <c r="CG7717" s="65">
        <v>483.476</v>
      </c>
      <c r="CH7717" s="65">
        <v>480.55500000000001</v>
      </c>
      <c r="CI7717" s="65">
        <v>401.14699999999999</v>
      </c>
      <c r="CJ7717" s="65">
        <v>345.57499999999999</v>
      </c>
      <c r="CK7717" s="65">
        <v>375.58699999999999</v>
      </c>
      <c r="CL7717" s="65">
        <v>254.608</v>
      </c>
      <c r="CM7717" s="65">
        <v>340.87900000000002</v>
      </c>
      <c r="CN7717" s="65">
        <v>359.334</v>
      </c>
      <c r="CO7717" s="65">
        <v>365.827</v>
      </c>
      <c r="CP7717" s="65">
        <v>431.86700000000002</v>
      </c>
      <c r="CQ7717" s="65">
        <v>394.48599999999999</v>
      </c>
      <c r="CR7717" s="65">
        <v>0</v>
      </c>
      <c r="CS7717" s="65">
        <v>0</v>
      </c>
      <c r="CT7717" s="65">
        <v>40398</v>
      </c>
      <c r="CU7717" s="65">
        <v>40398</v>
      </c>
      <c r="CV7717" s="65">
        <v>4608</v>
      </c>
      <c r="CW7717" s="63">
        <v>2020</v>
      </c>
    </row>
    <row r="7718" spans="1:101" s="55" customFormat="1" hidden="1" x14ac:dyDescent="0.25">
      <c r="A7718" s="55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63">
        <v>55570</v>
      </c>
      <c r="F7718" s="64" t="s">
        <v>20</v>
      </c>
      <c r="G7718" s="63" t="s">
        <v>501</v>
      </c>
      <c r="H7718" s="64" t="s">
        <v>6121</v>
      </c>
      <c r="I7718" s="64" t="s">
        <v>6112</v>
      </c>
      <c r="J7718" s="63">
        <v>54725</v>
      </c>
      <c r="K7718" s="64" t="s">
        <v>543</v>
      </c>
      <c r="L7718" s="64" t="s">
        <v>544</v>
      </c>
      <c r="M7718" s="64" t="s">
        <v>545</v>
      </c>
      <c r="N7718" s="64" t="s">
        <v>404</v>
      </c>
      <c r="O7718" s="63">
        <v>22</v>
      </c>
      <c r="P7718" s="63">
        <v>2</v>
      </c>
      <c r="Q7718" s="64" t="s">
        <v>27</v>
      </c>
      <c r="R7718" s="64" t="s">
        <v>47</v>
      </c>
      <c r="S7718" s="64" t="s">
        <v>66</v>
      </c>
      <c r="T7718" s="64" t="s">
        <v>66</v>
      </c>
      <c r="U7718" s="64" t="s">
        <v>546</v>
      </c>
      <c r="V7718" s="64" t="s">
        <v>506</v>
      </c>
      <c r="W7718" s="64" t="s">
        <v>404</v>
      </c>
      <c r="X7718" s="65">
        <v>0</v>
      </c>
      <c r="Y7718" s="65">
        <v>0</v>
      </c>
      <c r="Z7718" s="65">
        <v>0</v>
      </c>
      <c r="AA7718" s="65">
        <v>0</v>
      </c>
      <c r="AB7718" s="65">
        <v>0</v>
      </c>
      <c r="AC7718" s="65">
        <v>0</v>
      </c>
      <c r="AD7718" s="65">
        <v>0</v>
      </c>
      <c r="AE7718" s="65">
        <v>0</v>
      </c>
      <c r="AF7718" s="65">
        <v>0</v>
      </c>
      <c r="AG7718" s="65">
        <v>0</v>
      </c>
      <c r="AH7718" s="65">
        <v>0</v>
      </c>
      <c r="AI7718" s="65">
        <v>0</v>
      </c>
      <c r="AJ7718" s="65">
        <v>0</v>
      </c>
      <c r="AK7718" s="65">
        <v>0</v>
      </c>
      <c r="AL7718" s="65">
        <v>0</v>
      </c>
      <c r="AM7718" s="65">
        <v>0</v>
      </c>
      <c r="AN7718" s="65">
        <v>0</v>
      </c>
      <c r="AO7718" s="65">
        <v>0</v>
      </c>
      <c r="AP7718" s="65">
        <v>0</v>
      </c>
      <c r="AQ7718" s="65">
        <v>0</v>
      </c>
      <c r="AR7718" s="65">
        <v>0</v>
      </c>
      <c r="AS7718" s="65">
        <v>0</v>
      </c>
      <c r="AT7718" s="65">
        <v>0</v>
      </c>
      <c r="AU7718" s="65">
        <v>0</v>
      </c>
      <c r="AV7718" s="66">
        <v>0</v>
      </c>
      <c r="AW7718" s="66">
        <v>0</v>
      </c>
      <c r="AX7718" s="66">
        <v>0</v>
      </c>
      <c r="AY7718" s="66">
        <v>0</v>
      </c>
      <c r="AZ7718" s="66">
        <v>0</v>
      </c>
      <c r="BA7718" s="66">
        <v>0</v>
      </c>
      <c r="BB7718" s="66">
        <v>0</v>
      </c>
      <c r="BC7718" s="66">
        <v>0</v>
      </c>
      <c r="BD7718" s="66">
        <v>0</v>
      </c>
      <c r="BE7718" s="66">
        <v>0</v>
      </c>
      <c r="BF7718" s="66">
        <v>0</v>
      </c>
      <c r="BG7718" s="66">
        <v>0</v>
      </c>
      <c r="BH7718" s="65">
        <v>3277</v>
      </c>
      <c r="BI7718" s="65">
        <v>4229</v>
      </c>
      <c r="BJ7718" s="65">
        <v>4203</v>
      </c>
      <c r="BK7718" s="65">
        <v>3508</v>
      </c>
      <c r="BL7718" s="65">
        <v>3022</v>
      </c>
      <c r="BM7718" s="65">
        <v>3285</v>
      </c>
      <c r="BN7718" s="65">
        <v>2227</v>
      </c>
      <c r="BO7718" s="65">
        <v>2981</v>
      </c>
      <c r="BP7718" s="65">
        <v>3143</v>
      </c>
      <c r="BQ7718" s="65">
        <v>3200</v>
      </c>
      <c r="BR7718" s="65">
        <v>3777</v>
      </c>
      <c r="BS7718" s="65">
        <v>3450</v>
      </c>
      <c r="BT7718" s="65">
        <v>3277</v>
      </c>
      <c r="BU7718" s="65">
        <v>4229</v>
      </c>
      <c r="BV7718" s="65">
        <v>4203</v>
      </c>
      <c r="BW7718" s="65">
        <v>3508</v>
      </c>
      <c r="BX7718" s="65">
        <v>3022</v>
      </c>
      <c r="BY7718" s="65">
        <v>3285</v>
      </c>
      <c r="BZ7718" s="65">
        <v>2227</v>
      </c>
      <c r="CA7718" s="65">
        <v>2981</v>
      </c>
      <c r="CB7718" s="65">
        <v>3143</v>
      </c>
      <c r="CC7718" s="65">
        <v>3200</v>
      </c>
      <c r="CD7718" s="65">
        <v>3777</v>
      </c>
      <c r="CE7718" s="65">
        <v>3450</v>
      </c>
      <c r="CF7718" s="65">
        <v>373.76299999999998</v>
      </c>
      <c r="CG7718" s="65">
        <v>482.322</v>
      </c>
      <c r="CH7718" s="65">
        <v>479.40800000000002</v>
      </c>
      <c r="CI7718" s="65">
        <v>400.19</v>
      </c>
      <c r="CJ7718" s="65">
        <v>344.75</v>
      </c>
      <c r="CK7718" s="65">
        <v>374.69099999999997</v>
      </c>
      <c r="CL7718" s="65">
        <v>254</v>
      </c>
      <c r="CM7718" s="65">
        <v>340.065</v>
      </c>
      <c r="CN7718" s="65">
        <v>358.476</v>
      </c>
      <c r="CO7718" s="65">
        <v>364.95400000000001</v>
      </c>
      <c r="CP7718" s="65">
        <v>430.83600000000001</v>
      </c>
      <c r="CQ7718" s="65">
        <v>393.54500000000002</v>
      </c>
      <c r="CR7718" s="65">
        <v>0</v>
      </c>
      <c r="CS7718" s="65">
        <v>0</v>
      </c>
      <c r="CT7718" s="65">
        <v>40302</v>
      </c>
      <c r="CU7718" s="65">
        <v>40302</v>
      </c>
      <c r="CV7718" s="65">
        <v>4597</v>
      </c>
      <c r="CW7718" s="63">
        <v>2020</v>
      </c>
    </row>
    <row r="7719" spans="1:101" s="55" customFormat="1" hidden="1" x14ac:dyDescent="0.25">
      <c r="A7719" s="55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63">
        <v>55571</v>
      </c>
      <c r="F7719" s="64" t="s">
        <v>20</v>
      </c>
      <c r="G7719" s="63" t="s">
        <v>501</v>
      </c>
      <c r="H7719" s="64" t="s">
        <v>6122</v>
      </c>
      <c r="I7719" s="64" t="s">
        <v>6112</v>
      </c>
      <c r="J7719" s="63">
        <v>54725</v>
      </c>
      <c r="K7719" s="64" t="s">
        <v>543</v>
      </c>
      <c r="L7719" s="64" t="s">
        <v>544</v>
      </c>
      <c r="M7719" s="64" t="s">
        <v>545</v>
      </c>
      <c r="N7719" s="64" t="s">
        <v>404</v>
      </c>
      <c r="O7719" s="63">
        <v>22</v>
      </c>
      <c r="P7719" s="63">
        <v>2</v>
      </c>
      <c r="Q7719" s="64" t="s">
        <v>27</v>
      </c>
      <c r="R7719" s="64" t="s">
        <v>47</v>
      </c>
      <c r="S7719" s="64" t="s">
        <v>66</v>
      </c>
      <c r="T7719" s="64" t="s">
        <v>66</v>
      </c>
      <c r="U7719" s="64" t="s">
        <v>546</v>
      </c>
      <c r="V7719" s="64" t="s">
        <v>506</v>
      </c>
      <c r="W7719" s="64" t="s">
        <v>404</v>
      </c>
      <c r="X7719" s="65">
        <v>0</v>
      </c>
      <c r="Y7719" s="65">
        <v>0</v>
      </c>
      <c r="Z7719" s="65">
        <v>0</v>
      </c>
      <c r="AA7719" s="65">
        <v>0</v>
      </c>
      <c r="AB7719" s="65">
        <v>0</v>
      </c>
      <c r="AC7719" s="65">
        <v>0</v>
      </c>
      <c r="AD7719" s="65">
        <v>0</v>
      </c>
      <c r="AE7719" s="65">
        <v>0</v>
      </c>
      <c r="AF7719" s="65">
        <v>0</v>
      </c>
      <c r="AG7719" s="65">
        <v>0</v>
      </c>
      <c r="AH7719" s="65">
        <v>0</v>
      </c>
      <c r="AI7719" s="65">
        <v>0</v>
      </c>
      <c r="AJ7719" s="65">
        <v>0</v>
      </c>
      <c r="AK7719" s="65">
        <v>0</v>
      </c>
      <c r="AL7719" s="65">
        <v>0</v>
      </c>
      <c r="AM7719" s="65">
        <v>0</v>
      </c>
      <c r="AN7719" s="65">
        <v>0</v>
      </c>
      <c r="AO7719" s="65">
        <v>0</v>
      </c>
      <c r="AP7719" s="65">
        <v>0</v>
      </c>
      <c r="AQ7719" s="65">
        <v>0</v>
      </c>
      <c r="AR7719" s="65">
        <v>0</v>
      </c>
      <c r="AS7719" s="65">
        <v>0</v>
      </c>
      <c r="AT7719" s="65">
        <v>0</v>
      </c>
      <c r="AU7719" s="65">
        <v>0</v>
      </c>
      <c r="AV7719" s="66">
        <v>0</v>
      </c>
      <c r="AW7719" s="66">
        <v>0</v>
      </c>
      <c r="AX7719" s="66">
        <v>0</v>
      </c>
      <c r="AY7719" s="66">
        <v>0</v>
      </c>
      <c r="AZ7719" s="66">
        <v>0</v>
      </c>
      <c r="BA7719" s="66">
        <v>0</v>
      </c>
      <c r="BB7719" s="66">
        <v>0</v>
      </c>
      <c r="BC7719" s="66">
        <v>0</v>
      </c>
      <c r="BD7719" s="66">
        <v>0</v>
      </c>
      <c r="BE7719" s="66">
        <v>0</v>
      </c>
      <c r="BF7719" s="66">
        <v>0</v>
      </c>
      <c r="BG7719" s="66">
        <v>0</v>
      </c>
      <c r="BH7719" s="65">
        <v>3207</v>
      </c>
      <c r="BI7719" s="65">
        <v>4138</v>
      </c>
      <c r="BJ7719" s="65">
        <v>4113</v>
      </c>
      <c r="BK7719" s="65">
        <v>3434</v>
      </c>
      <c r="BL7719" s="65">
        <v>2958</v>
      </c>
      <c r="BM7719" s="65">
        <v>3215</v>
      </c>
      <c r="BN7719" s="65">
        <v>2179</v>
      </c>
      <c r="BO7719" s="65">
        <v>2918</v>
      </c>
      <c r="BP7719" s="65">
        <v>3076</v>
      </c>
      <c r="BQ7719" s="65">
        <v>3131</v>
      </c>
      <c r="BR7719" s="65">
        <v>3697</v>
      </c>
      <c r="BS7719" s="65">
        <v>3377</v>
      </c>
      <c r="BT7719" s="65">
        <v>3207</v>
      </c>
      <c r="BU7719" s="65">
        <v>4138</v>
      </c>
      <c r="BV7719" s="65">
        <v>4113</v>
      </c>
      <c r="BW7719" s="65">
        <v>3434</v>
      </c>
      <c r="BX7719" s="65">
        <v>2958</v>
      </c>
      <c r="BY7719" s="65">
        <v>3215</v>
      </c>
      <c r="BZ7719" s="65">
        <v>2179</v>
      </c>
      <c r="CA7719" s="65">
        <v>2918</v>
      </c>
      <c r="CB7719" s="65">
        <v>3076</v>
      </c>
      <c r="CC7719" s="65">
        <v>3131</v>
      </c>
      <c r="CD7719" s="65">
        <v>3697</v>
      </c>
      <c r="CE7719" s="65">
        <v>3377</v>
      </c>
      <c r="CF7719" s="65">
        <v>365.79500000000002</v>
      </c>
      <c r="CG7719" s="65">
        <v>472.04</v>
      </c>
      <c r="CH7719" s="65">
        <v>469.18799999999999</v>
      </c>
      <c r="CI7719" s="65">
        <v>391.65800000000002</v>
      </c>
      <c r="CJ7719" s="65">
        <v>337.40100000000001</v>
      </c>
      <c r="CK7719" s="65">
        <v>366.70299999999997</v>
      </c>
      <c r="CL7719" s="65">
        <v>248.58500000000001</v>
      </c>
      <c r="CM7719" s="65">
        <v>332.81599999999997</v>
      </c>
      <c r="CN7719" s="65">
        <v>350.834</v>
      </c>
      <c r="CO7719" s="65">
        <v>357.17399999999998</v>
      </c>
      <c r="CP7719" s="65">
        <v>421.65100000000001</v>
      </c>
      <c r="CQ7719" s="65">
        <v>385.15499999999997</v>
      </c>
      <c r="CR7719" s="65">
        <v>0</v>
      </c>
      <c r="CS7719" s="65">
        <v>0</v>
      </c>
      <c r="CT7719" s="65">
        <v>39443</v>
      </c>
      <c r="CU7719" s="65">
        <v>39443</v>
      </c>
      <c r="CV7719" s="65">
        <v>4499</v>
      </c>
      <c r="CW7719" s="63">
        <v>2020</v>
      </c>
    </row>
    <row r="7720" spans="1:101" s="55" customFormat="1" hidden="1" x14ac:dyDescent="0.25">
      <c r="A7720" s="55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63">
        <v>55572</v>
      </c>
      <c r="F7720" s="64" t="s">
        <v>20</v>
      </c>
      <c r="G7720" s="63" t="s">
        <v>501</v>
      </c>
      <c r="H7720" s="64" t="s">
        <v>6123</v>
      </c>
      <c r="I7720" s="64" t="s">
        <v>6112</v>
      </c>
      <c r="J7720" s="63">
        <v>54725</v>
      </c>
      <c r="K7720" s="64" t="s">
        <v>543</v>
      </c>
      <c r="L7720" s="64" t="s">
        <v>544</v>
      </c>
      <c r="M7720" s="64" t="s">
        <v>545</v>
      </c>
      <c r="N7720" s="64" t="s">
        <v>404</v>
      </c>
      <c r="O7720" s="63">
        <v>22</v>
      </c>
      <c r="P7720" s="63">
        <v>2</v>
      </c>
      <c r="Q7720" s="64" t="s">
        <v>27</v>
      </c>
      <c r="R7720" s="64" t="s">
        <v>47</v>
      </c>
      <c r="S7720" s="64" t="s">
        <v>66</v>
      </c>
      <c r="T7720" s="64" t="s">
        <v>66</v>
      </c>
      <c r="U7720" s="64" t="s">
        <v>546</v>
      </c>
      <c r="V7720" s="64" t="s">
        <v>506</v>
      </c>
      <c r="W7720" s="64" t="s">
        <v>404</v>
      </c>
      <c r="X7720" s="65">
        <v>0</v>
      </c>
      <c r="Y7720" s="65">
        <v>0</v>
      </c>
      <c r="Z7720" s="65">
        <v>0</v>
      </c>
      <c r="AA7720" s="65">
        <v>0</v>
      </c>
      <c r="AB7720" s="65">
        <v>0</v>
      </c>
      <c r="AC7720" s="65">
        <v>0</v>
      </c>
      <c r="AD7720" s="65">
        <v>0</v>
      </c>
      <c r="AE7720" s="65">
        <v>0</v>
      </c>
      <c r="AF7720" s="65">
        <v>0</v>
      </c>
      <c r="AG7720" s="65">
        <v>0</v>
      </c>
      <c r="AH7720" s="65">
        <v>0</v>
      </c>
      <c r="AI7720" s="65">
        <v>0</v>
      </c>
      <c r="AJ7720" s="65">
        <v>0</v>
      </c>
      <c r="AK7720" s="65">
        <v>0</v>
      </c>
      <c r="AL7720" s="65">
        <v>0</v>
      </c>
      <c r="AM7720" s="65">
        <v>0</v>
      </c>
      <c r="AN7720" s="65">
        <v>0</v>
      </c>
      <c r="AO7720" s="65">
        <v>0</v>
      </c>
      <c r="AP7720" s="65">
        <v>0</v>
      </c>
      <c r="AQ7720" s="65">
        <v>0</v>
      </c>
      <c r="AR7720" s="65">
        <v>0</v>
      </c>
      <c r="AS7720" s="65">
        <v>0</v>
      </c>
      <c r="AT7720" s="65">
        <v>0</v>
      </c>
      <c r="AU7720" s="65">
        <v>0</v>
      </c>
      <c r="AV7720" s="66">
        <v>0</v>
      </c>
      <c r="AW7720" s="66">
        <v>0</v>
      </c>
      <c r="AX7720" s="66">
        <v>0</v>
      </c>
      <c r="AY7720" s="66">
        <v>0</v>
      </c>
      <c r="AZ7720" s="66">
        <v>0</v>
      </c>
      <c r="BA7720" s="66">
        <v>0</v>
      </c>
      <c r="BB7720" s="66">
        <v>0</v>
      </c>
      <c r="BC7720" s="66">
        <v>0</v>
      </c>
      <c r="BD7720" s="66">
        <v>0</v>
      </c>
      <c r="BE7720" s="66">
        <v>0</v>
      </c>
      <c r="BF7720" s="66">
        <v>0</v>
      </c>
      <c r="BG7720" s="66">
        <v>0</v>
      </c>
      <c r="BH7720" s="65">
        <v>3526</v>
      </c>
      <c r="BI7720" s="65">
        <v>4550</v>
      </c>
      <c r="BJ7720" s="65">
        <v>4522</v>
      </c>
      <c r="BK7720" s="65">
        <v>3775</v>
      </c>
      <c r="BL7720" s="65">
        <v>3252</v>
      </c>
      <c r="BM7720" s="65">
        <v>3534</v>
      </c>
      <c r="BN7720" s="65">
        <v>2396</v>
      </c>
      <c r="BO7720" s="65">
        <v>3208</v>
      </c>
      <c r="BP7720" s="65">
        <v>3381</v>
      </c>
      <c r="BQ7720" s="65">
        <v>3442</v>
      </c>
      <c r="BR7720" s="65">
        <v>4064</v>
      </c>
      <c r="BS7720" s="65">
        <v>3712</v>
      </c>
      <c r="BT7720" s="65">
        <v>3526</v>
      </c>
      <c r="BU7720" s="65">
        <v>4550</v>
      </c>
      <c r="BV7720" s="65">
        <v>4522</v>
      </c>
      <c r="BW7720" s="65">
        <v>3775</v>
      </c>
      <c r="BX7720" s="65">
        <v>3252</v>
      </c>
      <c r="BY7720" s="65">
        <v>3534</v>
      </c>
      <c r="BZ7720" s="65">
        <v>2396</v>
      </c>
      <c r="CA7720" s="65">
        <v>3208</v>
      </c>
      <c r="CB7720" s="65">
        <v>3381</v>
      </c>
      <c r="CC7720" s="65">
        <v>3442</v>
      </c>
      <c r="CD7720" s="65">
        <v>4064</v>
      </c>
      <c r="CE7720" s="65">
        <v>3712</v>
      </c>
      <c r="CF7720" s="65">
        <v>402.14</v>
      </c>
      <c r="CG7720" s="65">
        <v>518.93899999999996</v>
      </c>
      <c r="CH7720" s="65">
        <v>515.80399999999997</v>
      </c>
      <c r="CI7720" s="65">
        <v>430.572</v>
      </c>
      <c r="CJ7720" s="65">
        <v>370.923</v>
      </c>
      <c r="CK7720" s="65">
        <v>403.137</v>
      </c>
      <c r="CL7720" s="65">
        <v>273.28300000000002</v>
      </c>
      <c r="CM7720" s="65">
        <v>365.88299999999998</v>
      </c>
      <c r="CN7720" s="65">
        <v>385.69099999999997</v>
      </c>
      <c r="CO7720" s="65">
        <v>392.661</v>
      </c>
      <c r="CP7720" s="65">
        <v>463.54500000000002</v>
      </c>
      <c r="CQ7720" s="65">
        <v>423.42200000000003</v>
      </c>
      <c r="CR7720" s="65">
        <v>0</v>
      </c>
      <c r="CS7720" s="65">
        <v>0</v>
      </c>
      <c r="CT7720" s="65">
        <v>43362</v>
      </c>
      <c r="CU7720" s="65">
        <v>43362</v>
      </c>
      <c r="CV7720" s="65">
        <v>4946</v>
      </c>
      <c r="CW7720" s="63">
        <v>2020</v>
      </c>
    </row>
    <row r="7721" spans="1:101" s="55" customFormat="1" hidden="1" x14ac:dyDescent="0.25">
      <c r="A7721" s="55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63">
        <v>55573</v>
      </c>
      <c r="F7721" s="64" t="s">
        <v>20</v>
      </c>
      <c r="G7721" s="63" t="s">
        <v>501</v>
      </c>
      <c r="H7721" s="64" t="s">
        <v>6124</v>
      </c>
      <c r="I7721" s="64" t="s">
        <v>6112</v>
      </c>
      <c r="J7721" s="63">
        <v>54725</v>
      </c>
      <c r="K7721" s="64" t="s">
        <v>543</v>
      </c>
      <c r="L7721" s="64" t="s">
        <v>544</v>
      </c>
      <c r="M7721" s="64" t="s">
        <v>545</v>
      </c>
      <c r="N7721" s="64" t="s">
        <v>404</v>
      </c>
      <c r="O7721" s="63">
        <v>22</v>
      </c>
      <c r="P7721" s="63">
        <v>2</v>
      </c>
      <c r="Q7721" s="64" t="s">
        <v>27</v>
      </c>
      <c r="R7721" s="64" t="s">
        <v>47</v>
      </c>
      <c r="S7721" s="64" t="s">
        <v>66</v>
      </c>
      <c r="T7721" s="64" t="s">
        <v>66</v>
      </c>
      <c r="U7721" s="64" t="s">
        <v>546</v>
      </c>
      <c r="V7721" s="64" t="s">
        <v>506</v>
      </c>
      <c r="W7721" s="64" t="s">
        <v>404</v>
      </c>
      <c r="X7721" s="65">
        <v>0</v>
      </c>
      <c r="Y7721" s="65">
        <v>0</v>
      </c>
      <c r="Z7721" s="65">
        <v>0</v>
      </c>
      <c r="AA7721" s="65">
        <v>0</v>
      </c>
      <c r="AB7721" s="65">
        <v>0</v>
      </c>
      <c r="AC7721" s="65">
        <v>0</v>
      </c>
      <c r="AD7721" s="65">
        <v>0</v>
      </c>
      <c r="AE7721" s="65">
        <v>0</v>
      </c>
      <c r="AF7721" s="65">
        <v>0</v>
      </c>
      <c r="AG7721" s="65">
        <v>0</v>
      </c>
      <c r="AH7721" s="65">
        <v>0</v>
      </c>
      <c r="AI7721" s="65">
        <v>0</v>
      </c>
      <c r="AJ7721" s="65">
        <v>0</v>
      </c>
      <c r="AK7721" s="65">
        <v>0</v>
      </c>
      <c r="AL7721" s="65">
        <v>0</v>
      </c>
      <c r="AM7721" s="65">
        <v>0</v>
      </c>
      <c r="AN7721" s="65">
        <v>0</v>
      </c>
      <c r="AO7721" s="65">
        <v>0</v>
      </c>
      <c r="AP7721" s="65">
        <v>0</v>
      </c>
      <c r="AQ7721" s="65">
        <v>0</v>
      </c>
      <c r="AR7721" s="65">
        <v>0</v>
      </c>
      <c r="AS7721" s="65">
        <v>0</v>
      </c>
      <c r="AT7721" s="65">
        <v>0</v>
      </c>
      <c r="AU7721" s="65">
        <v>0</v>
      </c>
      <c r="AV7721" s="66">
        <v>0</v>
      </c>
      <c r="AW7721" s="66">
        <v>0</v>
      </c>
      <c r="AX7721" s="66">
        <v>0</v>
      </c>
      <c r="AY7721" s="66">
        <v>0</v>
      </c>
      <c r="AZ7721" s="66">
        <v>0</v>
      </c>
      <c r="BA7721" s="66">
        <v>0</v>
      </c>
      <c r="BB7721" s="66">
        <v>0</v>
      </c>
      <c r="BC7721" s="66">
        <v>0</v>
      </c>
      <c r="BD7721" s="66">
        <v>0</v>
      </c>
      <c r="BE7721" s="66">
        <v>0</v>
      </c>
      <c r="BF7721" s="66">
        <v>0</v>
      </c>
      <c r="BG7721" s="66">
        <v>0</v>
      </c>
      <c r="BH7721" s="65">
        <v>3377</v>
      </c>
      <c r="BI7721" s="65">
        <v>4358</v>
      </c>
      <c r="BJ7721" s="65">
        <v>4332</v>
      </c>
      <c r="BK7721" s="65">
        <v>3616</v>
      </c>
      <c r="BL7721" s="65">
        <v>3115</v>
      </c>
      <c r="BM7721" s="65">
        <v>3386</v>
      </c>
      <c r="BN7721" s="65">
        <v>2295</v>
      </c>
      <c r="BO7721" s="65">
        <v>3073</v>
      </c>
      <c r="BP7721" s="65">
        <v>3239</v>
      </c>
      <c r="BQ7721" s="65">
        <v>3298</v>
      </c>
      <c r="BR7721" s="65">
        <v>3893</v>
      </c>
      <c r="BS7721" s="65">
        <v>3556</v>
      </c>
      <c r="BT7721" s="65">
        <v>3377</v>
      </c>
      <c r="BU7721" s="65">
        <v>4358</v>
      </c>
      <c r="BV7721" s="65">
        <v>4332</v>
      </c>
      <c r="BW7721" s="65">
        <v>3616</v>
      </c>
      <c r="BX7721" s="65">
        <v>3115</v>
      </c>
      <c r="BY7721" s="65">
        <v>3386</v>
      </c>
      <c r="BZ7721" s="65">
        <v>2295</v>
      </c>
      <c r="CA7721" s="65">
        <v>3073</v>
      </c>
      <c r="CB7721" s="65">
        <v>3239</v>
      </c>
      <c r="CC7721" s="65">
        <v>3298</v>
      </c>
      <c r="CD7721" s="65">
        <v>3893</v>
      </c>
      <c r="CE7721" s="65">
        <v>3556</v>
      </c>
      <c r="CF7721" s="65">
        <v>385.22800000000001</v>
      </c>
      <c r="CG7721" s="65">
        <v>497.11599999999999</v>
      </c>
      <c r="CH7721" s="65">
        <v>494.113</v>
      </c>
      <c r="CI7721" s="65">
        <v>412.464</v>
      </c>
      <c r="CJ7721" s="65">
        <v>355.32400000000001</v>
      </c>
      <c r="CK7721" s="65">
        <v>386.18299999999999</v>
      </c>
      <c r="CL7721" s="65">
        <v>261.79000000000002</v>
      </c>
      <c r="CM7721" s="65">
        <v>350.49599999999998</v>
      </c>
      <c r="CN7721" s="65">
        <v>369.47199999999998</v>
      </c>
      <c r="CO7721" s="65">
        <v>376.14800000000002</v>
      </c>
      <c r="CP7721" s="65">
        <v>444.05099999999999</v>
      </c>
      <c r="CQ7721" s="65">
        <v>405.61500000000001</v>
      </c>
      <c r="CR7721" s="65">
        <v>0</v>
      </c>
      <c r="CS7721" s="65">
        <v>0</v>
      </c>
      <c r="CT7721" s="65">
        <v>41538</v>
      </c>
      <c r="CU7721" s="65">
        <v>41538</v>
      </c>
      <c r="CV7721" s="65">
        <v>4738</v>
      </c>
      <c r="CW7721" s="63">
        <v>2020</v>
      </c>
    </row>
    <row r="7722" spans="1:101" s="55" customFormat="1" hidden="1" x14ac:dyDescent="0.25">
      <c r="A7722" s="55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63">
        <v>55574</v>
      </c>
      <c r="F7722" s="64" t="s">
        <v>20</v>
      </c>
      <c r="G7722" s="63" t="s">
        <v>501</v>
      </c>
      <c r="H7722" s="64" t="s">
        <v>6125</v>
      </c>
      <c r="I7722" s="64" t="s">
        <v>6112</v>
      </c>
      <c r="J7722" s="63">
        <v>54725</v>
      </c>
      <c r="K7722" s="64" t="s">
        <v>543</v>
      </c>
      <c r="L7722" s="64" t="s">
        <v>544</v>
      </c>
      <c r="M7722" s="64" t="s">
        <v>545</v>
      </c>
      <c r="N7722" s="64" t="s">
        <v>404</v>
      </c>
      <c r="O7722" s="63">
        <v>22</v>
      </c>
      <c r="P7722" s="63">
        <v>2</v>
      </c>
      <c r="Q7722" s="64" t="s">
        <v>27</v>
      </c>
      <c r="R7722" s="64" t="s">
        <v>47</v>
      </c>
      <c r="S7722" s="64" t="s">
        <v>66</v>
      </c>
      <c r="T7722" s="64" t="s">
        <v>66</v>
      </c>
      <c r="U7722" s="64" t="s">
        <v>546</v>
      </c>
      <c r="V7722" s="64" t="s">
        <v>506</v>
      </c>
      <c r="W7722" s="64" t="s">
        <v>404</v>
      </c>
      <c r="X7722" s="65">
        <v>0</v>
      </c>
      <c r="Y7722" s="65">
        <v>0</v>
      </c>
      <c r="Z7722" s="65">
        <v>0</v>
      </c>
      <c r="AA7722" s="65">
        <v>0</v>
      </c>
      <c r="AB7722" s="65">
        <v>0</v>
      </c>
      <c r="AC7722" s="65">
        <v>0</v>
      </c>
      <c r="AD7722" s="65">
        <v>0</v>
      </c>
      <c r="AE7722" s="65">
        <v>0</v>
      </c>
      <c r="AF7722" s="65">
        <v>0</v>
      </c>
      <c r="AG7722" s="65">
        <v>0</v>
      </c>
      <c r="AH7722" s="65">
        <v>0</v>
      </c>
      <c r="AI7722" s="65">
        <v>0</v>
      </c>
      <c r="AJ7722" s="65">
        <v>0</v>
      </c>
      <c r="AK7722" s="65">
        <v>0</v>
      </c>
      <c r="AL7722" s="65">
        <v>0</v>
      </c>
      <c r="AM7722" s="65">
        <v>0</v>
      </c>
      <c r="AN7722" s="65">
        <v>0</v>
      </c>
      <c r="AO7722" s="65">
        <v>0</v>
      </c>
      <c r="AP7722" s="65">
        <v>0</v>
      </c>
      <c r="AQ7722" s="65">
        <v>0</v>
      </c>
      <c r="AR7722" s="65">
        <v>0</v>
      </c>
      <c r="AS7722" s="65">
        <v>0</v>
      </c>
      <c r="AT7722" s="65">
        <v>0</v>
      </c>
      <c r="AU7722" s="65">
        <v>0</v>
      </c>
      <c r="AV7722" s="66">
        <v>0</v>
      </c>
      <c r="AW7722" s="66">
        <v>0</v>
      </c>
      <c r="AX7722" s="66">
        <v>0</v>
      </c>
      <c r="AY7722" s="66">
        <v>0</v>
      </c>
      <c r="AZ7722" s="66">
        <v>0</v>
      </c>
      <c r="BA7722" s="66">
        <v>0</v>
      </c>
      <c r="BB7722" s="66">
        <v>0</v>
      </c>
      <c r="BC7722" s="66">
        <v>0</v>
      </c>
      <c r="BD7722" s="66">
        <v>0</v>
      </c>
      <c r="BE7722" s="66">
        <v>0</v>
      </c>
      <c r="BF7722" s="66">
        <v>0</v>
      </c>
      <c r="BG7722" s="66">
        <v>0</v>
      </c>
      <c r="BH7722" s="65">
        <v>3315</v>
      </c>
      <c r="BI7722" s="65">
        <v>4278</v>
      </c>
      <c r="BJ7722" s="65">
        <v>4252</v>
      </c>
      <c r="BK7722" s="65">
        <v>3550</v>
      </c>
      <c r="BL7722" s="65">
        <v>3058</v>
      </c>
      <c r="BM7722" s="65">
        <v>3323</v>
      </c>
      <c r="BN7722" s="65">
        <v>2253</v>
      </c>
      <c r="BO7722" s="65">
        <v>3016</v>
      </c>
      <c r="BP7722" s="65">
        <v>3180</v>
      </c>
      <c r="BQ7722" s="65">
        <v>3237</v>
      </c>
      <c r="BR7722" s="65">
        <v>3822</v>
      </c>
      <c r="BS7722" s="65">
        <v>3491</v>
      </c>
      <c r="BT7722" s="65">
        <v>3315</v>
      </c>
      <c r="BU7722" s="65">
        <v>4278</v>
      </c>
      <c r="BV7722" s="65">
        <v>4252</v>
      </c>
      <c r="BW7722" s="65">
        <v>3550</v>
      </c>
      <c r="BX7722" s="65">
        <v>3058</v>
      </c>
      <c r="BY7722" s="65">
        <v>3323</v>
      </c>
      <c r="BZ7722" s="65">
        <v>2253</v>
      </c>
      <c r="CA7722" s="65">
        <v>3016</v>
      </c>
      <c r="CB7722" s="65">
        <v>3180</v>
      </c>
      <c r="CC7722" s="65">
        <v>3237</v>
      </c>
      <c r="CD7722" s="65">
        <v>3822</v>
      </c>
      <c r="CE7722" s="65">
        <v>3491</v>
      </c>
      <c r="CF7722" s="65">
        <v>378.15499999999997</v>
      </c>
      <c r="CG7722" s="65">
        <v>487.988</v>
      </c>
      <c r="CH7722" s="65">
        <v>485.04</v>
      </c>
      <c r="CI7722" s="65">
        <v>404.89</v>
      </c>
      <c r="CJ7722" s="65">
        <v>348.8</v>
      </c>
      <c r="CK7722" s="65">
        <v>379.09199999999998</v>
      </c>
      <c r="CL7722" s="65">
        <v>256.983</v>
      </c>
      <c r="CM7722" s="65">
        <v>344.06</v>
      </c>
      <c r="CN7722" s="65">
        <v>362.68700000000001</v>
      </c>
      <c r="CO7722" s="65">
        <v>369.24099999999999</v>
      </c>
      <c r="CP7722" s="65">
        <v>435.89699999999999</v>
      </c>
      <c r="CQ7722" s="65">
        <v>398.16699999999997</v>
      </c>
      <c r="CR7722" s="65">
        <v>0</v>
      </c>
      <c r="CS7722" s="65">
        <v>0</v>
      </c>
      <c r="CT7722" s="65">
        <v>40775</v>
      </c>
      <c r="CU7722" s="65">
        <v>40775</v>
      </c>
      <c r="CV7722" s="65">
        <v>4651</v>
      </c>
      <c r="CW7722" s="63">
        <v>2020</v>
      </c>
    </row>
    <row r="7723" spans="1:101" s="55" customFormat="1" hidden="1" x14ac:dyDescent="0.25">
      <c r="A7723" s="55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63">
        <v>55576</v>
      </c>
      <c r="F7723" s="64" t="s">
        <v>20</v>
      </c>
      <c r="G7723" s="63" t="s">
        <v>501</v>
      </c>
      <c r="H7723" s="64" t="s">
        <v>6126</v>
      </c>
      <c r="I7723" s="64" t="s">
        <v>6112</v>
      </c>
      <c r="J7723" s="63">
        <v>54725</v>
      </c>
      <c r="K7723" s="64" t="s">
        <v>543</v>
      </c>
      <c r="L7723" s="64" t="s">
        <v>544</v>
      </c>
      <c r="M7723" s="64" t="s">
        <v>545</v>
      </c>
      <c r="N7723" s="64" t="s">
        <v>404</v>
      </c>
      <c r="O7723" s="63">
        <v>22</v>
      </c>
      <c r="P7723" s="63">
        <v>2</v>
      </c>
      <c r="Q7723" s="64" t="s">
        <v>27</v>
      </c>
      <c r="R7723" s="64" t="s">
        <v>47</v>
      </c>
      <c r="S7723" s="64" t="s">
        <v>66</v>
      </c>
      <c r="T7723" s="64" t="s">
        <v>66</v>
      </c>
      <c r="U7723" s="64" t="s">
        <v>546</v>
      </c>
      <c r="V7723" s="64" t="s">
        <v>506</v>
      </c>
      <c r="W7723" s="64" t="s">
        <v>404</v>
      </c>
      <c r="X7723" s="65">
        <v>0</v>
      </c>
      <c r="Y7723" s="65">
        <v>0</v>
      </c>
      <c r="Z7723" s="65">
        <v>0</v>
      </c>
      <c r="AA7723" s="65">
        <v>0</v>
      </c>
      <c r="AB7723" s="65">
        <v>0</v>
      </c>
      <c r="AC7723" s="65">
        <v>0</v>
      </c>
      <c r="AD7723" s="65">
        <v>0</v>
      </c>
      <c r="AE7723" s="65">
        <v>0</v>
      </c>
      <c r="AF7723" s="65">
        <v>0</v>
      </c>
      <c r="AG7723" s="65">
        <v>0</v>
      </c>
      <c r="AH7723" s="65">
        <v>0</v>
      </c>
      <c r="AI7723" s="65">
        <v>0</v>
      </c>
      <c r="AJ7723" s="65">
        <v>0</v>
      </c>
      <c r="AK7723" s="65">
        <v>0</v>
      </c>
      <c r="AL7723" s="65">
        <v>0</v>
      </c>
      <c r="AM7723" s="65">
        <v>0</v>
      </c>
      <c r="AN7723" s="65">
        <v>0</v>
      </c>
      <c r="AO7723" s="65">
        <v>0</v>
      </c>
      <c r="AP7723" s="65">
        <v>0</v>
      </c>
      <c r="AQ7723" s="65">
        <v>0</v>
      </c>
      <c r="AR7723" s="65">
        <v>0</v>
      </c>
      <c r="AS7723" s="65">
        <v>0</v>
      </c>
      <c r="AT7723" s="65">
        <v>0</v>
      </c>
      <c r="AU7723" s="65">
        <v>0</v>
      </c>
      <c r="AV7723" s="66">
        <v>0</v>
      </c>
      <c r="AW7723" s="66">
        <v>0</v>
      </c>
      <c r="AX7723" s="66">
        <v>0</v>
      </c>
      <c r="AY7723" s="66">
        <v>0</v>
      </c>
      <c r="AZ7723" s="66">
        <v>0</v>
      </c>
      <c r="BA7723" s="66">
        <v>0</v>
      </c>
      <c r="BB7723" s="66">
        <v>0</v>
      </c>
      <c r="BC7723" s="66">
        <v>0</v>
      </c>
      <c r="BD7723" s="66">
        <v>0</v>
      </c>
      <c r="BE7723" s="66">
        <v>0</v>
      </c>
      <c r="BF7723" s="66">
        <v>0</v>
      </c>
      <c r="BG7723" s="66">
        <v>0</v>
      </c>
      <c r="BH7723" s="65">
        <v>3348</v>
      </c>
      <c r="BI7723" s="65">
        <v>4321</v>
      </c>
      <c r="BJ7723" s="65">
        <v>4294</v>
      </c>
      <c r="BK7723" s="65">
        <v>3585</v>
      </c>
      <c r="BL7723" s="65">
        <v>3088</v>
      </c>
      <c r="BM7723" s="65">
        <v>3356</v>
      </c>
      <c r="BN7723" s="65">
        <v>2275</v>
      </c>
      <c r="BO7723" s="65">
        <v>3046</v>
      </c>
      <c r="BP7723" s="65">
        <v>3211</v>
      </c>
      <c r="BQ7723" s="65">
        <v>3269</v>
      </c>
      <c r="BR7723" s="65">
        <v>3859</v>
      </c>
      <c r="BS7723" s="65">
        <v>3525</v>
      </c>
      <c r="BT7723" s="65">
        <v>3348</v>
      </c>
      <c r="BU7723" s="65">
        <v>4321</v>
      </c>
      <c r="BV7723" s="65">
        <v>4294</v>
      </c>
      <c r="BW7723" s="65">
        <v>3585</v>
      </c>
      <c r="BX7723" s="65">
        <v>3088</v>
      </c>
      <c r="BY7723" s="65">
        <v>3356</v>
      </c>
      <c r="BZ7723" s="65">
        <v>2275</v>
      </c>
      <c r="CA7723" s="65">
        <v>3046</v>
      </c>
      <c r="CB7723" s="65">
        <v>3211</v>
      </c>
      <c r="CC7723" s="65">
        <v>3269</v>
      </c>
      <c r="CD7723" s="65">
        <v>3859</v>
      </c>
      <c r="CE7723" s="65">
        <v>3525</v>
      </c>
      <c r="CF7723" s="65">
        <v>381.89400000000001</v>
      </c>
      <c r="CG7723" s="65">
        <v>492.81400000000002</v>
      </c>
      <c r="CH7723" s="65">
        <v>489.83699999999999</v>
      </c>
      <c r="CI7723" s="65">
        <v>408.89499999999998</v>
      </c>
      <c r="CJ7723" s="65">
        <v>352.25</v>
      </c>
      <c r="CK7723" s="65">
        <v>382.84199999999998</v>
      </c>
      <c r="CL7723" s="65">
        <v>259.52499999999998</v>
      </c>
      <c r="CM7723" s="65">
        <v>347.46300000000002</v>
      </c>
      <c r="CN7723" s="65">
        <v>366.274</v>
      </c>
      <c r="CO7723" s="65">
        <v>372.89299999999997</v>
      </c>
      <c r="CP7723" s="65">
        <v>440.20800000000003</v>
      </c>
      <c r="CQ7723" s="65">
        <v>402.10500000000002</v>
      </c>
      <c r="CR7723" s="65">
        <v>0</v>
      </c>
      <c r="CS7723" s="65">
        <v>0</v>
      </c>
      <c r="CT7723" s="65">
        <v>41177</v>
      </c>
      <c r="CU7723" s="65">
        <v>41177</v>
      </c>
      <c r="CV7723" s="65">
        <v>4697</v>
      </c>
      <c r="CW7723" s="63">
        <v>2020</v>
      </c>
    </row>
    <row r="7724" spans="1:101" s="55" customFormat="1" hidden="1" x14ac:dyDescent="0.25">
      <c r="A7724" s="55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63">
        <v>55579</v>
      </c>
      <c r="F7724" s="64" t="s">
        <v>20</v>
      </c>
      <c r="G7724" s="63" t="s">
        <v>501</v>
      </c>
      <c r="H7724" s="64" t="s">
        <v>6127</v>
      </c>
      <c r="I7724" s="64" t="s">
        <v>6127</v>
      </c>
      <c r="J7724" s="63">
        <v>62136</v>
      </c>
      <c r="K7724" s="64" t="s">
        <v>524</v>
      </c>
      <c r="L7724" s="64" t="s">
        <v>525</v>
      </c>
      <c r="M7724" s="64" t="s">
        <v>545</v>
      </c>
      <c r="N7724" s="64" t="s">
        <v>404</v>
      </c>
      <c r="O7724" s="63">
        <v>22</v>
      </c>
      <c r="P7724" s="63">
        <v>2</v>
      </c>
      <c r="Q7724" s="64" t="s">
        <v>27</v>
      </c>
      <c r="R7724" s="64" t="s">
        <v>47</v>
      </c>
      <c r="S7724" s="64" t="s">
        <v>66</v>
      </c>
      <c r="T7724" s="64" t="s">
        <v>66</v>
      </c>
      <c r="U7724" s="64" t="s">
        <v>574</v>
      </c>
      <c r="V7724" s="64" t="s">
        <v>506</v>
      </c>
      <c r="W7724" s="64" t="s">
        <v>404</v>
      </c>
      <c r="X7724" s="65">
        <v>0</v>
      </c>
      <c r="Y7724" s="65">
        <v>0</v>
      </c>
      <c r="Z7724" s="65">
        <v>0</v>
      </c>
      <c r="AA7724" s="65">
        <v>0</v>
      </c>
      <c r="AB7724" s="65">
        <v>0</v>
      </c>
      <c r="AC7724" s="65">
        <v>0</v>
      </c>
      <c r="AD7724" s="65">
        <v>0</v>
      </c>
      <c r="AE7724" s="65">
        <v>0</v>
      </c>
      <c r="AF7724" s="65">
        <v>0</v>
      </c>
      <c r="AG7724" s="65">
        <v>0</v>
      </c>
      <c r="AH7724" s="65">
        <v>0</v>
      </c>
      <c r="AI7724" s="65">
        <v>0</v>
      </c>
      <c r="AJ7724" s="65">
        <v>0</v>
      </c>
      <c r="AK7724" s="65">
        <v>0</v>
      </c>
      <c r="AL7724" s="65">
        <v>0</v>
      </c>
      <c r="AM7724" s="65">
        <v>0</v>
      </c>
      <c r="AN7724" s="65">
        <v>0</v>
      </c>
      <c r="AO7724" s="65">
        <v>0</v>
      </c>
      <c r="AP7724" s="65">
        <v>0</v>
      </c>
      <c r="AQ7724" s="65">
        <v>0</v>
      </c>
      <c r="AR7724" s="65">
        <v>0</v>
      </c>
      <c r="AS7724" s="65">
        <v>0</v>
      </c>
      <c r="AT7724" s="65">
        <v>0</v>
      </c>
      <c r="AU7724" s="65">
        <v>0</v>
      </c>
      <c r="AV7724" s="66">
        <v>0</v>
      </c>
      <c r="AW7724" s="66">
        <v>0</v>
      </c>
      <c r="AX7724" s="66">
        <v>0</v>
      </c>
      <c r="AY7724" s="66">
        <v>0</v>
      </c>
      <c r="AZ7724" s="66">
        <v>0</v>
      </c>
      <c r="BA7724" s="66">
        <v>0</v>
      </c>
      <c r="BB7724" s="66">
        <v>0</v>
      </c>
      <c r="BC7724" s="66">
        <v>0</v>
      </c>
      <c r="BD7724" s="66">
        <v>0</v>
      </c>
      <c r="BE7724" s="66">
        <v>0</v>
      </c>
      <c r="BF7724" s="66">
        <v>0</v>
      </c>
      <c r="BG7724" s="66">
        <v>0</v>
      </c>
      <c r="BH7724" s="65">
        <v>117105</v>
      </c>
      <c r="BI7724" s="65">
        <v>113368</v>
      </c>
      <c r="BJ7724" s="65">
        <v>112858</v>
      </c>
      <c r="BK7724" s="65">
        <v>113628</v>
      </c>
      <c r="BL7724" s="65">
        <v>118450</v>
      </c>
      <c r="BM7724" s="65">
        <v>124653</v>
      </c>
      <c r="BN7724" s="65">
        <v>102604</v>
      </c>
      <c r="BO7724" s="65">
        <v>94198</v>
      </c>
      <c r="BP7724" s="65">
        <v>76629</v>
      </c>
      <c r="BQ7724" s="65">
        <v>108020</v>
      </c>
      <c r="BR7724" s="65">
        <v>109586</v>
      </c>
      <c r="BS7724" s="65">
        <v>116717</v>
      </c>
      <c r="BT7724" s="65">
        <v>117105</v>
      </c>
      <c r="BU7724" s="65">
        <v>113368</v>
      </c>
      <c r="BV7724" s="65">
        <v>112858</v>
      </c>
      <c r="BW7724" s="65">
        <v>113628</v>
      </c>
      <c r="BX7724" s="65">
        <v>118450</v>
      </c>
      <c r="BY7724" s="65">
        <v>124653</v>
      </c>
      <c r="BZ7724" s="65">
        <v>102604</v>
      </c>
      <c r="CA7724" s="65">
        <v>94198</v>
      </c>
      <c r="CB7724" s="65">
        <v>76629</v>
      </c>
      <c r="CC7724" s="65">
        <v>108020</v>
      </c>
      <c r="CD7724" s="65">
        <v>109586</v>
      </c>
      <c r="CE7724" s="65">
        <v>116717</v>
      </c>
      <c r="CF7724" s="65">
        <v>13357.434999999999</v>
      </c>
      <c r="CG7724" s="65">
        <v>12931.235000000001</v>
      </c>
      <c r="CH7724" s="65">
        <v>12873.081</v>
      </c>
      <c r="CI7724" s="65">
        <v>12960.922</v>
      </c>
      <c r="CJ7724" s="65">
        <v>13510.895</v>
      </c>
      <c r="CK7724" s="65">
        <v>14218.427</v>
      </c>
      <c r="CL7724" s="65">
        <v>11703.406999999999</v>
      </c>
      <c r="CM7724" s="65">
        <v>10744.647999999999</v>
      </c>
      <c r="CN7724" s="65">
        <v>8740.6440000000002</v>
      </c>
      <c r="CO7724" s="65">
        <v>12321.223</v>
      </c>
      <c r="CP7724" s="65">
        <v>12499.858</v>
      </c>
      <c r="CQ7724" s="65">
        <v>13313.225</v>
      </c>
      <c r="CR7724" s="65">
        <v>0</v>
      </c>
      <c r="CS7724" s="65">
        <v>0</v>
      </c>
      <c r="CT7724" s="65">
        <v>1307816</v>
      </c>
      <c r="CU7724" s="65">
        <v>1307816</v>
      </c>
      <c r="CV7724" s="65">
        <v>149175</v>
      </c>
      <c r="CW7724" s="63">
        <v>2020</v>
      </c>
    </row>
    <row r="7725" spans="1:101" s="55" customFormat="1" hidden="1" x14ac:dyDescent="0.25">
      <c r="A7725" s="55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63">
        <v>55581</v>
      </c>
      <c r="F7725" s="64" t="s">
        <v>20</v>
      </c>
      <c r="G7725" s="63" t="s">
        <v>501</v>
      </c>
      <c r="H7725" s="64" t="s">
        <v>6128</v>
      </c>
      <c r="I7725" s="64" t="s">
        <v>6129</v>
      </c>
      <c r="J7725" s="63">
        <v>6354</v>
      </c>
      <c r="K7725" s="64" t="s">
        <v>524</v>
      </c>
      <c r="L7725" s="64" t="s">
        <v>525</v>
      </c>
      <c r="M7725" s="64" t="s">
        <v>787</v>
      </c>
      <c r="N7725" s="64" t="s">
        <v>404</v>
      </c>
      <c r="O7725" s="63">
        <v>22</v>
      </c>
      <c r="P7725" s="63">
        <v>2</v>
      </c>
      <c r="Q7725" s="64" t="s">
        <v>27</v>
      </c>
      <c r="R7725" s="64" t="s">
        <v>47</v>
      </c>
      <c r="S7725" s="64" t="s">
        <v>66</v>
      </c>
      <c r="T7725" s="64" t="s">
        <v>66</v>
      </c>
      <c r="U7725" s="64" t="s">
        <v>788</v>
      </c>
      <c r="V7725" s="64" t="s">
        <v>516</v>
      </c>
      <c r="W7725" s="64" t="s">
        <v>404</v>
      </c>
      <c r="X7725" s="65">
        <v>0</v>
      </c>
      <c r="Y7725" s="65">
        <v>0</v>
      </c>
      <c r="Z7725" s="65">
        <v>0</v>
      </c>
      <c r="AA7725" s="65">
        <v>0</v>
      </c>
      <c r="AB7725" s="65">
        <v>0</v>
      </c>
      <c r="AC7725" s="65">
        <v>0</v>
      </c>
      <c r="AD7725" s="65">
        <v>0</v>
      </c>
      <c r="AE7725" s="65">
        <v>0</v>
      </c>
      <c r="AF7725" s="65">
        <v>0</v>
      </c>
      <c r="AG7725" s="65">
        <v>0</v>
      </c>
      <c r="AH7725" s="65">
        <v>0</v>
      </c>
      <c r="AI7725" s="65">
        <v>0</v>
      </c>
      <c r="AJ7725" s="65">
        <v>0</v>
      </c>
      <c r="AK7725" s="65">
        <v>0</v>
      </c>
      <c r="AL7725" s="65">
        <v>0</v>
      </c>
      <c r="AM7725" s="65">
        <v>0</v>
      </c>
      <c r="AN7725" s="65">
        <v>0</v>
      </c>
      <c r="AO7725" s="65">
        <v>0</v>
      </c>
      <c r="AP7725" s="65">
        <v>0</v>
      </c>
      <c r="AQ7725" s="65">
        <v>0</v>
      </c>
      <c r="AR7725" s="65">
        <v>0</v>
      </c>
      <c r="AS7725" s="65">
        <v>0</v>
      </c>
      <c r="AT7725" s="65">
        <v>0</v>
      </c>
      <c r="AU7725" s="65">
        <v>0</v>
      </c>
      <c r="AV7725" s="66">
        <v>0</v>
      </c>
      <c r="AW7725" s="66">
        <v>0</v>
      </c>
      <c r="AX7725" s="66">
        <v>0</v>
      </c>
      <c r="AY7725" s="66">
        <v>0</v>
      </c>
      <c r="AZ7725" s="66">
        <v>0</v>
      </c>
      <c r="BA7725" s="66">
        <v>0</v>
      </c>
      <c r="BB7725" s="66">
        <v>0</v>
      </c>
      <c r="BC7725" s="66">
        <v>0</v>
      </c>
      <c r="BD7725" s="66">
        <v>0</v>
      </c>
      <c r="BE7725" s="66">
        <v>0</v>
      </c>
      <c r="BF7725" s="66">
        <v>0</v>
      </c>
      <c r="BG7725" s="66">
        <v>0</v>
      </c>
      <c r="BH7725" s="65">
        <v>405167</v>
      </c>
      <c r="BI7725" s="65">
        <v>389079</v>
      </c>
      <c r="BJ7725" s="65">
        <v>427812</v>
      </c>
      <c r="BK7725" s="65">
        <v>516350</v>
      </c>
      <c r="BL7725" s="65">
        <v>511528</v>
      </c>
      <c r="BM7725" s="65">
        <v>592868</v>
      </c>
      <c r="BN7725" s="65">
        <v>471542</v>
      </c>
      <c r="BO7725" s="65">
        <v>471708</v>
      </c>
      <c r="BP7725" s="65">
        <v>264614</v>
      </c>
      <c r="BQ7725" s="65">
        <v>413241</v>
      </c>
      <c r="BR7725" s="65">
        <v>450001</v>
      </c>
      <c r="BS7725" s="65">
        <v>353801</v>
      </c>
      <c r="BT7725" s="65">
        <v>405167</v>
      </c>
      <c r="BU7725" s="65">
        <v>389079</v>
      </c>
      <c r="BV7725" s="65">
        <v>427812</v>
      </c>
      <c r="BW7725" s="65">
        <v>516350</v>
      </c>
      <c r="BX7725" s="65">
        <v>511528</v>
      </c>
      <c r="BY7725" s="65">
        <v>592868</v>
      </c>
      <c r="BZ7725" s="65">
        <v>471542</v>
      </c>
      <c r="CA7725" s="65">
        <v>471708</v>
      </c>
      <c r="CB7725" s="65">
        <v>264614</v>
      </c>
      <c r="CC7725" s="65">
        <v>413241</v>
      </c>
      <c r="CD7725" s="65">
        <v>450001</v>
      </c>
      <c r="CE7725" s="65">
        <v>353801</v>
      </c>
      <c r="CF7725" s="65">
        <v>46215</v>
      </c>
      <c r="CG7725" s="65">
        <v>44380</v>
      </c>
      <c r="CH7725" s="65">
        <v>48798</v>
      </c>
      <c r="CI7725" s="65">
        <v>58897</v>
      </c>
      <c r="CJ7725" s="65">
        <v>58347</v>
      </c>
      <c r="CK7725" s="65">
        <v>67625</v>
      </c>
      <c r="CL7725" s="65">
        <v>53786</v>
      </c>
      <c r="CM7725" s="65">
        <v>53805</v>
      </c>
      <c r="CN7725" s="65">
        <v>30183</v>
      </c>
      <c r="CO7725" s="65">
        <v>47136</v>
      </c>
      <c r="CP7725" s="65">
        <v>51329</v>
      </c>
      <c r="CQ7725" s="65">
        <v>40356</v>
      </c>
      <c r="CR7725" s="65">
        <v>0</v>
      </c>
      <c r="CS7725" s="65">
        <v>0</v>
      </c>
      <c r="CT7725" s="65">
        <v>5267711</v>
      </c>
      <c r="CU7725" s="65">
        <v>5267711</v>
      </c>
      <c r="CV7725" s="65">
        <v>600857</v>
      </c>
      <c r="CW7725" s="63">
        <v>2020</v>
      </c>
    </row>
    <row r="7726" spans="1:101" s="55" customFormat="1" hidden="1" x14ac:dyDescent="0.25">
      <c r="A7726" s="55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63">
        <v>55589</v>
      </c>
      <c r="F7726" s="64" t="s">
        <v>20</v>
      </c>
      <c r="G7726" s="63" t="s">
        <v>501</v>
      </c>
      <c r="H7726" s="64" t="s">
        <v>6130</v>
      </c>
      <c r="I7726" s="64" t="s">
        <v>6131</v>
      </c>
      <c r="J7726" s="63">
        <v>25049</v>
      </c>
      <c r="K7726" s="64" t="s">
        <v>992</v>
      </c>
      <c r="L7726" s="64" t="s">
        <v>980</v>
      </c>
      <c r="M7726" s="64" t="s">
        <v>605</v>
      </c>
      <c r="N7726" s="64" t="s">
        <v>404</v>
      </c>
      <c r="O7726" s="63">
        <v>22</v>
      </c>
      <c r="P7726" s="63">
        <v>2</v>
      </c>
      <c r="Q7726" s="64" t="s">
        <v>27</v>
      </c>
      <c r="R7726" s="64" t="s">
        <v>38</v>
      </c>
      <c r="S7726" s="64" t="s">
        <v>68</v>
      </c>
      <c r="T7726" s="64" t="s">
        <v>648</v>
      </c>
      <c r="U7726" s="64" t="s">
        <v>981</v>
      </c>
      <c r="V7726" s="64" t="s">
        <v>506</v>
      </c>
      <c r="W7726" s="64" t="s">
        <v>517</v>
      </c>
      <c r="X7726" s="65">
        <v>77586</v>
      </c>
      <c r="Y7726" s="65">
        <v>66204</v>
      </c>
      <c r="Z7726" s="65">
        <v>73499</v>
      </c>
      <c r="AA7726" s="65">
        <v>71608</v>
      </c>
      <c r="AB7726" s="65">
        <v>73801</v>
      </c>
      <c r="AC7726" s="65">
        <v>54685</v>
      </c>
      <c r="AD7726" s="65">
        <v>71008</v>
      </c>
      <c r="AE7726" s="65">
        <v>74994</v>
      </c>
      <c r="AF7726" s="65">
        <v>73017</v>
      </c>
      <c r="AG7726" s="65">
        <v>75526</v>
      </c>
      <c r="AH7726" s="65">
        <v>73767</v>
      </c>
      <c r="AI7726" s="65">
        <v>74414</v>
      </c>
      <c r="AJ7726" s="65">
        <v>77586</v>
      </c>
      <c r="AK7726" s="65">
        <v>66204</v>
      </c>
      <c r="AL7726" s="65">
        <v>73499</v>
      </c>
      <c r="AM7726" s="65">
        <v>71608</v>
      </c>
      <c r="AN7726" s="65">
        <v>73801</v>
      </c>
      <c r="AO7726" s="65">
        <v>54685</v>
      </c>
      <c r="AP7726" s="65">
        <v>71008</v>
      </c>
      <c r="AQ7726" s="65">
        <v>74994</v>
      </c>
      <c r="AR7726" s="65">
        <v>73017</v>
      </c>
      <c r="AS7726" s="65">
        <v>75526</v>
      </c>
      <c r="AT7726" s="65">
        <v>73767</v>
      </c>
      <c r="AU7726" s="65">
        <v>74414</v>
      </c>
      <c r="AV7726" s="66">
        <v>0.44400000000000001</v>
      </c>
      <c r="AW7726" s="66">
        <v>0.44400000000000001</v>
      </c>
      <c r="AX7726" s="66">
        <v>0.44400000000000001</v>
      </c>
      <c r="AY7726" s="66">
        <v>0.44400000000000001</v>
      </c>
      <c r="AZ7726" s="66">
        <v>0.44400000000000001</v>
      </c>
      <c r="BA7726" s="66">
        <v>0.44400000000000001</v>
      </c>
      <c r="BB7726" s="66">
        <v>0.44400000000000001</v>
      </c>
      <c r="BC7726" s="66">
        <v>0.44400000000000001</v>
      </c>
      <c r="BD7726" s="66">
        <v>0.44400000000000001</v>
      </c>
      <c r="BE7726" s="66">
        <v>0.44400000000000001</v>
      </c>
      <c r="BF7726" s="66">
        <v>0.44400000000000001</v>
      </c>
      <c r="BG7726" s="66">
        <v>0.44400000000000001</v>
      </c>
      <c r="BH7726" s="65">
        <v>34448</v>
      </c>
      <c r="BI7726" s="65">
        <v>29395</v>
      </c>
      <c r="BJ7726" s="65">
        <v>32634</v>
      </c>
      <c r="BK7726" s="65">
        <v>31794</v>
      </c>
      <c r="BL7726" s="65">
        <v>32768</v>
      </c>
      <c r="BM7726" s="65">
        <v>24280</v>
      </c>
      <c r="BN7726" s="65">
        <v>31528</v>
      </c>
      <c r="BO7726" s="65">
        <v>33297</v>
      </c>
      <c r="BP7726" s="65">
        <v>32420</v>
      </c>
      <c r="BQ7726" s="65">
        <v>33534</v>
      </c>
      <c r="BR7726" s="65">
        <v>32753</v>
      </c>
      <c r="BS7726" s="65">
        <v>33040</v>
      </c>
      <c r="BT7726" s="65">
        <v>34448</v>
      </c>
      <c r="BU7726" s="65">
        <v>29395</v>
      </c>
      <c r="BV7726" s="65">
        <v>32634</v>
      </c>
      <c r="BW7726" s="65">
        <v>31794</v>
      </c>
      <c r="BX7726" s="65">
        <v>32768</v>
      </c>
      <c r="BY7726" s="65">
        <v>24280</v>
      </c>
      <c r="BZ7726" s="65">
        <v>31528</v>
      </c>
      <c r="CA7726" s="65">
        <v>33297</v>
      </c>
      <c r="CB7726" s="65">
        <v>32420</v>
      </c>
      <c r="CC7726" s="65">
        <v>33534</v>
      </c>
      <c r="CD7726" s="65">
        <v>32753</v>
      </c>
      <c r="CE7726" s="65">
        <v>33040</v>
      </c>
      <c r="CF7726" s="65">
        <v>1380.847</v>
      </c>
      <c r="CG7726" s="65">
        <v>1178.2840000000001</v>
      </c>
      <c r="CH7726" s="65">
        <v>1308.115</v>
      </c>
      <c r="CI7726" s="65">
        <v>1274.4590000000001</v>
      </c>
      <c r="CJ7726" s="65">
        <v>1313.49</v>
      </c>
      <c r="CK7726" s="65">
        <v>973.26900000000001</v>
      </c>
      <c r="CL7726" s="65">
        <v>1263.7750000000001</v>
      </c>
      <c r="CM7726" s="65">
        <v>1334.7329999999999</v>
      </c>
      <c r="CN7726" s="65">
        <v>1299.5450000000001</v>
      </c>
      <c r="CO7726" s="65">
        <v>1344.193</v>
      </c>
      <c r="CP7726" s="65">
        <v>1312.883</v>
      </c>
      <c r="CQ7726" s="65">
        <v>1324.4069999999999</v>
      </c>
      <c r="CR7726" s="65">
        <v>860109</v>
      </c>
      <c r="CS7726" s="65">
        <v>860109</v>
      </c>
      <c r="CT7726" s="65">
        <v>381891</v>
      </c>
      <c r="CU7726" s="65">
        <v>381891</v>
      </c>
      <c r="CV7726" s="65">
        <v>15308</v>
      </c>
      <c r="CW7726" s="63">
        <v>2020</v>
      </c>
    </row>
    <row r="7727" spans="1:101" s="55" customFormat="1" hidden="1" x14ac:dyDescent="0.25">
      <c r="A7727" s="55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63">
        <v>55596</v>
      </c>
      <c r="F7727" s="64" t="s">
        <v>20</v>
      </c>
      <c r="G7727" s="63" t="s">
        <v>501</v>
      </c>
      <c r="H7727" s="64" t="s">
        <v>6132</v>
      </c>
      <c r="I7727" s="64" t="s">
        <v>6131</v>
      </c>
      <c r="J7727" s="63">
        <v>25049</v>
      </c>
      <c r="K7727" s="64" t="s">
        <v>1687</v>
      </c>
      <c r="L7727" s="64" t="s">
        <v>712</v>
      </c>
      <c r="M7727" s="64" t="s">
        <v>841</v>
      </c>
      <c r="N7727" s="64" t="s">
        <v>404</v>
      </c>
      <c r="O7727" s="63">
        <v>22</v>
      </c>
      <c r="P7727" s="63">
        <v>2</v>
      </c>
      <c r="Q7727" s="64" t="s">
        <v>27</v>
      </c>
      <c r="R7727" s="64" t="s">
        <v>41</v>
      </c>
      <c r="S7727" s="64" t="s">
        <v>61</v>
      </c>
      <c r="T7727" s="64" t="s">
        <v>61</v>
      </c>
      <c r="U7727" s="64" t="s">
        <v>546</v>
      </c>
      <c r="V7727" s="64" t="s">
        <v>516</v>
      </c>
      <c r="W7727" s="64" t="s">
        <v>507</v>
      </c>
      <c r="X7727" s="65">
        <v>0</v>
      </c>
      <c r="Y7727" s="65">
        <v>0</v>
      </c>
      <c r="Z7727" s="65">
        <v>0</v>
      </c>
      <c r="AA7727" s="65">
        <v>0</v>
      </c>
      <c r="AB7727" s="65">
        <v>0</v>
      </c>
      <c r="AC7727" s="65">
        <v>0</v>
      </c>
      <c r="AD7727" s="65">
        <v>0</v>
      </c>
      <c r="AE7727" s="65">
        <v>0</v>
      </c>
      <c r="AF7727" s="65">
        <v>0</v>
      </c>
      <c r="AG7727" s="65">
        <v>0</v>
      </c>
      <c r="AH7727" s="65">
        <v>0</v>
      </c>
      <c r="AI7727" s="65">
        <v>0</v>
      </c>
      <c r="AJ7727" s="65">
        <v>0</v>
      </c>
      <c r="AK7727" s="65">
        <v>0</v>
      </c>
      <c r="AL7727" s="65">
        <v>0</v>
      </c>
      <c r="AM7727" s="65">
        <v>0</v>
      </c>
      <c r="AN7727" s="65">
        <v>0</v>
      </c>
      <c r="AO7727" s="65">
        <v>0</v>
      </c>
      <c r="AP7727" s="65">
        <v>0</v>
      </c>
      <c r="AQ7727" s="65">
        <v>0</v>
      </c>
      <c r="AR7727" s="65">
        <v>0</v>
      </c>
      <c r="AS7727" s="65">
        <v>0</v>
      </c>
      <c r="AT7727" s="65">
        <v>0</v>
      </c>
      <c r="AU7727" s="65">
        <v>0</v>
      </c>
      <c r="AV7727" s="66">
        <v>0</v>
      </c>
      <c r="AW7727" s="66">
        <v>0</v>
      </c>
      <c r="AX7727" s="66">
        <v>0</v>
      </c>
      <c r="AY7727" s="66">
        <v>0</v>
      </c>
      <c r="AZ7727" s="66">
        <v>0</v>
      </c>
      <c r="BA7727" s="66">
        <v>0</v>
      </c>
      <c r="BB7727" s="66">
        <v>0</v>
      </c>
      <c r="BC7727" s="66">
        <v>0</v>
      </c>
      <c r="BD7727" s="66">
        <v>0</v>
      </c>
      <c r="BE7727" s="66">
        <v>0</v>
      </c>
      <c r="BF7727" s="66">
        <v>0</v>
      </c>
      <c r="BG7727" s="66">
        <v>0</v>
      </c>
      <c r="BH7727" s="65">
        <v>0</v>
      </c>
      <c r="BI7727" s="65">
        <v>0</v>
      </c>
      <c r="BJ7727" s="65">
        <v>0</v>
      </c>
      <c r="BK7727" s="65">
        <v>0</v>
      </c>
      <c r="BL7727" s="65">
        <v>0</v>
      </c>
      <c r="BM7727" s="65">
        <v>0</v>
      </c>
      <c r="BN7727" s="65">
        <v>0</v>
      </c>
      <c r="BO7727" s="65">
        <v>0</v>
      </c>
      <c r="BP7727" s="65">
        <v>0</v>
      </c>
      <c r="BQ7727" s="65">
        <v>0</v>
      </c>
      <c r="BR7727" s="65">
        <v>0</v>
      </c>
      <c r="BS7727" s="65">
        <v>0</v>
      </c>
      <c r="BT7727" s="65">
        <v>0</v>
      </c>
      <c r="BU7727" s="65">
        <v>0</v>
      </c>
      <c r="BV7727" s="65">
        <v>0</v>
      </c>
      <c r="BW7727" s="65">
        <v>0</v>
      </c>
      <c r="BX7727" s="65">
        <v>0</v>
      </c>
      <c r="BY7727" s="65">
        <v>0</v>
      </c>
      <c r="BZ7727" s="65">
        <v>0</v>
      </c>
      <c r="CA7727" s="65">
        <v>0</v>
      </c>
      <c r="CB7727" s="65">
        <v>0</v>
      </c>
      <c r="CC7727" s="65">
        <v>0</v>
      </c>
      <c r="CD7727" s="65">
        <v>0</v>
      </c>
      <c r="CE7727" s="65">
        <v>0</v>
      </c>
      <c r="CF7727" s="65">
        <v>0</v>
      </c>
      <c r="CG7727" s="65">
        <v>0</v>
      </c>
      <c r="CH7727" s="65">
        <v>0</v>
      </c>
      <c r="CI7727" s="65">
        <v>0</v>
      </c>
      <c r="CJ7727" s="65">
        <v>0</v>
      </c>
      <c r="CK7727" s="65">
        <v>0</v>
      </c>
      <c r="CL7727" s="65">
        <v>0</v>
      </c>
      <c r="CM7727" s="65">
        <v>0</v>
      </c>
      <c r="CN7727" s="65">
        <v>0</v>
      </c>
      <c r="CO7727" s="65">
        <v>0</v>
      </c>
      <c r="CP7727" s="65">
        <v>0</v>
      </c>
      <c r="CQ7727" s="65">
        <v>0</v>
      </c>
      <c r="CR7727" s="65">
        <v>0</v>
      </c>
      <c r="CS7727" s="65">
        <v>0</v>
      </c>
      <c r="CT7727" s="65">
        <v>0</v>
      </c>
      <c r="CU7727" s="65">
        <v>0</v>
      </c>
      <c r="CV7727" s="65">
        <v>0</v>
      </c>
      <c r="CW7727" s="63">
        <v>2020</v>
      </c>
    </row>
    <row r="7728" spans="1:101" s="55" customFormat="1" hidden="1" x14ac:dyDescent="0.25">
      <c r="A7728" s="55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63">
        <v>55596</v>
      </c>
      <c r="F7728" s="64" t="s">
        <v>20</v>
      </c>
      <c r="G7728" s="63" t="s">
        <v>501</v>
      </c>
      <c r="H7728" s="64" t="s">
        <v>6132</v>
      </c>
      <c r="I7728" s="64" t="s">
        <v>6131</v>
      </c>
      <c r="J7728" s="63">
        <v>25049</v>
      </c>
      <c r="K7728" s="64" t="s">
        <v>1687</v>
      </c>
      <c r="L7728" s="64" t="s">
        <v>712</v>
      </c>
      <c r="M7728" s="64" t="s">
        <v>841</v>
      </c>
      <c r="N7728" s="64" t="s">
        <v>404</v>
      </c>
      <c r="O7728" s="63">
        <v>22</v>
      </c>
      <c r="P7728" s="63">
        <v>2</v>
      </c>
      <c r="Q7728" s="64" t="s">
        <v>27</v>
      </c>
      <c r="R7728" s="64" t="s">
        <v>41</v>
      </c>
      <c r="S7728" s="64" t="s">
        <v>68</v>
      </c>
      <c r="T7728" s="64" t="s">
        <v>648</v>
      </c>
      <c r="U7728" s="64" t="s">
        <v>546</v>
      </c>
      <c r="V7728" s="64" t="s">
        <v>516</v>
      </c>
      <c r="W7728" s="64" t="s">
        <v>517</v>
      </c>
      <c r="X7728" s="65">
        <v>67233</v>
      </c>
      <c r="Y7728" s="65">
        <v>64691</v>
      </c>
      <c r="Z7728" s="65">
        <v>74136</v>
      </c>
      <c r="AA7728" s="65">
        <v>69326</v>
      </c>
      <c r="AB7728" s="65">
        <v>51596</v>
      </c>
      <c r="AC7728" s="65">
        <v>45767</v>
      </c>
      <c r="AD7728" s="65">
        <v>24972</v>
      </c>
      <c r="AE7728" s="65">
        <v>65900</v>
      </c>
      <c r="AF7728" s="65">
        <v>53528</v>
      </c>
      <c r="AG7728" s="65">
        <v>67814</v>
      </c>
      <c r="AH7728" s="65">
        <v>63949</v>
      </c>
      <c r="AI7728" s="65">
        <v>74759</v>
      </c>
      <c r="AJ7728" s="65">
        <v>67233</v>
      </c>
      <c r="AK7728" s="65">
        <v>64691</v>
      </c>
      <c r="AL7728" s="65">
        <v>74136</v>
      </c>
      <c r="AM7728" s="65">
        <v>69326</v>
      </c>
      <c r="AN7728" s="65">
        <v>51596</v>
      </c>
      <c r="AO7728" s="65">
        <v>45767</v>
      </c>
      <c r="AP7728" s="65">
        <v>24972</v>
      </c>
      <c r="AQ7728" s="65">
        <v>65900</v>
      </c>
      <c r="AR7728" s="65">
        <v>53528</v>
      </c>
      <c r="AS7728" s="65">
        <v>67814</v>
      </c>
      <c r="AT7728" s="65">
        <v>63949</v>
      </c>
      <c r="AU7728" s="65">
        <v>74759</v>
      </c>
      <c r="AV7728" s="66">
        <v>0.48299999999999998</v>
      </c>
      <c r="AW7728" s="66">
        <v>0.47799999999999998</v>
      </c>
      <c r="AX7728" s="66">
        <v>0.46500000000000002</v>
      </c>
      <c r="AY7728" s="66">
        <v>0.45400000000000001</v>
      </c>
      <c r="AZ7728" s="66">
        <v>0.441</v>
      </c>
      <c r="BA7728" s="66">
        <v>0.439</v>
      </c>
      <c r="BB7728" s="66">
        <v>0.44900000000000001</v>
      </c>
      <c r="BC7728" s="66">
        <v>0.439</v>
      </c>
      <c r="BD7728" s="66">
        <v>0.45400000000000001</v>
      </c>
      <c r="BE7728" s="66">
        <v>0.44900000000000001</v>
      </c>
      <c r="BF7728" s="66">
        <v>0.45700000000000002</v>
      </c>
      <c r="BG7728" s="66">
        <v>0.45500000000000002</v>
      </c>
      <c r="BH7728" s="65">
        <v>32474</v>
      </c>
      <c r="BI7728" s="65">
        <v>30922</v>
      </c>
      <c r="BJ7728" s="65">
        <v>34473</v>
      </c>
      <c r="BK7728" s="65">
        <v>31474</v>
      </c>
      <c r="BL7728" s="65">
        <v>22754</v>
      </c>
      <c r="BM7728" s="65">
        <v>20092</v>
      </c>
      <c r="BN7728" s="65">
        <v>11212</v>
      </c>
      <c r="BO7728" s="65">
        <v>28930</v>
      </c>
      <c r="BP7728" s="65">
        <v>24302</v>
      </c>
      <c r="BQ7728" s="65">
        <v>30448</v>
      </c>
      <c r="BR7728" s="65">
        <v>29225</v>
      </c>
      <c r="BS7728" s="65">
        <v>34015</v>
      </c>
      <c r="BT7728" s="65">
        <v>32474</v>
      </c>
      <c r="BU7728" s="65">
        <v>30922</v>
      </c>
      <c r="BV7728" s="65">
        <v>34473</v>
      </c>
      <c r="BW7728" s="65">
        <v>31474</v>
      </c>
      <c r="BX7728" s="65">
        <v>22754</v>
      </c>
      <c r="BY7728" s="65">
        <v>20092</v>
      </c>
      <c r="BZ7728" s="65">
        <v>11212</v>
      </c>
      <c r="CA7728" s="65">
        <v>28930</v>
      </c>
      <c r="CB7728" s="65">
        <v>24302</v>
      </c>
      <c r="CC7728" s="65">
        <v>30448</v>
      </c>
      <c r="CD7728" s="65">
        <v>29225</v>
      </c>
      <c r="CE7728" s="65">
        <v>34015</v>
      </c>
      <c r="CF7728" s="65">
        <v>3009</v>
      </c>
      <c r="CG7728" s="65">
        <v>2465</v>
      </c>
      <c r="CH7728" s="65">
        <v>2834</v>
      </c>
      <c r="CI7728" s="65">
        <v>2378</v>
      </c>
      <c r="CJ7728" s="65">
        <v>2356</v>
      </c>
      <c r="CK7728" s="65">
        <v>2263</v>
      </c>
      <c r="CL7728" s="65">
        <v>1821</v>
      </c>
      <c r="CM7728" s="65">
        <v>1926</v>
      </c>
      <c r="CN7728" s="65">
        <v>2042</v>
      </c>
      <c r="CO7728" s="65">
        <v>2155</v>
      </c>
      <c r="CP7728" s="65">
        <v>2443</v>
      </c>
      <c r="CQ7728" s="65">
        <v>2609</v>
      </c>
      <c r="CR7728" s="65">
        <v>723671</v>
      </c>
      <c r="CS7728" s="65">
        <v>723671</v>
      </c>
      <c r="CT7728" s="65">
        <v>330321</v>
      </c>
      <c r="CU7728" s="65">
        <v>330321</v>
      </c>
      <c r="CV7728" s="65">
        <v>28301</v>
      </c>
      <c r="CW7728" s="63">
        <v>2020</v>
      </c>
    </row>
    <row r="7729" spans="1:101" s="55" customFormat="1" hidden="1" x14ac:dyDescent="0.25">
      <c r="A7729" s="55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63">
        <v>55596</v>
      </c>
      <c r="F7729" s="64" t="s">
        <v>20</v>
      </c>
      <c r="G7729" s="63" t="s">
        <v>501</v>
      </c>
      <c r="H7729" s="64" t="s">
        <v>6132</v>
      </c>
      <c r="I7729" s="64" t="s">
        <v>6131</v>
      </c>
      <c r="J7729" s="63">
        <v>25049</v>
      </c>
      <c r="K7729" s="64" t="s">
        <v>1687</v>
      </c>
      <c r="L7729" s="64" t="s">
        <v>712</v>
      </c>
      <c r="M7729" s="64" t="s">
        <v>841</v>
      </c>
      <c r="N7729" s="64" t="s">
        <v>404</v>
      </c>
      <c r="O7729" s="63">
        <v>22</v>
      </c>
      <c r="P7729" s="63">
        <v>2</v>
      </c>
      <c r="Q7729" s="64" t="s">
        <v>27</v>
      </c>
      <c r="R7729" s="64" t="s">
        <v>39</v>
      </c>
      <c r="S7729" s="64" t="s">
        <v>61</v>
      </c>
      <c r="T7729" s="64" t="s">
        <v>61</v>
      </c>
      <c r="U7729" s="64" t="s">
        <v>546</v>
      </c>
      <c r="V7729" s="64" t="s">
        <v>516</v>
      </c>
      <c r="W7729" s="64" t="s">
        <v>507</v>
      </c>
      <c r="X7729" s="65">
        <v>0</v>
      </c>
      <c r="Y7729" s="65">
        <v>0</v>
      </c>
      <c r="Z7729" s="65">
        <v>0</v>
      </c>
      <c r="AA7729" s="65">
        <v>0</v>
      </c>
      <c r="AB7729" s="65">
        <v>0</v>
      </c>
      <c r="AC7729" s="65">
        <v>0</v>
      </c>
      <c r="AD7729" s="65">
        <v>0</v>
      </c>
      <c r="AE7729" s="65">
        <v>0</v>
      </c>
      <c r="AF7729" s="65">
        <v>0</v>
      </c>
      <c r="AG7729" s="65">
        <v>0</v>
      </c>
      <c r="AH7729" s="65">
        <v>0</v>
      </c>
      <c r="AI7729" s="65">
        <v>0</v>
      </c>
      <c r="AJ7729" s="65">
        <v>0</v>
      </c>
      <c r="AK7729" s="65">
        <v>0</v>
      </c>
      <c r="AL7729" s="65">
        <v>0</v>
      </c>
      <c r="AM7729" s="65">
        <v>0</v>
      </c>
      <c r="AN7729" s="65">
        <v>0</v>
      </c>
      <c r="AO7729" s="65">
        <v>0</v>
      </c>
      <c r="AP7729" s="65">
        <v>0</v>
      </c>
      <c r="AQ7729" s="65">
        <v>0</v>
      </c>
      <c r="AR7729" s="65">
        <v>0</v>
      </c>
      <c r="AS7729" s="65">
        <v>0</v>
      </c>
      <c r="AT7729" s="65">
        <v>0</v>
      </c>
      <c r="AU7729" s="65">
        <v>0</v>
      </c>
      <c r="AV7729" s="66">
        <v>0</v>
      </c>
      <c r="AW7729" s="66">
        <v>0</v>
      </c>
      <c r="AX7729" s="66">
        <v>0</v>
      </c>
      <c r="AY7729" s="66">
        <v>0</v>
      </c>
      <c r="AZ7729" s="66">
        <v>0</v>
      </c>
      <c r="BA7729" s="66">
        <v>0</v>
      </c>
      <c r="BB7729" s="66">
        <v>0</v>
      </c>
      <c r="BC7729" s="66">
        <v>0</v>
      </c>
      <c r="BD7729" s="66">
        <v>0</v>
      </c>
      <c r="BE7729" s="66">
        <v>0</v>
      </c>
      <c r="BF7729" s="66">
        <v>0</v>
      </c>
      <c r="BG7729" s="66">
        <v>0</v>
      </c>
      <c r="BH7729" s="65">
        <v>0</v>
      </c>
      <c r="BI7729" s="65">
        <v>0</v>
      </c>
      <c r="BJ7729" s="65">
        <v>0</v>
      </c>
      <c r="BK7729" s="65">
        <v>0</v>
      </c>
      <c r="BL7729" s="65">
        <v>0</v>
      </c>
      <c r="BM7729" s="65">
        <v>0</v>
      </c>
      <c r="BN7729" s="65">
        <v>0</v>
      </c>
      <c r="BO7729" s="65">
        <v>0</v>
      </c>
      <c r="BP7729" s="65">
        <v>0</v>
      </c>
      <c r="BQ7729" s="65">
        <v>0</v>
      </c>
      <c r="BR7729" s="65">
        <v>0</v>
      </c>
      <c r="BS7729" s="65">
        <v>0</v>
      </c>
      <c r="BT7729" s="65">
        <v>0</v>
      </c>
      <c r="BU7729" s="65">
        <v>0</v>
      </c>
      <c r="BV7729" s="65">
        <v>0</v>
      </c>
      <c r="BW7729" s="65">
        <v>0</v>
      </c>
      <c r="BX7729" s="65">
        <v>0</v>
      </c>
      <c r="BY7729" s="65">
        <v>0</v>
      </c>
      <c r="BZ7729" s="65">
        <v>0</v>
      </c>
      <c r="CA7729" s="65">
        <v>0</v>
      </c>
      <c r="CB7729" s="65">
        <v>0</v>
      </c>
      <c r="CC7729" s="65">
        <v>0</v>
      </c>
      <c r="CD7729" s="65">
        <v>0</v>
      </c>
      <c r="CE7729" s="65">
        <v>0</v>
      </c>
      <c r="CF7729" s="65">
        <v>0</v>
      </c>
      <c r="CG7729" s="65">
        <v>0</v>
      </c>
      <c r="CH7729" s="65">
        <v>0</v>
      </c>
      <c r="CI7729" s="65">
        <v>0</v>
      </c>
      <c r="CJ7729" s="65">
        <v>0</v>
      </c>
      <c r="CK7729" s="65">
        <v>0</v>
      </c>
      <c r="CL7729" s="65">
        <v>0</v>
      </c>
      <c r="CM7729" s="65">
        <v>0</v>
      </c>
      <c r="CN7729" s="65">
        <v>0</v>
      </c>
      <c r="CO7729" s="65">
        <v>0</v>
      </c>
      <c r="CP7729" s="65">
        <v>0</v>
      </c>
      <c r="CQ7729" s="65">
        <v>0</v>
      </c>
      <c r="CR7729" s="65">
        <v>0</v>
      </c>
      <c r="CS7729" s="65">
        <v>0</v>
      </c>
      <c r="CT7729" s="65">
        <v>0</v>
      </c>
      <c r="CU7729" s="65">
        <v>0</v>
      </c>
      <c r="CV7729" s="65">
        <v>0</v>
      </c>
      <c r="CW7729" s="63">
        <v>2020</v>
      </c>
    </row>
    <row r="7730" spans="1:101" s="55" customFormat="1" hidden="1" x14ac:dyDescent="0.25">
      <c r="A7730" s="55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63">
        <v>55596</v>
      </c>
      <c r="F7730" s="64" t="s">
        <v>20</v>
      </c>
      <c r="G7730" s="63" t="s">
        <v>501</v>
      </c>
      <c r="H7730" s="64" t="s">
        <v>6132</v>
      </c>
      <c r="I7730" s="64" t="s">
        <v>6131</v>
      </c>
      <c r="J7730" s="63">
        <v>25049</v>
      </c>
      <c r="K7730" s="64" t="s">
        <v>1687</v>
      </c>
      <c r="L7730" s="64" t="s">
        <v>712</v>
      </c>
      <c r="M7730" s="64" t="s">
        <v>841</v>
      </c>
      <c r="N7730" s="64" t="s">
        <v>404</v>
      </c>
      <c r="O7730" s="63">
        <v>22</v>
      </c>
      <c r="P7730" s="63">
        <v>2</v>
      </c>
      <c r="Q7730" s="64" t="s">
        <v>27</v>
      </c>
      <c r="R7730" s="64" t="s">
        <v>39</v>
      </c>
      <c r="S7730" s="64" t="s">
        <v>77</v>
      </c>
      <c r="T7730" s="64" t="s">
        <v>562</v>
      </c>
      <c r="U7730" s="64" t="s">
        <v>546</v>
      </c>
      <c r="V7730" s="64" t="s">
        <v>516</v>
      </c>
      <c r="W7730" s="64" t="s">
        <v>507</v>
      </c>
      <c r="X7730" s="65">
        <v>0</v>
      </c>
      <c r="Y7730" s="65">
        <v>0</v>
      </c>
      <c r="Z7730" s="65">
        <v>0</v>
      </c>
      <c r="AA7730" s="65">
        <v>0</v>
      </c>
      <c r="AB7730" s="65">
        <v>0</v>
      </c>
      <c r="AC7730" s="65">
        <v>0</v>
      </c>
      <c r="AD7730" s="65">
        <v>0</v>
      </c>
      <c r="AE7730" s="65">
        <v>0</v>
      </c>
      <c r="AF7730" s="65">
        <v>0</v>
      </c>
      <c r="AG7730" s="65">
        <v>0</v>
      </c>
      <c r="AH7730" s="65">
        <v>0</v>
      </c>
      <c r="AI7730" s="65">
        <v>0</v>
      </c>
      <c r="AJ7730" s="65">
        <v>0</v>
      </c>
      <c r="AK7730" s="65">
        <v>0</v>
      </c>
      <c r="AL7730" s="65">
        <v>0</v>
      </c>
      <c r="AM7730" s="65">
        <v>0</v>
      </c>
      <c r="AN7730" s="65">
        <v>0</v>
      </c>
      <c r="AO7730" s="65">
        <v>0</v>
      </c>
      <c r="AP7730" s="65">
        <v>0</v>
      </c>
      <c r="AQ7730" s="65">
        <v>0</v>
      </c>
      <c r="AR7730" s="65">
        <v>0</v>
      </c>
      <c r="AS7730" s="65">
        <v>0</v>
      </c>
      <c r="AT7730" s="65">
        <v>0</v>
      </c>
      <c r="AU7730" s="65">
        <v>0</v>
      </c>
      <c r="AV7730" s="66">
        <v>0</v>
      </c>
      <c r="AW7730" s="66">
        <v>0</v>
      </c>
      <c r="AX7730" s="66">
        <v>0</v>
      </c>
      <c r="AY7730" s="66">
        <v>0</v>
      </c>
      <c r="AZ7730" s="66">
        <v>0</v>
      </c>
      <c r="BA7730" s="66">
        <v>0</v>
      </c>
      <c r="BB7730" s="66">
        <v>0</v>
      </c>
      <c r="BC7730" s="66">
        <v>0</v>
      </c>
      <c r="BD7730" s="66">
        <v>0</v>
      </c>
      <c r="BE7730" s="66">
        <v>0</v>
      </c>
      <c r="BF7730" s="66">
        <v>0</v>
      </c>
      <c r="BG7730" s="66">
        <v>0</v>
      </c>
      <c r="BH7730" s="65">
        <v>0</v>
      </c>
      <c r="BI7730" s="65">
        <v>0</v>
      </c>
      <c r="BJ7730" s="65">
        <v>0</v>
      </c>
      <c r="BK7730" s="65">
        <v>0</v>
      </c>
      <c r="BL7730" s="65">
        <v>0</v>
      </c>
      <c r="BM7730" s="65">
        <v>0</v>
      </c>
      <c r="BN7730" s="65">
        <v>0</v>
      </c>
      <c r="BO7730" s="65">
        <v>0</v>
      </c>
      <c r="BP7730" s="65">
        <v>0</v>
      </c>
      <c r="BQ7730" s="65">
        <v>0</v>
      </c>
      <c r="BR7730" s="65">
        <v>0</v>
      </c>
      <c r="BS7730" s="65">
        <v>0</v>
      </c>
      <c r="BT7730" s="65">
        <v>0</v>
      </c>
      <c r="BU7730" s="65">
        <v>0</v>
      </c>
      <c r="BV7730" s="65">
        <v>0</v>
      </c>
      <c r="BW7730" s="65">
        <v>0</v>
      </c>
      <c r="BX7730" s="65">
        <v>0</v>
      </c>
      <c r="BY7730" s="65">
        <v>0</v>
      </c>
      <c r="BZ7730" s="65">
        <v>0</v>
      </c>
      <c r="CA7730" s="65">
        <v>0</v>
      </c>
      <c r="CB7730" s="65">
        <v>0</v>
      </c>
      <c r="CC7730" s="65">
        <v>0</v>
      </c>
      <c r="CD7730" s="65">
        <v>0</v>
      </c>
      <c r="CE7730" s="65">
        <v>0</v>
      </c>
      <c r="CF7730" s="65">
        <v>0</v>
      </c>
      <c r="CG7730" s="65">
        <v>0</v>
      </c>
      <c r="CH7730" s="65">
        <v>0</v>
      </c>
      <c r="CI7730" s="65">
        <v>0</v>
      </c>
      <c r="CJ7730" s="65">
        <v>0</v>
      </c>
      <c r="CK7730" s="65">
        <v>0</v>
      </c>
      <c r="CL7730" s="65">
        <v>0</v>
      </c>
      <c r="CM7730" s="65">
        <v>0</v>
      </c>
      <c r="CN7730" s="65">
        <v>0</v>
      </c>
      <c r="CO7730" s="65">
        <v>0</v>
      </c>
      <c r="CP7730" s="65">
        <v>0</v>
      </c>
      <c r="CQ7730" s="65">
        <v>0</v>
      </c>
      <c r="CR7730" s="65">
        <v>0</v>
      </c>
      <c r="CS7730" s="65">
        <v>0</v>
      </c>
      <c r="CT7730" s="65">
        <v>0</v>
      </c>
      <c r="CU7730" s="65">
        <v>0</v>
      </c>
      <c r="CV7730" s="65">
        <v>0</v>
      </c>
      <c r="CW7730" s="63">
        <v>2020</v>
      </c>
    </row>
    <row r="7731" spans="1:101" s="55" customFormat="1" hidden="1" x14ac:dyDescent="0.25">
      <c r="A7731" s="55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63">
        <v>55596</v>
      </c>
      <c r="F7731" s="64" t="s">
        <v>20</v>
      </c>
      <c r="G7731" s="63" t="s">
        <v>501</v>
      </c>
      <c r="H7731" s="64" t="s">
        <v>6132</v>
      </c>
      <c r="I7731" s="64" t="s">
        <v>6131</v>
      </c>
      <c r="J7731" s="63">
        <v>25049</v>
      </c>
      <c r="K7731" s="64" t="s">
        <v>1687</v>
      </c>
      <c r="L7731" s="64" t="s">
        <v>712</v>
      </c>
      <c r="M7731" s="64" t="s">
        <v>841</v>
      </c>
      <c r="N7731" s="64" t="s">
        <v>404</v>
      </c>
      <c r="O7731" s="63">
        <v>22</v>
      </c>
      <c r="P7731" s="63">
        <v>2</v>
      </c>
      <c r="Q7731" s="64" t="s">
        <v>27</v>
      </c>
      <c r="R7731" s="64" t="s">
        <v>39</v>
      </c>
      <c r="S7731" s="64" t="s">
        <v>68</v>
      </c>
      <c r="T7731" s="64" t="s">
        <v>648</v>
      </c>
      <c r="U7731" s="64" t="s">
        <v>546</v>
      </c>
      <c r="V7731" s="64" t="s">
        <v>516</v>
      </c>
      <c r="W7731" s="64" t="s">
        <v>517</v>
      </c>
      <c r="X7731" s="65">
        <v>341855</v>
      </c>
      <c r="Y7731" s="65">
        <v>311853</v>
      </c>
      <c r="Z7731" s="65">
        <v>343703</v>
      </c>
      <c r="AA7731" s="65">
        <v>329724</v>
      </c>
      <c r="AB7731" s="65">
        <v>314543</v>
      </c>
      <c r="AC7731" s="65">
        <v>332454</v>
      </c>
      <c r="AD7731" s="65">
        <v>308058</v>
      </c>
      <c r="AE7731" s="65">
        <v>310793</v>
      </c>
      <c r="AF7731" s="65">
        <v>308946</v>
      </c>
      <c r="AG7731" s="65">
        <v>335113</v>
      </c>
      <c r="AH7731" s="65">
        <v>334889</v>
      </c>
      <c r="AI7731" s="65">
        <v>357660</v>
      </c>
      <c r="AJ7731" s="65">
        <v>341855</v>
      </c>
      <c r="AK7731" s="65">
        <v>311853</v>
      </c>
      <c r="AL7731" s="65">
        <v>343703</v>
      </c>
      <c r="AM7731" s="65">
        <v>329724</v>
      </c>
      <c r="AN7731" s="65">
        <v>314543</v>
      </c>
      <c r="AO7731" s="65">
        <v>332454</v>
      </c>
      <c r="AP7731" s="65">
        <v>308058</v>
      </c>
      <c r="AQ7731" s="65">
        <v>310793</v>
      </c>
      <c r="AR7731" s="65">
        <v>308946</v>
      </c>
      <c r="AS7731" s="65">
        <v>335113</v>
      </c>
      <c r="AT7731" s="65">
        <v>334889</v>
      </c>
      <c r="AU7731" s="65">
        <v>357660</v>
      </c>
      <c r="AV7731" s="66">
        <v>0.48299999999999998</v>
      </c>
      <c r="AW7731" s="66">
        <v>0.47799999999999998</v>
      </c>
      <c r="AX7731" s="66">
        <v>0.46500000000000002</v>
      </c>
      <c r="AY7731" s="66">
        <v>0.45400000000000001</v>
      </c>
      <c r="AZ7731" s="66">
        <v>0.441</v>
      </c>
      <c r="BA7731" s="66">
        <v>0.439</v>
      </c>
      <c r="BB7731" s="66">
        <v>0.44900000000000001</v>
      </c>
      <c r="BC7731" s="66">
        <v>0.439</v>
      </c>
      <c r="BD7731" s="66">
        <v>0.45400000000000001</v>
      </c>
      <c r="BE7731" s="66">
        <v>0.44900000000000001</v>
      </c>
      <c r="BF7731" s="66">
        <v>0.45700000000000002</v>
      </c>
      <c r="BG7731" s="66">
        <v>0.45500000000000002</v>
      </c>
      <c r="BH7731" s="65">
        <v>165116</v>
      </c>
      <c r="BI7731" s="65">
        <v>149066</v>
      </c>
      <c r="BJ7731" s="65">
        <v>159822</v>
      </c>
      <c r="BK7731" s="65">
        <v>149695</v>
      </c>
      <c r="BL7731" s="65">
        <v>138713</v>
      </c>
      <c r="BM7731" s="65">
        <v>145947</v>
      </c>
      <c r="BN7731" s="65">
        <v>138318</v>
      </c>
      <c r="BO7731" s="65">
        <v>136438</v>
      </c>
      <c r="BP7731" s="65">
        <v>140261</v>
      </c>
      <c r="BQ7731" s="65">
        <v>150466</v>
      </c>
      <c r="BR7731" s="65">
        <v>153044</v>
      </c>
      <c r="BS7731" s="65">
        <v>162735</v>
      </c>
      <c r="BT7731" s="65">
        <v>165116</v>
      </c>
      <c r="BU7731" s="65">
        <v>149066</v>
      </c>
      <c r="BV7731" s="65">
        <v>159822</v>
      </c>
      <c r="BW7731" s="65">
        <v>149695</v>
      </c>
      <c r="BX7731" s="65">
        <v>138713</v>
      </c>
      <c r="BY7731" s="65">
        <v>145947</v>
      </c>
      <c r="BZ7731" s="65">
        <v>138318</v>
      </c>
      <c r="CA7731" s="65">
        <v>136438</v>
      </c>
      <c r="CB7731" s="65">
        <v>140261</v>
      </c>
      <c r="CC7731" s="65">
        <v>150466</v>
      </c>
      <c r="CD7731" s="65">
        <v>153044</v>
      </c>
      <c r="CE7731" s="65">
        <v>162735</v>
      </c>
      <c r="CF7731" s="65">
        <v>9700</v>
      </c>
      <c r="CG7731" s="65">
        <v>8992</v>
      </c>
      <c r="CH7731" s="65">
        <v>9429</v>
      </c>
      <c r="CI7731" s="65">
        <v>8830</v>
      </c>
      <c r="CJ7731" s="65">
        <v>7437</v>
      </c>
      <c r="CK7731" s="65">
        <v>7418</v>
      </c>
      <c r="CL7731" s="65">
        <v>6179</v>
      </c>
      <c r="CM7731" s="65">
        <v>7139</v>
      </c>
      <c r="CN7731" s="65">
        <v>6964</v>
      </c>
      <c r="CO7731" s="65">
        <v>8180</v>
      </c>
      <c r="CP7731" s="65">
        <v>8466</v>
      </c>
      <c r="CQ7731" s="65">
        <v>9342</v>
      </c>
      <c r="CR7731" s="65">
        <v>3929591</v>
      </c>
      <c r="CS7731" s="65">
        <v>3929591</v>
      </c>
      <c r="CT7731" s="65">
        <v>1789621</v>
      </c>
      <c r="CU7731" s="65">
        <v>1789621</v>
      </c>
      <c r="CV7731" s="65">
        <v>98076</v>
      </c>
      <c r="CW7731" s="63">
        <v>2020</v>
      </c>
    </row>
    <row r="7732" spans="1:101" s="55" customFormat="1" hidden="1" x14ac:dyDescent="0.25">
      <c r="A7732" s="55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63">
        <v>55597</v>
      </c>
      <c r="F7732" s="64" t="s">
        <v>20</v>
      </c>
      <c r="G7732" s="63" t="s">
        <v>501</v>
      </c>
      <c r="H7732" s="64" t="s">
        <v>6133</v>
      </c>
      <c r="I7732" s="64" t="s">
        <v>6131</v>
      </c>
      <c r="J7732" s="63">
        <v>25049</v>
      </c>
      <c r="K7732" s="64" t="s">
        <v>1687</v>
      </c>
      <c r="L7732" s="64" t="s">
        <v>712</v>
      </c>
      <c r="M7732" s="64" t="s">
        <v>841</v>
      </c>
      <c r="N7732" s="64" t="s">
        <v>404</v>
      </c>
      <c r="O7732" s="63">
        <v>22</v>
      </c>
      <c r="P7732" s="63">
        <v>2</v>
      </c>
      <c r="Q7732" s="64" t="s">
        <v>27</v>
      </c>
      <c r="R7732" s="64" t="s">
        <v>38</v>
      </c>
      <c r="S7732" s="64" t="s">
        <v>68</v>
      </c>
      <c r="T7732" s="64" t="s">
        <v>648</v>
      </c>
      <c r="U7732" s="64" t="s">
        <v>546</v>
      </c>
      <c r="V7732" s="64" t="s">
        <v>506</v>
      </c>
      <c r="W7732" s="64" t="s">
        <v>517</v>
      </c>
      <c r="X7732" s="65">
        <v>63041</v>
      </c>
      <c r="Y7732" s="65">
        <v>58451</v>
      </c>
      <c r="Z7732" s="65">
        <v>62317</v>
      </c>
      <c r="AA7732" s="65">
        <v>58503</v>
      </c>
      <c r="AB7732" s="65">
        <v>57521</v>
      </c>
      <c r="AC7732" s="65">
        <v>52970</v>
      </c>
      <c r="AD7732" s="65">
        <v>48368</v>
      </c>
      <c r="AE7732" s="65">
        <v>51560</v>
      </c>
      <c r="AF7732" s="65">
        <v>47433</v>
      </c>
      <c r="AG7732" s="65">
        <v>56175</v>
      </c>
      <c r="AH7732" s="65">
        <v>54810</v>
      </c>
      <c r="AI7732" s="65">
        <v>60291</v>
      </c>
      <c r="AJ7732" s="65">
        <v>63041</v>
      </c>
      <c r="AK7732" s="65">
        <v>58451</v>
      </c>
      <c r="AL7732" s="65">
        <v>62317</v>
      </c>
      <c r="AM7732" s="65">
        <v>58503</v>
      </c>
      <c r="AN7732" s="65">
        <v>57521</v>
      </c>
      <c r="AO7732" s="65">
        <v>52970</v>
      </c>
      <c r="AP7732" s="65">
        <v>48368</v>
      </c>
      <c r="AQ7732" s="65">
        <v>51560</v>
      </c>
      <c r="AR7732" s="65">
        <v>47433</v>
      </c>
      <c r="AS7732" s="65">
        <v>56175</v>
      </c>
      <c r="AT7732" s="65">
        <v>54810</v>
      </c>
      <c r="AU7732" s="65">
        <v>60291</v>
      </c>
      <c r="AV7732" s="66">
        <v>0.5</v>
      </c>
      <c r="AW7732" s="66">
        <v>0.5</v>
      </c>
      <c r="AX7732" s="66">
        <v>0.5</v>
      </c>
      <c r="AY7732" s="66">
        <v>0.5</v>
      </c>
      <c r="AZ7732" s="66">
        <v>0.5</v>
      </c>
      <c r="BA7732" s="66">
        <v>0.5</v>
      </c>
      <c r="BB7732" s="66">
        <v>0.5</v>
      </c>
      <c r="BC7732" s="66">
        <v>0.5</v>
      </c>
      <c r="BD7732" s="66">
        <v>0.5</v>
      </c>
      <c r="BE7732" s="66">
        <v>0.5</v>
      </c>
      <c r="BF7732" s="66">
        <v>0.5</v>
      </c>
      <c r="BG7732" s="66">
        <v>0.5</v>
      </c>
      <c r="BH7732" s="65">
        <v>31521</v>
      </c>
      <c r="BI7732" s="65">
        <v>29226</v>
      </c>
      <c r="BJ7732" s="65">
        <v>31159</v>
      </c>
      <c r="BK7732" s="65">
        <v>29252</v>
      </c>
      <c r="BL7732" s="65">
        <v>28761</v>
      </c>
      <c r="BM7732" s="65">
        <v>26485</v>
      </c>
      <c r="BN7732" s="65">
        <v>24184</v>
      </c>
      <c r="BO7732" s="65">
        <v>25780</v>
      </c>
      <c r="BP7732" s="65">
        <v>23717</v>
      </c>
      <c r="BQ7732" s="65">
        <v>28088</v>
      </c>
      <c r="BR7732" s="65">
        <v>27405</v>
      </c>
      <c r="BS7732" s="65">
        <v>30146</v>
      </c>
      <c r="BT7732" s="65">
        <v>31521</v>
      </c>
      <c r="BU7732" s="65">
        <v>29226</v>
      </c>
      <c r="BV7732" s="65">
        <v>31159</v>
      </c>
      <c r="BW7732" s="65">
        <v>29252</v>
      </c>
      <c r="BX7732" s="65">
        <v>28761</v>
      </c>
      <c r="BY7732" s="65">
        <v>26485</v>
      </c>
      <c r="BZ7732" s="65">
        <v>24184</v>
      </c>
      <c r="CA7732" s="65">
        <v>25780</v>
      </c>
      <c r="CB7732" s="65">
        <v>23717</v>
      </c>
      <c r="CC7732" s="65">
        <v>28088</v>
      </c>
      <c r="CD7732" s="65">
        <v>27405</v>
      </c>
      <c r="CE7732" s="65">
        <v>30146</v>
      </c>
      <c r="CF7732" s="65">
        <v>1598.0409999999999</v>
      </c>
      <c r="CG7732" s="65">
        <v>1481.65</v>
      </c>
      <c r="CH7732" s="65">
        <v>1579.6469999999999</v>
      </c>
      <c r="CI7732" s="65">
        <v>1482.9680000000001</v>
      </c>
      <c r="CJ7732" s="65">
        <v>1458.06</v>
      </c>
      <c r="CK7732" s="65">
        <v>1342.7</v>
      </c>
      <c r="CL7732" s="65">
        <v>1226.0450000000001</v>
      </c>
      <c r="CM7732" s="65">
        <v>1306.9580000000001</v>
      </c>
      <c r="CN7732" s="65">
        <v>1202.346</v>
      </c>
      <c r="CO7732" s="65">
        <v>1423.9590000000001</v>
      </c>
      <c r="CP7732" s="65">
        <v>1389.3420000000001</v>
      </c>
      <c r="CQ7732" s="65">
        <v>1528.2840000000001</v>
      </c>
      <c r="CR7732" s="65">
        <v>671440</v>
      </c>
      <c r="CS7732" s="65">
        <v>671440</v>
      </c>
      <c r="CT7732" s="65">
        <v>335724</v>
      </c>
      <c r="CU7732" s="65">
        <v>335724</v>
      </c>
      <c r="CV7732" s="65">
        <v>17020</v>
      </c>
      <c r="CW7732" s="63">
        <v>2020</v>
      </c>
    </row>
    <row r="7733" spans="1:101" s="55" customFormat="1" hidden="1" x14ac:dyDescent="0.25">
      <c r="A7733" s="55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63">
        <v>55597</v>
      </c>
      <c r="F7733" s="64" t="s">
        <v>20</v>
      </c>
      <c r="G7733" s="63" t="s">
        <v>501</v>
      </c>
      <c r="H7733" s="64" t="s">
        <v>6133</v>
      </c>
      <c r="I7733" s="64" t="s">
        <v>6131</v>
      </c>
      <c r="J7733" s="63">
        <v>25049</v>
      </c>
      <c r="K7733" s="64" t="s">
        <v>1687</v>
      </c>
      <c r="L7733" s="64" t="s">
        <v>712</v>
      </c>
      <c r="M7733" s="64" t="s">
        <v>841</v>
      </c>
      <c r="N7733" s="64" t="s">
        <v>404</v>
      </c>
      <c r="O7733" s="63">
        <v>22</v>
      </c>
      <c r="P7733" s="63">
        <v>2</v>
      </c>
      <c r="Q7733" s="64" t="s">
        <v>27</v>
      </c>
      <c r="R7733" s="64" t="s">
        <v>40</v>
      </c>
      <c r="S7733" s="64" t="s">
        <v>68</v>
      </c>
      <c r="T7733" s="64" t="s">
        <v>648</v>
      </c>
      <c r="U7733" s="64" t="s">
        <v>546</v>
      </c>
      <c r="V7733" s="64" t="s">
        <v>506</v>
      </c>
      <c r="W7733" s="64" t="s">
        <v>517</v>
      </c>
      <c r="X7733" s="65">
        <v>34042</v>
      </c>
      <c r="Y7733" s="65">
        <v>31562</v>
      </c>
      <c r="Z7733" s="65">
        <v>33650</v>
      </c>
      <c r="AA7733" s="65">
        <v>31590</v>
      </c>
      <c r="AB7733" s="65">
        <v>31060</v>
      </c>
      <c r="AC7733" s="65">
        <v>28602</v>
      </c>
      <c r="AD7733" s="65">
        <v>26117</v>
      </c>
      <c r="AE7733" s="65">
        <v>27841</v>
      </c>
      <c r="AF7733" s="65">
        <v>25612</v>
      </c>
      <c r="AG7733" s="65">
        <v>30333</v>
      </c>
      <c r="AH7733" s="65">
        <v>29596</v>
      </c>
      <c r="AI7733" s="65">
        <v>32555</v>
      </c>
      <c r="AJ7733" s="65">
        <v>34042</v>
      </c>
      <c r="AK7733" s="65">
        <v>31562</v>
      </c>
      <c r="AL7733" s="65">
        <v>33650</v>
      </c>
      <c r="AM7733" s="65">
        <v>31590</v>
      </c>
      <c r="AN7733" s="65">
        <v>31060</v>
      </c>
      <c r="AO7733" s="65">
        <v>28602</v>
      </c>
      <c r="AP7733" s="65">
        <v>26117</v>
      </c>
      <c r="AQ7733" s="65">
        <v>27841</v>
      </c>
      <c r="AR7733" s="65">
        <v>25612</v>
      </c>
      <c r="AS7733" s="65">
        <v>30333</v>
      </c>
      <c r="AT7733" s="65">
        <v>29596</v>
      </c>
      <c r="AU7733" s="65">
        <v>32555</v>
      </c>
      <c r="AV7733" s="66">
        <v>0.5</v>
      </c>
      <c r="AW7733" s="66">
        <v>0.5</v>
      </c>
      <c r="AX7733" s="66">
        <v>0.5</v>
      </c>
      <c r="AY7733" s="66">
        <v>0.5</v>
      </c>
      <c r="AZ7733" s="66">
        <v>0.5</v>
      </c>
      <c r="BA7733" s="66">
        <v>0.5</v>
      </c>
      <c r="BB7733" s="66">
        <v>0.5</v>
      </c>
      <c r="BC7733" s="66">
        <v>0.5</v>
      </c>
      <c r="BD7733" s="66">
        <v>0.5</v>
      </c>
      <c r="BE7733" s="66">
        <v>0.5</v>
      </c>
      <c r="BF7733" s="66">
        <v>0.5</v>
      </c>
      <c r="BG7733" s="66">
        <v>0.5</v>
      </c>
      <c r="BH7733" s="65">
        <v>17021</v>
      </c>
      <c r="BI7733" s="65">
        <v>15781</v>
      </c>
      <c r="BJ7733" s="65">
        <v>16825</v>
      </c>
      <c r="BK7733" s="65">
        <v>15795</v>
      </c>
      <c r="BL7733" s="65">
        <v>15530</v>
      </c>
      <c r="BM7733" s="65">
        <v>14301</v>
      </c>
      <c r="BN7733" s="65">
        <v>13059</v>
      </c>
      <c r="BO7733" s="65">
        <v>13921</v>
      </c>
      <c r="BP7733" s="65">
        <v>12806</v>
      </c>
      <c r="BQ7733" s="65">
        <v>15167</v>
      </c>
      <c r="BR7733" s="65">
        <v>14798</v>
      </c>
      <c r="BS7733" s="65">
        <v>16278</v>
      </c>
      <c r="BT7733" s="65">
        <v>17021</v>
      </c>
      <c r="BU7733" s="65">
        <v>15781</v>
      </c>
      <c r="BV7733" s="65">
        <v>16825</v>
      </c>
      <c r="BW7733" s="65">
        <v>15795</v>
      </c>
      <c r="BX7733" s="65">
        <v>15530</v>
      </c>
      <c r="BY7733" s="65">
        <v>14301</v>
      </c>
      <c r="BZ7733" s="65">
        <v>13059</v>
      </c>
      <c r="CA7733" s="65">
        <v>13921</v>
      </c>
      <c r="CB7733" s="65">
        <v>12806</v>
      </c>
      <c r="CC7733" s="65">
        <v>15167</v>
      </c>
      <c r="CD7733" s="65">
        <v>14798</v>
      </c>
      <c r="CE7733" s="65">
        <v>16278</v>
      </c>
      <c r="CF7733" s="65">
        <v>1088.96</v>
      </c>
      <c r="CG7733" s="65">
        <v>1009.646</v>
      </c>
      <c r="CH7733" s="65">
        <v>1076.424</v>
      </c>
      <c r="CI7733" s="65">
        <v>1010.544</v>
      </c>
      <c r="CJ7733" s="65">
        <v>993.57100000000003</v>
      </c>
      <c r="CK7733" s="65">
        <v>914.96100000000001</v>
      </c>
      <c r="CL7733" s="65">
        <v>835.46799999999996</v>
      </c>
      <c r="CM7733" s="65">
        <v>890.60500000000002</v>
      </c>
      <c r="CN7733" s="65">
        <v>819.31899999999996</v>
      </c>
      <c r="CO7733" s="65">
        <v>970.33399999999995</v>
      </c>
      <c r="CP7733" s="65">
        <v>946.74400000000003</v>
      </c>
      <c r="CQ7733" s="65">
        <v>1041.424</v>
      </c>
      <c r="CR7733" s="65">
        <v>362560</v>
      </c>
      <c r="CS7733" s="65">
        <v>362560</v>
      </c>
      <c r="CT7733" s="65">
        <v>181282</v>
      </c>
      <c r="CU7733" s="65">
        <v>181282</v>
      </c>
      <c r="CV7733" s="65">
        <v>11598</v>
      </c>
      <c r="CW7733" s="63">
        <v>2020</v>
      </c>
    </row>
    <row r="7734" spans="1:101" s="55" customFormat="1" hidden="1" x14ac:dyDescent="0.25">
      <c r="A7734" s="55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63">
        <v>55599</v>
      </c>
      <c r="F7734" s="64" t="s">
        <v>20</v>
      </c>
      <c r="G7734" s="63" t="s">
        <v>501</v>
      </c>
      <c r="H7734" s="64" t="s">
        <v>6134</v>
      </c>
      <c r="I7734" s="64" t="s">
        <v>6131</v>
      </c>
      <c r="J7734" s="63">
        <v>25049</v>
      </c>
      <c r="K7734" s="64" t="s">
        <v>1302</v>
      </c>
      <c r="L7734" s="64" t="s">
        <v>651</v>
      </c>
      <c r="M7734" s="64" t="s">
        <v>512</v>
      </c>
      <c r="N7734" s="64" t="s">
        <v>404</v>
      </c>
      <c r="O7734" s="63">
        <v>22</v>
      </c>
      <c r="P7734" s="63">
        <v>2</v>
      </c>
      <c r="Q7734" s="64" t="s">
        <v>27</v>
      </c>
      <c r="R7734" s="64" t="s">
        <v>38</v>
      </c>
      <c r="S7734" s="64" t="s">
        <v>61</v>
      </c>
      <c r="T7734" s="64" t="s">
        <v>61</v>
      </c>
      <c r="U7734" s="64" t="s">
        <v>2298</v>
      </c>
      <c r="V7734" s="64" t="s">
        <v>506</v>
      </c>
      <c r="W7734" s="64" t="s">
        <v>507</v>
      </c>
      <c r="X7734" s="65">
        <v>0</v>
      </c>
      <c r="Y7734" s="65">
        <v>0</v>
      </c>
      <c r="Z7734" s="65">
        <v>0</v>
      </c>
      <c r="AA7734" s="65">
        <v>0</v>
      </c>
      <c r="AB7734" s="65">
        <v>0</v>
      </c>
      <c r="AC7734" s="65">
        <v>0</v>
      </c>
      <c r="AD7734" s="65">
        <v>0</v>
      </c>
      <c r="AE7734" s="65">
        <v>0</v>
      </c>
      <c r="AF7734" s="65">
        <v>0</v>
      </c>
      <c r="AG7734" s="65">
        <v>0</v>
      </c>
      <c r="AH7734" s="65">
        <v>0</v>
      </c>
      <c r="AI7734" s="65">
        <v>0</v>
      </c>
      <c r="AJ7734" s="65">
        <v>0</v>
      </c>
      <c r="AK7734" s="65">
        <v>0</v>
      </c>
      <c r="AL7734" s="65">
        <v>0</v>
      </c>
      <c r="AM7734" s="65">
        <v>0</v>
      </c>
      <c r="AN7734" s="65">
        <v>0</v>
      </c>
      <c r="AO7734" s="65">
        <v>0</v>
      </c>
      <c r="AP7734" s="65">
        <v>0</v>
      </c>
      <c r="AQ7734" s="65">
        <v>0</v>
      </c>
      <c r="AR7734" s="65">
        <v>0</v>
      </c>
      <c r="AS7734" s="65">
        <v>0</v>
      </c>
      <c r="AT7734" s="65">
        <v>0</v>
      </c>
      <c r="AU7734" s="65">
        <v>0</v>
      </c>
      <c r="AV7734" s="66">
        <v>0</v>
      </c>
      <c r="AW7734" s="66">
        <v>0</v>
      </c>
      <c r="AX7734" s="66">
        <v>0</v>
      </c>
      <c r="AY7734" s="66">
        <v>0</v>
      </c>
      <c r="AZ7734" s="66">
        <v>0</v>
      </c>
      <c r="BA7734" s="66">
        <v>0</v>
      </c>
      <c r="BB7734" s="66">
        <v>0</v>
      </c>
      <c r="BC7734" s="66">
        <v>0</v>
      </c>
      <c r="BD7734" s="66">
        <v>0</v>
      </c>
      <c r="BE7734" s="66">
        <v>0</v>
      </c>
      <c r="BF7734" s="66">
        <v>0</v>
      </c>
      <c r="BG7734" s="66">
        <v>0</v>
      </c>
      <c r="BH7734" s="65">
        <v>0</v>
      </c>
      <c r="BI7734" s="65">
        <v>0</v>
      </c>
      <c r="BJ7734" s="65">
        <v>0</v>
      </c>
      <c r="BK7734" s="65">
        <v>0</v>
      </c>
      <c r="BL7734" s="65">
        <v>0</v>
      </c>
      <c r="BM7734" s="65">
        <v>0</v>
      </c>
      <c r="BN7734" s="65">
        <v>0</v>
      </c>
      <c r="BO7734" s="65">
        <v>0</v>
      </c>
      <c r="BP7734" s="65">
        <v>0</v>
      </c>
      <c r="BQ7734" s="65">
        <v>0</v>
      </c>
      <c r="BR7734" s="65">
        <v>0</v>
      </c>
      <c r="BS7734" s="65">
        <v>0</v>
      </c>
      <c r="BT7734" s="65">
        <v>0</v>
      </c>
      <c r="BU7734" s="65">
        <v>0</v>
      </c>
      <c r="BV7734" s="65">
        <v>0</v>
      </c>
      <c r="BW7734" s="65">
        <v>0</v>
      </c>
      <c r="BX7734" s="65">
        <v>0</v>
      </c>
      <c r="BY7734" s="65">
        <v>0</v>
      </c>
      <c r="BZ7734" s="65">
        <v>0</v>
      </c>
      <c r="CA7734" s="65">
        <v>0</v>
      </c>
      <c r="CB7734" s="65">
        <v>0</v>
      </c>
      <c r="CC7734" s="65">
        <v>0</v>
      </c>
      <c r="CD7734" s="65">
        <v>0</v>
      </c>
      <c r="CE7734" s="65">
        <v>0</v>
      </c>
      <c r="CF7734" s="65">
        <v>0</v>
      </c>
      <c r="CG7734" s="65">
        <v>0</v>
      </c>
      <c r="CH7734" s="65">
        <v>0</v>
      </c>
      <c r="CI7734" s="65">
        <v>0</v>
      </c>
      <c r="CJ7734" s="65">
        <v>0</v>
      </c>
      <c r="CK7734" s="65">
        <v>0</v>
      </c>
      <c r="CL7734" s="65">
        <v>0</v>
      </c>
      <c r="CM7734" s="65">
        <v>0</v>
      </c>
      <c r="CN7734" s="65">
        <v>0</v>
      </c>
      <c r="CO7734" s="65">
        <v>0</v>
      </c>
      <c r="CP7734" s="65">
        <v>0</v>
      </c>
      <c r="CQ7734" s="65">
        <v>0</v>
      </c>
      <c r="CR7734" s="65">
        <v>0</v>
      </c>
      <c r="CS7734" s="65">
        <v>0</v>
      </c>
      <c r="CT7734" s="65">
        <v>0</v>
      </c>
      <c r="CU7734" s="65">
        <v>0</v>
      </c>
      <c r="CV7734" s="65">
        <v>0</v>
      </c>
      <c r="CW7734" s="63">
        <v>2020</v>
      </c>
    </row>
    <row r="7735" spans="1:101" s="55" customFormat="1" hidden="1" x14ac:dyDescent="0.25">
      <c r="A7735" s="55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63">
        <v>55599</v>
      </c>
      <c r="F7735" s="64" t="s">
        <v>20</v>
      </c>
      <c r="G7735" s="63" t="s">
        <v>501</v>
      </c>
      <c r="H7735" s="64" t="s">
        <v>6134</v>
      </c>
      <c r="I7735" s="64" t="s">
        <v>6131</v>
      </c>
      <c r="J7735" s="63">
        <v>25049</v>
      </c>
      <c r="K7735" s="64" t="s">
        <v>1302</v>
      </c>
      <c r="L7735" s="64" t="s">
        <v>651</v>
      </c>
      <c r="M7735" s="64" t="s">
        <v>512</v>
      </c>
      <c r="N7735" s="64" t="s">
        <v>404</v>
      </c>
      <c r="O7735" s="63">
        <v>22</v>
      </c>
      <c r="P7735" s="63">
        <v>2</v>
      </c>
      <c r="Q7735" s="64" t="s">
        <v>27</v>
      </c>
      <c r="R7735" s="64" t="s">
        <v>38</v>
      </c>
      <c r="S7735" s="64" t="s">
        <v>68</v>
      </c>
      <c r="T7735" s="64" t="s">
        <v>648</v>
      </c>
      <c r="U7735" s="64" t="s">
        <v>2298</v>
      </c>
      <c r="V7735" s="64" t="s">
        <v>506</v>
      </c>
      <c r="W7735" s="64" t="s">
        <v>517</v>
      </c>
      <c r="X7735" s="65">
        <v>18781</v>
      </c>
      <c r="Y7735" s="65">
        <v>17961</v>
      </c>
      <c r="Z7735" s="65">
        <v>19990</v>
      </c>
      <c r="AA7735" s="65">
        <v>18535</v>
      </c>
      <c r="AB7735" s="65">
        <v>18237</v>
      </c>
      <c r="AC7735" s="65">
        <v>16096</v>
      </c>
      <c r="AD7735" s="65">
        <v>17460</v>
      </c>
      <c r="AE7735" s="65">
        <v>17633</v>
      </c>
      <c r="AF7735" s="65">
        <v>16296</v>
      </c>
      <c r="AG7735" s="65">
        <v>16451</v>
      </c>
      <c r="AH7735" s="65">
        <v>17031</v>
      </c>
      <c r="AI7735" s="65">
        <v>19649</v>
      </c>
      <c r="AJ7735" s="65">
        <v>18781</v>
      </c>
      <c r="AK7735" s="65">
        <v>17961</v>
      </c>
      <c r="AL7735" s="65">
        <v>19990</v>
      </c>
      <c r="AM7735" s="65">
        <v>18535</v>
      </c>
      <c r="AN7735" s="65">
        <v>18237</v>
      </c>
      <c r="AO7735" s="65">
        <v>16096</v>
      </c>
      <c r="AP7735" s="65">
        <v>17460</v>
      </c>
      <c r="AQ7735" s="65">
        <v>17633</v>
      </c>
      <c r="AR7735" s="65">
        <v>16296</v>
      </c>
      <c r="AS7735" s="65">
        <v>16451</v>
      </c>
      <c r="AT7735" s="65">
        <v>17031</v>
      </c>
      <c r="AU7735" s="65">
        <v>19649</v>
      </c>
      <c r="AV7735" s="66">
        <v>0.47</v>
      </c>
      <c r="AW7735" s="66">
        <v>0.47</v>
      </c>
      <c r="AX7735" s="66">
        <v>0.47</v>
      </c>
      <c r="AY7735" s="66">
        <v>0.47</v>
      </c>
      <c r="AZ7735" s="66">
        <v>0.47</v>
      </c>
      <c r="BA7735" s="66">
        <v>0.47</v>
      </c>
      <c r="BB7735" s="66">
        <v>0.47</v>
      </c>
      <c r="BC7735" s="66">
        <v>0.47</v>
      </c>
      <c r="BD7735" s="66">
        <v>0.47</v>
      </c>
      <c r="BE7735" s="66">
        <v>0.47</v>
      </c>
      <c r="BF7735" s="66">
        <v>0.47</v>
      </c>
      <c r="BG7735" s="66">
        <v>0.47</v>
      </c>
      <c r="BH7735" s="65">
        <v>8827</v>
      </c>
      <c r="BI7735" s="65">
        <v>8442</v>
      </c>
      <c r="BJ7735" s="65">
        <v>9395</v>
      </c>
      <c r="BK7735" s="65">
        <v>8711</v>
      </c>
      <c r="BL7735" s="65">
        <v>8571</v>
      </c>
      <c r="BM7735" s="65">
        <v>7565</v>
      </c>
      <c r="BN7735" s="65">
        <v>8206</v>
      </c>
      <c r="BO7735" s="65">
        <v>8288</v>
      </c>
      <c r="BP7735" s="65">
        <v>7659</v>
      </c>
      <c r="BQ7735" s="65">
        <v>7732</v>
      </c>
      <c r="BR7735" s="65">
        <v>8005</v>
      </c>
      <c r="BS7735" s="65">
        <v>9235</v>
      </c>
      <c r="BT7735" s="65">
        <v>8827</v>
      </c>
      <c r="BU7735" s="65">
        <v>8442</v>
      </c>
      <c r="BV7735" s="65">
        <v>9395</v>
      </c>
      <c r="BW7735" s="65">
        <v>8711</v>
      </c>
      <c r="BX7735" s="65">
        <v>8571</v>
      </c>
      <c r="BY7735" s="65">
        <v>7565</v>
      </c>
      <c r="BZ7735" s="65">
        <v>8206</v>
      </c>
      <c r="CA7735" s="65">
        <v>8288</v>
      </c>
      <c r="CB7735" s="65">
        <v>7659</v>
      </c>
      <c r="CC7735" s="65">
        <v>7732</v>
      </c>
      <c r="CD7735" s="65">
        <v>8005</v>
      </c>
      <c r="CE7735" s="65">
        <v>9235</v>
      </c>
      <c r="CF7735" s="65">
        <v>666.69799999999998</v>
      </c>
      <c r="CG7735" s="65">
        <v>637.57899999999995</v>
      </c>
      <c r="CH7735" s="65">
        <v>709.61500000000001</v>
      </c>
      <c r="CI7735" s="65">
        <v>657.97500000000002</v>
      </c>
      <c r="CJ7735" s="65">
        <v>647.39300000000003</v>
      </c>
      <c r="CK7735" s="65">
        <v>571.40200000000004</v>
      </c>
      <c r="CL7735" s="65">
        <v>619.82399999999996</v>
      </c>
      <c r="CM7735" s="65">
        <v>625.93399999999997</v>
      </c>
      <c r="CN7735" s="65">
        <v>578.49300000000005</v>
      </c>
      <c r="CO7735" s="65">
        <v>583.99</v>
      </c>
      <c r="CP7735" s="65">
        <v>604.59400000000005</v>
      </c>
      <c r="CQ7735" s="65">
        <v>697.50300000000004</v>
      </c>
      <c r="CR7735" s="65">
        <v>214120</v>
      </c>
      <c r="CS7735" s="65">
        <v>214120</v>
      </c>
      <c r="CT7735" s="65">
        <v>100636</v>
      </c>
      <c r="CU7735" s="65">
        <v>100636</v>
      </c>
      <c r="CV7735" s="65">
        <v>7601</v>
      </c>
      <c r="CW7735" s="63">
        <v>2020</v>
      </c>
    </row>
    <row r="7736" spans="1:101" s="55" customFormat="1" hidden="1" x14ac:dyDescent="0.25">
      <c r="A7736" s="55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63">
        <v>55600</v>
      </c>
      <c r="F7736" s="64" t="s">
        <v>28</v>
      </c>
      <c r="G7736" s="63" t="s">
        <v>501</v>
      </c>
      <c r="H7736" s="64" t="s">
        <v>25919</v>
      </c>
      <c r="I7736" s="64" t="s">
        <v>25920</v>
      </c>
      <c r="J7736" s="63">
        <v>61469</v>
      </c>
      <c r="K7736" s="64" t="s">
        <v>603</v>
      </c>
      <c r="L7736" s="64" t="s">
        <v>604</v>
      </c>
      <c r="M7736" s="64" t="s">
        <v>605</v>
      </c>
      <c r="N7736" s="64" t="s">
        <v>404</v>
      </c>
      <c r="O7736" s="63">
        <v>22</v>
      </c>
      <c r="P7736" s="63">
        <v>3</v>
      </c>
      <c r="Q7736" s="64" t="s">
        <v>31</v>
      </c>
      <c r="R7736" s="64" t="s">
        <v>38</v>
      </c>
      <c r="S7736" s="64" t="s">
        <v>61</v>
      </c>
      <c r="T7736" s="64" t="s">
        <v>61</v>
      </c>
      <c r="U7736" s="64" t="s">
        <v>606</v>
      </c>
      <c r="V7736" s="64" t="s">
        <v>506</v>
      </c>
      <c r="W7736" s="64" t="s">
        <v>507</v>
      </c>
      <c r="X7736" s="65">
        <v>0</v>
      </c>
      <c r="Y7736" s="65">
        <v>0</v>
      </c>
      <c r="Z7736" s="65">
        <v>0</v>
      </c>
      <c r="AA7736" s="65">
        <v>0</v>
      </c>
      <c r="AB7736" s="65">
        <v>0</v>
      </c>
      <c r="AC7736" s="65">
        <v>0</v>
      </c>
      <c r="AD7736" s="65">
        <v>0</v>
      </c>
      <c r="AE7736" s="65">
        <v>0</v>
      </c>
      <c r="AF7736" s="65">
        <v>0</v>
      </c>
      <c r="AG7736" s="65">
        <v>0</v>
      </c>
      <c r="AH7736" s="65">
        <v>0</v>
      </c>
      <c r="AI7736" s="65">
        <v>0</v>
      </c>
      <c r="AJ7736" s="65">
        <v>0</v>
      </c>
      <c r="AK7736" s="65">
        <v>0</v>
      </c>
      <c r="AL7736" s="65">
        <v>0</v>
      </c>
      <c r="AM7736" s="65">
        <v>0</v>
      </c>
      <c r="AN7736" s="65">
        <v>0</v>
      </c>
      <c r="AO7736" s="65">
        <v>0</v>
      </c>
      <c r="AP7736" s="65">
        <v>0</v>
      </c>
      <c r="AQ7736" s="65">
        <v>0</v>
      </c>
      <c r="AR7736" s="65">
        <v>0</v>
      </c>
      <c r="AS7736" s="65">
        <v>0</v>
      </c>
      <c r="AT7736" s="65">
        <v>0</v>
      </c>
      <c r="AU7736" s="65">
        <v>0</v>
      </c>
      <c r="AV7736" s="66">
        <v>0</v>
      </c>
      <c r="AW7736" s="66">
        <v>0</v>
      </c>
      <c r="AX7736" s="66">
        <v>0</v>
      </c>
      <c r="AY7736" s="66">
        <v>0</v>
      </c>
      <c r="AZ7736" s="66">
        <v>0</v>
      </c>
      <c r="BA7736" s="66">
        <v>0</v>
      </c>
      <c r="BB7736" s="66">
        <v>0</v>
      </c>
      <c r="BC7736" s="66">
        <v>0</v>
      </c>
      <c r="BD7736" s="66">
        <v>0</v>
      </c>
      <c r="BE7736" s="66">
        <v>0</v>
      </c>
      <c r="BF7736" s="66">
        <v>0</v>
      </c>
      <c r="BG7736" s="66">
        <v>0</v>
      </c>
      <c r="BH7736" s="65">
        <v>0</v>
      </c>
      <c r="BI7736" s="65">
        <v>0</v>
      </c>
      <c r="BJ7736" s="65">
        <v>0</v>
      </c>
      <c r="BK7736" s="65">
        <v>0</v>
      </c>
      <c r="BL7736" s="65">
        <v>0</v>
      </c>
      <c r="BM7736" s="65">
        <v>0</v>
      </c>
      <c r="BN7736" s="65">
        <v>0</v>
      </c>
      <c r="BO7736" s="65">
        <v>0</v>
      </c>
      <c r="BP7736" s="65">
        <v>0</v>
      </c>
      <c r="BQ7736" s="65">
        <v>0</v>
      </c>
      <c r="BR7736" s="65">
        <v>0</v>
      </c>
      <c r="BS7736" s="65">
        <v>0</v>
      </c>
      <c r="BT7736" s="65">
        <v>0</v>
      </c>
      <c r="BU7736" s="65">
        <v>0</v>
      </c>
      <c r="BV7736" s="65">
        <v>0</v>
      </c>
      <c r="BW7736" s="65">
        <v>0</v>
      </c>
      <c r="BX7736" s="65">
        <v>0</v>
      </c>
      <c r="BY7736" s="65">
        <v>0</v>
      </c>
      <c r="BZ7736" s="65">
        <v>0</v>
      </c>
      <c r="CA7736" s="65">
        <v>0</v>
      </c>
      <c r="CB7736" s="65">
        <v>0</v>
      </c>
      <c r="CC7736" s="65">
        <v>0</v>
      </c>
      <c r="CD7736" s="65">
        <v>0</v>
      </c>
      <c r="CE7736" s="65">
        <v>0</v>
      </c>
      <c r="CF7736" s="65">
        <v>0</v>
      </c>
      <c r="CG7736" s="65">
        <v>0</v>
      </c>
      <c r="CH7736" s="65">
        <v>0</v>
      </c>
      <c r="CI7736" s="65">
        <v>0</v>
      </c>
      <c r="CJ7736" s="65">
        <v>0</v>
      </c>
      <c r="CK7736" s="65">
        <v>0</v>
      </c>
      <c r="CL7736" s="65">
        <v>0</v>
      </c>
      <c r="CM7736" s="65">
        <v>0</v>
      </c>
      <c r="CN7736" s="65">
        <v>0</v>
      </c>
      <c r="CO7736" s="65">
        <v>0</v>
      </c>
      <c r="CP7736" s="65">
        <v>0</v>
      </c>
      <c r="CQ7736" s="65">
        <v>0</v>
      </c>
      <c r="CR7736" s="65">
        <v>0</v>
      </c>
      <c r="CS7736" s="65">
        <v>0</v>
      </c>
      <c r="CT7736" s="65">
        <v>0</v>
      </c>
      <c r="CU7736" s="65">
        <v>0</v>
      </c>
      <c r="CV7736" s="65">
        <v>0</v>
      </c>
      <c r="CW7736" s="63">
        <v>2020</v>
      </c>
    </row>
    <row r="7737" spans="1:101" s="55" customFormat="1" hidden="1" x14ac:dyDescent="0.25">
      <c r="A7737" s="55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63">
        <v>55600</v>
      </c>
      <c r="F7737" s="64" t="s">
        <v>28</v>
      </c>
      <c r="G7737" s="63" t="s">
        <v>501</v>
      </c>
      <c r="H7737" s="64" t="s">
        <v>25919</v>
      </c>
      <c r="I7737" s="64" t="s">
        <v>25920</v>
      </c>
      <c r="J7737" s="63">
        <v>61469</v>
      </c>
      <c r="K7737" s="64" t="s">
        <v>603</v>
      </c>
      <c r="L7737" s="64" t="s">
        <v>604</v>
      </c>
      <c r="M7737" s="64" t="s">
        <v>605</v>
      </c>
      <c r="N7737" s="64" t="s">
        <v>404</v>
      </c>
      <c r="O7737" s="63">
        <v>22</v>
      </c>
      <c r="P7737" s="63">
        <v>3</v>
      </c>
      <c r="Q7737" s="64" t="s">
        <v>31</v>
      </c>
      <c r="R7737" s="64" t="s">
        <v>38</v>
      </c>
      <c r="S7737" s="64" t="s">
        <v>77</v>
      </c>
      <c r="T7737" s="64" t="s">
        <v>562</v>
      </c>
      <c r="U7737" s="64" t="s">
        <v>606</v>
      </c>
      <c r="V7737" s="64" t="s">
        <v>506</v>
      </c>
      <c r="W7737" s="64" t="s">
        <v>507</v>
      </c>
      <c r="X7737" s="65">
        <v>0</v>
      </c>
      <c r="Y7737" s="65">
        <v>0</v>
      </c>
      <c r="Z7737" s="65">
        <v>0</v>
      </c>
      <c r="AA7737" s="65">
        <v>0</v>
      </c>
      <c r="AB7737" s="65">
        <v>0</v>
      </c>
      <c r="AC7737" s="65">
        <v>0</v>
      </c>
      <c r="AD7737" s="65">
        <v>0</v>
      </c>
      <c r="AE7737" s="65">
        <v>0</v>
      </c>
      <c r="AF7737" s="65">
        <v>0</v>
      </c>
      <c r="AG7737" s="65">
        <v>0</v>
      </c>
      <c r="AH7737" s="65">
        <v>0</v>
      </c>
      <c r="AI7737" s="65">
        <v>0</v>
      </c>
      <c r="AJ7737" s="65">
        <v>0</v>
      </c>
      <c r="AK7737" s="65">
        <v>0</v>
      </c>
      <c r="AL7737" s="65">
        <v>0</v>
      </c>
      <c r="AM7737" s="65">
        <v>0</v>
      </c>
      <c r="AN7737" s="65">
        <v>0</v>
      </c>
      <c r="AO7737" s="65">
        <v>0</v>
      </c>
      <c r="AP7737" s="65">
        <v>0</v>
      </c>
      <c r="AQ7737" s="65">
        <v>0</v>
      </c>
      <c r="AR7737" s="65">
        <v>0</v>
      </c>
      <c r="AS7737" s="65">
        <v>0</v>
      </c>
      <c r="AT7737" s="65">
        <v>0</v>
      </c>
      <c r="AU7737" s="65">
        <v>0</v>
      </c>
      <c r="AV7737" s="66">
        <v>0</v>
      </c>
      <c r="AW7737" s="66">
        <v>0</v>
      </c>
      <c r="AX7737" s="66">
        <v>0</v>
      </c>
      <c r="AY7737" s="66">
        <v>0</v>
      </c>
      <c r="AZ7737" s="66">
        <v>0</v>
      </c>
      <c r="BA7737" s="66">
        <v>0</v>
      </c>
      <c r="BB7737" s="66">
        <v>0</v>
      </c>
      <c r="BC7737" s="66">
        <v>0</v>
      </c>
      <c r="BD7737" s="66">
        <v>0</v>
      </c>
      <c r="BE7737" s="66">
        <v>0</v>
      </c>
      <c r="BF7737" s="66">
        <v>0</v>
      </c>
      <c r="BG7737" s="66">
        <v>0</v>
      </c>
      <c r="BH7737" s="65">
        <v>0</v>
      </c>
      <c r="BI7737" s="65">
        <v>0</v>
      </c>
      <c r="BJ7737" s="65">
        <v>0</v>
      </c>
      <c r="BK7737" s="65">
        <v>0</v>
      </c>
      <c r="BL7737" s="65">
        <v>0</v>
      </c>
      <c r="BM7737" s="65">
        <v>0</v>
      </c>
      <c r="BN7737" s="65">
        <v>0</v>
      </c>
      <c r="BO7737" s="65">
        <v>0</v>
      </c>
      <c r="BP7737" s="65">
        <v>0</v>
      </c>
      <c r="BQ7737" s="65">
        <v>0</v>
      </c>
      <c r="BR7737" s="65">
        <v>0</v>
      </c>
      <c r="BS7737" s="65">
        <v>0</v>
      </c>
      <c r="BT7737" s="65">
        <v>0</v>
      </c>
      <c r="BU7737" s="65">
        <v>0</v>
      </c>
      <c r="BV7737" s="65">
        <v>0</v>
      </c>
      <c r="BW7737" s="65">
        <v>0</v>
      </c>
      <c r="BX7737" s="65">
        <v>0</v>
      </c>
      <c r="BY7737" s="65">
        <v>0</v>
      </c>
      <c r="BZ7737" s="65">
        <v>0</v>
      </c>
      <c r="CA7737" s="65">
        <v>0</v>
      </c>
      <c r="CB7737" s="65">
        <v>0</v>
      </c>
      <c r="CC7737" s="65">
        <v>0</v>
      </c>
      <c r="CD7737" s="65">
        <v>0</v>
      </c>
      <c r="CE7737" s="65">
        <v>0</v>
      </c>
      <c r="CF7737" s="65">
        <v>0</v>
      </c>
      <c r="CG7737" s="65">
        <v>0</v>
      </c>
      <c r="CH7737" s="65">
        <v>0</v>
      </c>
      <c r="CI7737" s="65">
        <v>0</v>
      </c>
      <c r="CJ7737" s="65">
        <v>0</v>
      </c>
      <c r="CK7737" s="65">
        <v>0</v>
      </c>
      <c r="CL7737" s="65">
        <v>0</v>
      </c>
      <c r="CM7737" s="65">
        <v>0</v>
      </c>
      <c r="CN7737" s="65">
        <v>0</v>
      </c>
      <c r="CO7737" s="65">
        <v>0</v>
      </c>
      <c r="CP7737" s="65">
        <v>0</v>
      </c>
      <c r="CQ7737" s="65">
        <v>0</v>
      </c>
      <c r="CR7737" s="65">
        <v>0</v>
      </c>
      <c r="CS7737" s="65">
        <v>0</v>
      </c>
      <c r="CT7737" s="65">
        <v>0</v>
      </c>
      <c r="CU7737" s="65">
        <v>0</v>
      </c>
      <c r="CV7737" s="65">
        <v>0</v>
      </c>
      <c r="CW7737" s="63">
        <v>2020</v>
      </c>
    </row>
    <row r="7738" spans="1:101" s="55" customFormat="1" hidden="1" x14ac:dyDescent="0.25">
      <c r="A7738" s="55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63">
        <v>55600</v>
      </c>
      <c r="F7738" s="64" t="s">
        <v>28</v>
      </c>
      <c r="G7738" s="63" t="s">
        <v>501</v>
      </c>
      <c r="H7738" s="64" t="s">
        <v>25919</v>
      </c>
      <c r="I7738" s="64" t="s">
        <v>25920</v>
      </c>
      <c r="J7738" s="63">
        <v>61469</v>
      </c>
      <c r="K7738" s="64" t="s">
        <v>603</v>
      </c>
      <c r="L7738" s="64" t="s">
        <v>604</v>
      </c>
      <c r="M7738" s="64" t="s">
        <v>605</v>
      </c>
      <c r="N7738" s="64" t="s">
        <v>404</v>
      </c>
      <c r="O7738" s="63">
        <v>22</v>
      </c>
      <c r="P7738" s="63">
        <v>3</v>
      </c>
      <c r="Q7738" s="64" t="s">
        <v>31</v>
      </c>
      <c r="R7738" s="64" t="s">
        <v>38</v>
      </c>
      <c r="S7738" s="64" t="s">
        <v>60</v>
      </c>
      <c r="T7738" s="64" t="s">
        <v>60</v>
      </c>
      <c r="U7738" s="64" t="s">
        <v>606</v>
      </c>
      <c r="V7738" s="64" t="s">
        <v>506</v>
      </c>
      <c r="W7738" s="64" t="s">
        <v>517</v>
      </c>
      <c r="X7738" s="65">
        <v>0</v>
      </c>
      <c r="Y7738" s="65">
        <v>0</v>
      </c>
      <c r="Z7738" s="65">
        <v>0</v>
      </c>
      <c r="AA7738" s="65">
        <v>0</v>
      </c>
      <c r="AB7738" s="65">
        <v>0</v>
      </c>
      <c r="AC7738" s="65">
        <v>0</v>
      </c>
      <c r="AD7738" s="65">
        <v>0</v>
      </c>
      <c r="AE7738" s="65">
        <v>0</v>
      </c>
      <c r="AF7738" s="65">
        <v>0</v>
      </c>
      <c r="AG7738" s="65">
        <v>0</v>
      </c>
      <c r="AH7738" s="65">
        <v>0</v>
      </c>
      <c r="AI7738" s="65">
        <v>0</v>
      </c>
      <c r="AJ7738" s="65">
        <v>0</v>
      </c>
      <c r="AK7738" s="65">
        <v>0</v>
      </c>
      <c r="AL7738" s="65">
        <v>0</v>
      </c>
      <c r="AM7738" s="65">
        <v>0</v>
      </c>
      <c r="AN7738" s="65">
        <v>0</v>
      </c>
      <c r="AO7738" s="65">
        <v>0</v>
      </c>
      <c r="AP7738" s="65">
        <v>0</v>
      </c>
      <c r="AQ7738" s="65">
        <v>0</v>
      </c>
      <c r="AR7738" s="65">
        <v>0</v>
      </c>
      <c r="AS7738" s="65">
        <v>0</v>
      </c>
      <c r="AT7738" s="65">
        <v>0</v>
      </c>
      <c r="AU7738" s="65">
        <v>0</v>
      </c>
      <c r="AV7738" s="66">
        <v>0</v>
      </c>
      <c r="AW7738" s="66">
        <v>0</v>
      </c>
      <c r="AX7738" s="66">
        <v>0</v>
      </c>
      <c r="AY7738" s="66">
        <v>0</v>
      </c>
      <c r="AZ7738" s="66">
        <v>0</v>
      </c>
      <c r="BA7738" s="66">
        <v>0</v>
      </c>
      <c r="BB7738" s="66">
        <v>0</v>
      </c>
      <c r="BC7738" s="66">
        <v>0</v>
      </c>
      <c r="BD7738" s="66">
        <v>0</v>
      </c>
      <c r="BE7738" s="66">
        <v>0</v>
      </c>
      <c r="BF7738" s="66">
        <v>0</v>
      </c>
      <c r="BG7738" s="66">
        <v>0</v>
      </c>
      <c r="BH7738" s="65">
        <v>0</v>
      </c>
      <c r="BI7738" s="65">
        <v>0</v>
      </c>
      <c r="BJ7738" s="65">
        <v>0</v>
      </c>
      <c r="BK7738" s="65">
        <v>0</v>
      </c>
      <c r="BL7738" s="65">
        <v>0</v>
      </c>
      <c r="BM7738" s="65">
        <v>0</v>
      </c>
      <c r="BN7738" s="65">
        <v>0</v>
      </c>
      <c r="BO7738" s="65">
        <v>0</v>
      </c>
      <c r="BP7738" s="65">
        <v>0</v>
      </c>
      <c r="BQ7738" s="65">
        <v>0</v>
      </c>
      <c r="BR7738" s="65">
        <v>0</v>
      </c>
      <c r="BS7738" s="65">
        <v>0</v>
      </c>
      <c r="BT7738" s="65">
        <v>0</v>
      </c>
      <c r="BU7738" s="65">
        <v>0</v>
      </c>
      <c r="BV7738" s="65">
        <v>0</v>
      </c>
      <c r="BW7738" s="65">
        <v>0</v>
      </c>
      <c r="BX7738" s="65">
        <v>0</v>
      </c>
      <c r="BY7738" s="65">
        <v>0</v>
      </c>
      <c r="BZ7738" s="65">
        <v>0</v>
      </c>
      <c r="CA7738" s="65">
        <v>0</v>
      </c>
      <c r="CB7738" s="65">
        <v>0</v>
      </c>
      <c r="CC7738" s="65">
        <v>0</v>
      </c>
      <c r="CD7738" s="65">
        <v>0</v>
      </c>
      <c r="CE7738" s="65">
        <v>0</v>
      </c>
      <c r="CF7738" s="65">
        <v>0</v>
      </c>
      <c r="CG7738" s="65">
        <v>0</v>
      </c>
      <c r="CH7738" s="65">
        <v>0</v>
      </c>
      <c r="CI7738" s="65">
        <v>0</v>
      </c>
      <c r="CJ7738" s="65">
        <v>0</v>
      </c>
      <c r="CK7738" s="65">
        <v>0</v>
      </c>
      <c r="CL7738" s="65">
        <v>0</v>
      </c>
      <c r="CM7738" s="65">
        <v>0</v>
      </c>
      <c r="CN7738" s="65">
        <v>0</v>
      </c>
      <c r="CO7738" s="65">
        <v>0</v>
      </c>
      <c r="CP7738" s="65">
        <v>0</v>
      </c>
      <c r="CQ7738" s="65">
        <v>0</v>
      </c>
      <c r="CR7738" s="65">
        <v>0</v>
      </c>
      <c r="CS7738" s="65">
        <v>0</v>
      </c>
      <c r="CT7738" s="65">
        <v>0</v>
      </c>
      <c r="CU7738" s="65">
        <v>0</v>
      </c>
      <c r="CV7738" s="65">
        <v>0</v>
      </c>
      <c r="CW7738" s="63">
        <v>2020</v>
      </c>
    </row>
    <row r="7739" spans="1:101" s="55" customFormat="1" hidden="1" x14ac:dyDescent="0.25">
      <c r="A7739" s="55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63">
        <v>55601</v>
      </c>
      <c r="F7739" s="64" t="s">
        <v>20</v>
      </c>
      <c r="G7739" s="63" t="s">
        <v>501</v>
      </c>
      <c r="H7739" s="64" t="s">
        <v>6135</v>
      </c>
      <c r="I7739" s="64" t="s">
        <v>6136</v>
      </c>
      <c r="J7739" s="63">
        <v>57250</v>
      </c>
      <c r="K7739" s="64" t="s">
        <v>41</v>
      </c>
      <c r="L7739" s="64" t="s">
        <v>549</v>
      </c>
      <c r="M7739" s="64" t="s">
        <v>526</v>
      </c>
      <c r="N7739" s="64" t="s">
        <v>404</v>
      </c>
      <c r="O7739" s="63">
        <v>22</v>
      </c>
      <c r="P7739" s="63">
        <v>2</v>
      </c>
      <c r="Q7739" s="64" t="s">
        <v>27</v>
      </c>
      <c r="R7739" s="64" t="s">
        <v>40</v>
      </c>
      <c r="S7739" s="64" t="s">
        <v>68</v>
      </c>
      <c r="T7739" s="64" t="s">
        <v>648</v>
      </c>
      <c r="U7739" s="64" t="s">
        <v>550</v>
      </c>
      <c r="V7739" s="64" t="s">
        <v>506</v>
      </c>
      <c r="W7739" s="64" t="s">
        <v>517</v>
      </c>
      <c r="X7739" s="65">
        <v>95809</v>
      </c>
      <c r="Y7739" s="65">
        <v>86182</v>
      </c>
      <c r="Z7739" s="65">
        <v>90811</v>
      </c>
      <c r="AA7739" s="65">
        <v>84991</v>
      </c>
      <c r="AB7739" s="65">
        <v>90284</v>
      </c>
      <c r="AC7739" s="65">
        <v>83213</v>
      </c>
      <c r="AD7739" s="65">
        <v>93458</v>
      </c>
      <c r="AE7739" s="65">
        <v>89229</v>
      </c>
      <c r="AF7739" s="65">
        <v>88505</v>
      </c>
      <c r="AG7739" s="65">
        <v>85178</v>
      </c>
      <c r="AH7739" s="65">
        <v>85752</v>
      </c>
      <c r="AI7739" s="65">
        <v>76589</v>
      </c>
      <c r="AJ7739" s="65">
        <v>95809</v>
      </c>
      <c r="AK7739" s="65">
        <v>86182</v>
      </c>
      <c r="AL7739" s="65">
        <v>90811</v>
      </c>
      <c r="AM7739" s="65">
        <v>84991</v>
      </c>
      <c r="AN7739" s="65">
        <v>90284</v>
      </c>
      <c r="AO7739" s="65">
        <v>83213</v>
      </c>
      <c r="AP7739" s="65">
        <v>93458</v>
      </c>
      <c r="AQ7739" s="65">
        <v>89229</v>
      </c>
      <c r="AR7739" s="65">
        <v>88505</v>
      </c>
      <c r="AS7739" s="65">
        <v>85178</v>
      </c>
      <c r="AT7739" s="65">
        <v>85752</v>
      </c>
      <c r="AU7739" s="65">
        <v>76589</v>
      </c>
      <c r="AV7739" s="66">
        <v>0.48</v>
      </c>
      <c r="AW7739" s="66">
        <v>0.48</v>
      </c>
      <c r="AX7739" s="66">
        <v>0.48</v>
      </c>
      <c r="AY7739" s="66">
        <v>0.48</v>
      </c>
      <c r="AZ7739" s="66">
        <v>0.48</v>
      </c>
      <c r="BA7739" s="66">
        <v>0.48</v>
      </c>
      <c r="BB7739" s="66">
        <v>0.48</v>
      </c>
      <c r="BC7739" s="66">
        <v>0.48</v>
      </c>
      <c r="BD7739" s="66">
        <v>0.48</v>
      </c>
      <c r="BE7739" s="66">
        <v>0.48</v>
      </c>
      <c r="BF7739" s="66">
        <v>0.48</v>
      </c>
      <c r="BG7739" s="66">
        <v>0.48</v>
      </c>
      <c r="BH7739" s="65">
        <v>45988</v>
      </c>
      <c r="BI7739" s="65">
        <v>41367</v>
      </c>
      <c r="BJ7739" s="65">
        <v>43589</v>
      </c>
      <c r="BK7739" s="65">
        <v>40796</v>
      </c>
      <c r="BL7739" s="65">
        <v>43336</v>
      </c>
      <c r="BM7739" s="65">
        <v>39942</v>
      </c>
      <c r="BN7739" s="65">
        <v>44860</v>
      </c>
      <c r="BO7739" s="65">
        <v>42830</v>
      </c>
      <c r="BP7739" s="65">
        <v>42482</v>
      </c>
      <c r="BQ7739" s="65">
        <v>40885</v>
      </c>
      <c r="BR7739" s="65">
        <v>41161</v>
      </c>
      <c r="BS7739" s="65">
        <v>36763</v>
      </c>
      <c r="BT7739" s="65">
        <v>45988</v>
      </c>
      <c r="BU7739" s="65">
        <v>41367</v>
      </c>
      <c r="BV7739" s="65">
        <v>43589</v>
      </c>
      <c r="BW7739" s="65">
        <v>40796</v>
      </c>
      <c r="BX7739" s="65">
        <v>43336</v>
      </c>
      <c r="BY7739" s="65">
        <v>39942</v>
      </c>
      <c r="BZ7739" s="65">
        <v>44860</v>
      </c>
      <c r="CA7739" s="65">
        <v>42830</v>
      </c>
      <c r="CB7739" s="65">
        <v>42482</v>
      </c>
      <c r="CC7739" s="65">
        <v>40885</v>
      </c>
      <c r="CD7739" s="65">
        <v>41161</v>
      </c>
      <c r="CE7739" s="65">
        <v>36763</v>
      </c>
      <c r="CF7739" s="65">
        <v>4173.0079999999998</v>
      </c>
      <c r="CG7739" s="65">
        <v>3753.6889999999999</v>
      </c>
      <c r="CH7739" s="65">
        <v>3955.2890000000002</v>
      </c>
      <c r="CI7739" s="65">
        <v>3701.79</v>
      </c>
      <c r="CJ7739" s="65">
        <v>3932.335</v>
      </c>
      <c r="CK7739" s="65">
        <v>3624.3429999999998</v>
      </c>
      <c r="CL7739" s="65">
        <v>4070.5659999999998</v>
      </c>
      <c r="CM7739" s="65">
        <v>3886.3939999999998</v>
      </c>
      <c r="CN7739" s="65">
        <v>3854.8560000000002</v>
      </c>
      <c r="CO7739" s="65">
        <v>3709.942</v>
      </c>
      <c r="CP7739" s="65">
        <v>3734.9479999999999</v>
      </c>
      <c r="CQ7739" s="65">
        <v>3335.84</v>
      </c>
      <c r="CR7739" s="65">
        <v>1050001</v>
      </c>
      <c r="CS7739" s="65">
        <v>1050001</v>
      </c>
      <c r="CT7739" s="65">
        <v>503999</v>
      </c>
      <c r="CU7739" s="65">
        <v>503999</v>
      </c>
      <c r="CV7739" s="65">
        <v>45733</v>
      </c>
      <c r="CW7739" s="63">
        <v>2020</v>
      </c>
    </row>
    <row r="7740" spans="1:101" s="55" customFormat="1" hidden="1" x14ac:dyDescent="0.25">
      <c r="A7740" s="55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63">
        <v>55602</v>
      </c>
      <c r="F7740" s="64" t="s">
        <v>20</v>
      </c>
      <c r="G7740" s="63" t="s">
        <v>501</v>
      </c>
      <c r="H7740" s="64" t="s">
        <v>6137</v>
      </c>
      <c r="I7740" s="64" t="s">
        <v>4751</v>
      </c>
      <c r="J7740" s="63">
        <v>16764</v>
      </c>
      <c r="K7740" s="64" t="s">
        <v>41</v>
      </c>
      <c r="L7740" s="64" t="s">
        <v>549</v>
      </c>
      <c r="M7740" s="64" t="s">
        <v>526</v>
      </c>
      <c r="N7740" s="64" t="s">
        <v>404</v>
      </c>
      <c r="O7740" s="63">
        <v>22</v>
      </c>
      <c r="P7740" s="63">
        <v>2</v>
      </c>
      <c r="Q7740" s="64" t="s">
        <v>27</v>
      </c>
      <c r="R7740" s="64" t="s">
        <v>40</v>
      </c>
      <c r="S7740" s="64" t="s">
        <v>68</v>
      </c>
      <c r="T7740" s="64" t="s">
        <v>648</v>
      </c>
      <c r="U7740" s="64" t="s">
        <v>550</v>
      </c>
      <c r="V7740" s="64" t="s">
        <v>506</v>
      </c>
      <c r="W7740" s="64" t="s">
        <v>517</v>
      </c>
      <c r="X7740" s="65">
        <v>42663</v>
      </c>
      <c r="Y7740" s="65">
        <v>38377</v>
      </c>
      <c r="Z7740" s="65">
        <v>40438</v>
      </c>
      <c r="AA7740" s="65">
        <v>37847</v>
      </c>
      <c r="AB7740" s="65">
        <v>40204</v>
      </c>
      <c r="AC7740" s="65">
        <v>37055</v>
      </c>
      <c r="AD7740" s="65">
        <v>41617</v>
      </c>
      <c r="AE7740" s="65">
        <v>39734</v>
      </c>
      <c r="AF7740" s="65">
        <v>39411</v>
      </c>
      <c r="AG7740" s="65">
        <v>37930</v>
      </c>
      <c r="AH7740" s="65">
        <v>38186</v>
      </c>
      <c r="AI7740" s="65">
        <v>34105</v>
      </c>
      <c r="AJ7740" s="65">
        <v>42663</v>
      </c>
      <c r="AK7740" s="65">
        <v>38377</v>
      </c>
      <c r="AL7740" s="65">
        <v>40438</v>
      </c>
      <c r="AM7740" s="65">
        <v>37847</v>
      </c>
      <c r="AN7740" s="65">
        <v>40204</v>
      </c>
      <c r="AO7740" s="65">
        <v>37055</v>
      </c>
      <c r="AP7740" s="65">
        <v>41617</v>
      </c>
      <c r="AQ7740" s="65">
        <v>39734</v>
      </c>
      <c r="AR7740" s="65">
        <v>39411</v>
      </c>
      <c r="AS7740" s="65">
        <v>37930</v>
      </c>
      <c r="AT7740" s="65">
        <v>38186</v>
      </c>
      <c r="AU7740" s="65">
        <v>34105</v>
      </c>
      <c r="AV7740" s="66">
        <v>0.53</v>
      </c>
      <c r="AW7740" s="66">
        <v>0.53</v>
      </c>
      <c r="AX7740" s="66">
        <v>0.53</v>
      </c>
      <c r="AY7740" s="66">
        <v>0.53</v>
      </c>
      <c r="AZ7740" s="66">
        <v>0.53</v>
      </c>
      <c r="BA7740" s="66">
        <v>0.53</v>
      </c>
      <c r="BB7740" s="66">
        <v>0.53</v>
      </c>
      <c r="BC7740" s="66">
        <v>0.53</v>
      </c>
      <c r="BD7740" s="66">
        <v>0.53</v>
      </c>
      <c r="BE7740" s="66">
        <v>0.53</v>
      </c>
      <c r="BF7740" s="66">
        <v>0.53</v>
      </c>
      <c r="BG7740" s="66">
        <v>0.53</v>
      </c>
      <c r="BH7740" s="65">
        <v>22611</v>
      </c>
      <c r="BI7740" s="65">
        <v>20340</v>
      </c>
      <c r="BJ7740" s="65">
        <v>21432</v>
      </c>
      <c r="BK7740" s="65">
        <v>20059</v>
      </c>
      <c r="BL7740" s="65">
        <v>21308</v>
      </c>
      <c r="BM7740" s="65">
        <v>19639</v>
      </c>
      <c r="BN7740" s="65">
        <v>22057</v>
      </c>
      <c r="BO7740" s="65">
        <v>21059</v>
      </c>
      <c r="BP7740" s="65">
        <v>20888</v>
      </c>
      <c r="BQ7740" s="65">
        <v>20103</v>
      </c>
      <c r="BR7740" s="65">
        <v>20239</v>
      </c>
      <c r="BS7740" s="65">
        <v>18076</v>
      </c>
      <c r="BT7740" s="65">
        <v>22611</v>
      </c>
      <c r="BU7740" s="65">
        <v>20340</v>
      </c>
      <c r="BV7740" s="65">
        <v>21432</v>
      </c>
      <c r="BW7740" s="65">
        <v>20059</v>
      </c>
      <c r="BX7740" s="65">
        <v>21308</v>
      </c>
      <c r="BY7740" s="65">
        <v>19639</v>
      </c>
      <c r="BZ7740" s="65">
        <v>22057</v>
      </c>
      <c r="CA7740" s="65">
        <v>21059</v>
      </c>
      <c r="CB7740" s="65">
        <v>20888</v>
      </c>
      <c r="CC7740" s="65">
        <v>20103</v>
      </c>
      <c r="CD7740" s="65">
        <v>20239</v>
      </c>
      <c r="CE7740" s="65">
        <v>18076</v>
      </c>
      <c r="CF7740" s="65">
        <v>1925.095</v>
      </c>
      <c r="CG7740" s="65">
        <v>1731.655</v>
      </c>
      <c r="CH7740" s="65">
        <v>1824.6569999999999</v>
      </c>
      <c r="CI7740" s="65">
        <v>1707.713</v>
      </c>
      <c r="CJ7740" s="65">
        <v>1814.068</v>
      </c>
      <c r="CK7740" s="65">
        <v>1671.9849999999999</v>
      </c>
      <c r="CL7740" s="65">
        <v>1877.837</v>
      </c>
      <c r="CM7740" s="65">
        <v>1792.875</v>
      </c>
      <c r="CN7740" s="65">
        <v>1778.326</v>
      </c>
      <c r="CO7740" s="65">
        <v>1711.4739999999999</v>
      </c>
      <c r="CP7740" s="65">
        <v>1723.01</v>
      </c>
      <c r="CQ7740" s="65">
        <v>1538.893</v>
      </c>
      <c r="CR7740" s="65">
        <v>467567</v>
      </c>
      <c r="CS7740" s="65">
        <v>467567</v>
      </c>
      <c r="CT7740" s="65">
        <v>247811</v>
      </c>
      <c r="CU7740" s="65">
        <v>247811</v>
      </c>
      <c r="CV7740" s="65">
        <v>21097.588</v>
      </c>
      <c r="CW7740" s="63">
        <v>2020</v>
      </c>
    </row>
    <row r="7741" spans="1:101" s="55" customFormat="1" hidden="1" x14ac:dyDescent="0.25">
      <c r="A7741" s="55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63">
        <v>55602</v>
      </c>
      <c r="F7741" s="64" t="s">
        <v>20</v>
      </c>
      <c r="G7741" s="63" t="s">
        <v>501</v>
      </c>
      <c r="H7741" s="64" t="s">
        <v>6137</v>
      </c>
      <c r="I7741" s="64" t="s">
        <v>4751</v>
      </c>
      <c r="J7741" s="63">
        <v>16764</v>
      </c>
      <c r="K7741" s="64" t="s">
        <v>41</v>
      </c>
      <c r="L7741" s="64" t="s">
        <v>549</v>
      </c>
      <c r="M7741" s="64" t="s">
        <v>526</v>
      </c>
      <c r="N7741" s="64" t="s">
        <v>404</v>
      </c>
      <c r="O7741" s="63">
        <v>22</v>
      </c>
      <c r="P7741" s="63">
        <v>2</v>
      </c>
      <c r="Q7741" s="64" t="s">
        <v>27</v>
      </c>
      <c r="R7741" s="64" t="s">
        <v>40</v>
      </c>
      <c r="S7741" s="64" t="s">
        <v>60</v>
      </c>
      <c r="T7741" s="64" t="s">
        <v>60</v>
      </c>
      <c r="U7741" s="64" t="s">
        <v>550</v>
      </c>
      <c r="V7741" s="64" t="s">
        <v>506</v>
      </c>
      <c r="W7741" s="64" t="s">
        <v>517</v>
      </c>
      <c r="X7741" s="65">
        <v>25</v>
      </c>
      <c r="Y7741" s="65">
        <v>22</v>
      </c>
      <c r="Z7741" s="65">
        <v>25</v>
      </c>
      <c r="AA7741" s="65">
        <v>18</v>
      </c>
      <c r="AB7741" s="65">
        <v>17</v>
      </c>
      <c r="AC7741" s="65">
        <v>23</v>
      </c>
      <c r="AD7741" s="65">
        <v>33</v>
      </c>
      <c r="AE7741" s="65">
        <v>41</v>
      </c>
      <c r="AF7741" s="65">
        <v>35</v>
      </c>
      <c r="AG7741" s="65">
        <v>37</v>
      </c>
      <c r="AH7741" s="65">
        <v>29</v>
      </c>
      <c r="AI7741" s="65">
        <v>32</v>
      </c>
      <c r="AJ7741" s="65">
        <v>25</v>
      </c>
      <c r="AK7741" s="65">
        <v>22</v>
      </c>
      <c r="AL7741" s="65">
        <v>25</v>
      </c>
      <c r="AM7741" s="65">
        <v>18</v>
      </c>
      <c r="AN7741" s="65">
        <v>17</v>
      </c>
      <c r="AO7741" s="65">
        <v>23</v>
      </c>
      <c r="AP7741" s="65">
        <v>33</v>
      </c>
      <c r="AQ7741" s="65">
        <v>41</v>
      </c>
      <c r="AR7741" s="65">
        <v>35</v>
      </c>
      <c r="AS7741" s="65">
        <v>37</v>
      </c>
      <c r="AT7741" s="65">
        <v>29</v>
      </c>
      <c r="AU7741" s="65">
        <v>32</v>
      </c>
      <c r="AV7741" s="66">
        <v>1.06</v>
      </c>
      <c r="AW7741" s="66">
        <v>1.06</v>
      </c>
      <c r="AX7741" s="66">
        <v>1.06</v>
      </c>
      <c r="AY7741" s="66">
        <v>1.06</v>
      </c>
      <c r="AZ7741" s="66">
        <v>1.06</v>
      </c>
      <c r="BA7741" s="66">
        <v>1.06</v>
      </c>
      <c r="BB7741" s="66">
        <v>1.06</v>
      </c>
      <c r="BC7741" s="66">
        <v>1.06</v>
      </c>
      <c r="BD7741" s="66">
        <v>1.06</v>
      </c>
      <c r="BE7741" s="66">
        <v>1.06</v>
      </c>
      <c r="BF7741" s="66">
        <v>1.06</v>
      </c>
      <c r="BG7741" s="66">
        <v>1.06</v>
      </c>
      <c r="BH7741" s="65">
        <v>27</v>
      </c>
      <c r="BI7741" s="65">
        <v>23</v>
      </c>
      <c r="BJ7741" s="65">
        <v>27</v>
      </c>
      <c r="BK7741" s="65">
        <v>19</v>
      </c>
      <c r="BL7741" s="65">
        <v>18</v>
      </c>
      <c r="BM7741" s="65">
        <v>24</v>
      </c>
      <c r="BN7741" s="65">
        <v>35</v>
      </c>
      <c r="BO7741" s="65">
        <v>43</v>
      </c>
      <c r="BP7741" s="65">
        <v>37</v>
      </c>
      <c r="BQ7741" s="65">
        <v>39</v>
      </c>
      <c r="BR7741" s="65">
        <v>31</v>
      </c>
      <c r="BS7741" s="65">
        <v>34</v>
      </c>
      <c r="BT7741" s="65">
        <v>27</v>
      </c>
      <c r="BU7741" s="65">
        <v>23</v>
      </c>
      <c r="BV7741" s="65">
        <v>27</v>
      </c>
      <c r="BW7741" s="65">
        <v>19</v>
      </c>
      <c r="BX7741" s="65">
        <v>18</v>
      </c>
      <c r="BY7741" s="65">
        <v>24</v>
      </c>
      <c r="BZ7741" s="65">
        <v>35</v>
      </c>
      <c r="CA7741" s="65">
        <v>43</v>
      </c>
      <c r="CB7741" s="65">
        <v>37</v>
      </c>
      <c r="CC7741" s="65">
        <v>39</v>
      </c>
      <c r="CD7741" s="65">
        <v>31</v>
      </c>
      <c r="CE7741" s="65">
        <v>34</v>
      </c>
      <c r="CF7741" s="65">
        <v>2.294</v>
      </c>
      <c r="CG7741" s="65">
        <v>2.0249999999999999</v>
      </c>
      <c r="CH7741" s="65">
        <v>2.2469999999999999</v>
      </c>
      <c r="CI7741" s="65">
        <v>1.589</v>
      </c>
      <c r="CJ7741" s="65">
        <v>1.494</v>
      </c>
      <c r="CK7741" s="65">
        <v>2.1019999999999999</v>
      </c>
      <c r="CL7741" s="65">
        <v>2.9409999999999998</v>
      </c>
      <c r="CM7741" s="65">
        <v>3.657</v>
      </c>
      <c r="CN7741" s="65">
        <v>3.1850000000000001</v>
      </c>
      <c r="CO7741" s="65">
        <v>3.3079999999999998</v>
      </c>
      <c r="CP7741" s="65">
        <v>2.6419999999999999</v>
      </c>
      <c r="CQ7741" s="65">
        <v>2.9279999999999999</v>
      </c>
      <c r="CR7741" s="65">
        <v>337</v>
      </c>
      <c r="CS7741" s="65">
        <v>337</v>
      </c>
      <c r="CT7741" s="65">
        <v>357</v>
      </c>
      <c r="CU7741" s="65">
        <v>357</v>
      </c>
      <c r="CV7741" s="65">
        <v>30.411999999999999</v>
      </c>
      <c r="CW7741" s="63">
        <v>2020</v>
      </c>
    </row>
    <row r="7742" spans="1:101" s="55" customFormat="1" hidden="1" x14ac:dyDescent="0.25">
      <c r="A7742" s="55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63">
        <v>55603</v>
      </c>
      <c r="F7742" s="64" t="s">
        <v>20</v>
      </c>
      <c r="G7742" s="63" t="s">
        <v>501</v>
      </c>
      <c r="H7742" s="64" t="s">
        <v>25921</v>
      </c>
      <c r="I7742" s="64" t="s">
        <v>25922</v>
      </c>
      <c r="J7742" s="63">
        <v>57251</v>
      </c>
      <c r="K7742" s="64" t="s">
        <v>41</v>
      </c>
      <c r="L7742" s="64" t="s">
        <v>549</v>
      </c>
      <c r="M7742" s="64" t="s">
        <v>526</v>
      </c>
      <c r="N7742" s="64" t="s">
        <v>404</v>
      </c>
      <c r="O7742" s="63">
        <v>22</v>
      </c>
      <c r="P7742" s="63">
        <v>2</v>
      </c>
      <c r="Q7742" s="64" t="s">
        <v>27</v>
      </c>
      <c r="R7742" s="64" t="s">
        <v>40</v>
      </c>
      <c r="S7742" s="64" t="s">
        <v>68</v>
      </c>
      <c r="T7742" s="64" t="s">
        <v>648</v>
      </c>
      <c r="U7742" s="64" t="s">
        <v>550</v>
      </c>
      <c r="V7742" s="64" t="s">
        <v>506</v>
      </c>
      <c r="W7742" s="64" t="s">
        <v>517</v>
      </c>
      <c r="X7742" s="65">
        <v>45453</v>
      </c>
      <c r="Y7742" s="65">
        <v>40885</v>
      </c>
      <c r="Z7742" s="65">
        <v>43081</v>
      </c>
      <c r="AA7742" s="65">
        <v>40320</v>
      </c>
      <c r="AB7742" s="65">
        <v>42831</v>
      </c>
      <c r="AC7742" s="65">
        <v>39476</v>
      </c>
      <c r="AD7742" s="65">
        <v>44337</v>
      </c>
      <c r="AE7742" s="65">
        <v>42331</v>
      </c>
      <c r="AF7742" s="65">
        <v>41987</v>
      </c>
      <c r="AG7742" s="65">
        <v>40409</v>
      </c>
      <c r="AH7742" s="65" t="s">
        <v>501</v>
      </c>
      <c r="AI7742" s="65" t="s">
        <v>501</v>
      </c>
      <c r="AJ7742" s="65">
        <v>45453</v>
      </c>
      <c r="AK7742" s="65">
        <v>40885</v>
      </c>
      <c r="AL7742" s="65">
        <v>43081</v>
      </c>
      <c r="AM7742" s="65">
        <v>40320</v>
      </c>
      <c r="AN7742" s="65">
        <v>42831</v>
      </c>
      <c r="AO7742" s="65">
        <v>39476</v>
      </c>
      <c r="AP7742" s="65">
        <v>44337</v>
      </c>
      <c r="AQ7742" s="65">
        <v>42331</v>
      </c>
      <c r="AR7742" s="65">
        <v>41987</v>
      </c>
      <c r="AS7742" s="65">
        <v>40409</v>
      </c>
      <c r="AT7742" s="65" t="s">
        <v>501</v>
      </c>
      <c r="AU7742" s="65" t="s">
        <v>501</v>
      </c>
      <c r="AV7742" s="66">
        <v>0.51400000000000001</v>
      </c>
      <c r="AW7742" s="66">
        <v>0.51400000000000001</v>
      </c>
      <c r="AX7742" s="66">
        <v>0.51400000000000001</v>
      </c>
      <c r="AY7742" s="66">
        <v>0.51400000000000001</v>
      </c>
      <c r="AZ7742" s="66">
        <v>0.51400000000000001</v>
      </c>
      <c r="BA7742" s="66">
        <v>0.51400000000000001</v>
      </c>
      <c r="BB7742" s="66">
        <v>0.51400000000000001</v>
      </c>
      <c r="BC7742" s="66">
        <v>0.51400000000000001</v>
      </c>
      <c r="BD7742" s="66">
        <v>0.51400000000000001</v>
      </c>
      <c r="BE7742" s="66">
        <v>0.51400000000000001</v>
      </c>
      <c r="BF7742" s="66" t="s">
        <v>501</v>
      </c>
      <c r="BG7742" s="66" t="s">
        <v>501</v>
      </c>
      <c r="BH7742" s="65">
        <v>23363</v>
      </c>
      <c r="BI7742" s="65">
        <v>21015</v>
      </c>
      <c r="BJ7742" s="65">
        <v>22144</v>
      </c>
      <c r="BK7742" s="65">
        <v>20724</v>
      </c>
      <c r="BL7742" s="65">
        <v>22015</v>
      </c>
      <c r="BM7742" s="65">
        <v>20291</v>
      </c>
      <c r="BN7742" s="65">
        <v>22789</v>
      </c>
      <c r="BO7742" s="65">
        <v>21758</v>
      </c>
      <c r="BP7742" s="65">
        <v>21581</v>
      </c>
      <c r="BQ7742" s="65">
        <v>20770</v>
      </c>
      <c r="BR7742" s="65" t="s">
        <v>501</v>
      </c>
      <c r="BS7742" s="65" t="s">
        <v>501</v>
      </c>
      <c r="BT7742" s="65">
        <v>23363</v>
      </c>
      <c r="BU7742" s="65">
        <v>21015</v>
      </c>
      <c r="BV7742" s="65">
        <v>22144</v>
      </c>
      <c r="BW7742" s="65">
        <v>20724</v>
      </c>
      <c r="BX7742" s="65">
        <v>22015</v>
      </c>
      <c r="BY7742" s="65">
        <v>20291</v>
      </c>
      <c r="BZ7742" s="65">
        <v>22789</v>
      </c>
      <c r="CA7742" s="65">
        <v>21758</v>
      </c>
      <c r="CB7742" s="65">
        <v>21581</v>
      </c>
      <c r="CC7742" s="65">
        <v>20770</v>
      </c>
      <c r="CD7742" s="65" t="s">
        <v>501</v>
      </c>
      <c r="CE7742" s="65" t="s">
        <v>501</v>
      </c>
      <c r="CF7742" s="65">
        <v>2093.5100000000002</v>
      </c>
      <c r="CG7742" s="65">
        <v>1883.145</v>
      </c>
      <c r="CH7742" s="65">
        <v>1984.2829999999999</v>
      </c>
      <c r="CI7742" s="65">
        <v>1857.1079999999999</v>
      </c>
      <c r="CJ7742" s="65">
        <v>1972.768</v>
      </c>
      <c r="CK7742" s="65">
        <v>1818.2550000000001</v>
      </c>
      <c r="CL7742" s="65">
        <v>2042.115</v>
      </c>
      <c r="CM7742" s="65">
        <v>1949.72</v>
      </c>
      <c r="CN7742" s="65">
        <v>1933.8979999999999</v>
      </c>
      <c r="CO7742" s="65">
        <v>1861.1980000000001</v>
      </c>
      <c r="CP7742" s="65" t="s">
        <v>501</v>
      </c>
      <c r="CQ7742" s="65" t="s">
        <v>501</v>
      </c>
      <c r="CR7742" s="65">
        <v>421110</v>
      </c>
      <c r="CS7742" s="65">
        <v>421110</v>
      </c>
      <c r="CT7742" s="65">
        <v>216450</v>
      </c>
      <c r="CU7742" s="65">
        <v>216450</v>
      </c>
      <c r="CV7742" s="65">
        <v>19396</v>
      </c>
      <c r="CW7742" s="63">
        <v>2020</v>
      </c>
    </row>
    <row r="7743" spans="1:101" s="55" customFormat="1" hidden="1" x14ac:dyDescent="0.25">
      <c r="A7743" s="55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63">
        <v>55607</v>
      </c>
      <c r="F7743" s="64" t="s">
        <v>20</v>
      </c>
      <c r="G7743" s="63" t="s">
        <v>501</v>
      </c>
      <c r="H7743" s="64" t="s">
        <v>6138</v>
      </c>
      <c r="I7743" s="64" t="s">
        <v>780</v>
      </c>
      <c r="J7743" s="63">
        <v>14354</v>
      </c>
      <c r="K7743" s="64" t="s">
        <v>953</v>
      </c>
      <c r="L7743" s="64" t="s">
        <v>625</v>
      </c>
      <c r="M7743" s="64" t="s">
        <v>526</v>
      </c>
      <c r="N7743" s="64" t="s">
        <v>404</v>
      </c>
      <c r="O7743" s="63">
        <v>22</v>
      </c>
      <c r="P7743" s="63">
        <v>1</v>
      </c>
      <c r="Q7743" s="64" t="s">
        <v>21</v>
      </c>
      <c r="R7743" s="64" t="s">
        <v>47</v>
      </c>
      <c r="S7743" s="64" t="s">
        <v>66</v>
      </c>
      <c r="T7743" s="64" t="s">
        <v>66</v>
      </c>
      <c r="U7743" s="64" t="s">
        <v>674</v>
      </c>
      <c r="V7743" s="64" t="s">
        <v>506</v>
      </c>
      <c r="W7743" s="64" t="s">
        <v>404</v>
      </c>
      <c r="X7743" s="65">
        <v>0</v>
      </c>
      <c r="Y7743" s="65">
        <v>0</v>
      </c>
      <c r="Z7743" s="65">
        <v>0</v>
      </c>
      <c r="AA7743" s="65">
        <v>0</v>
      </c>
      <c r="AB7743" s="65">
        <v>0</v>
      </c>
      <c r="AC7743" s="65">
        <v>0</v>
      </c>
      <c r="AD7743" s="65">
        <v>0</v>
      </c>
      <c r="AE7743" s="65">
        <v>0</v>
      </c>
      <c r="AF7743" s="65">
        <v>0</v>
      </c>
      <c r="AG7743" s="65">
        <v>0</v>
      </c>
      <c r="AH7743" s="65">
        <v>0</v>
      </c>
      <c r="AI7743" s="65">
        <v>0</v>
      </c>
      <c r="AJ7743" s="65">
        <v>0</v>
      </c>
      <c r="AK7743" s="65">
        <v>0</v>
      </c>
      <c r="AL7743" s="65">
        <v>0</v>
      </c>
      <c r="AM7743" s="65">
        <v>0</v>
      </c>
      <c r="AN7743" s="65">
        <v>0</v>
      </c>
      <c r="AO7743" s="65">
        <v>0</v>
      </c>
      <c r="AP7743" s="65">
        <v>0</v>
      </c>
      <c r="AQ7743" s="65">
        <v>0</v>
      </c>
      <c r="AR7743" s="65">
        <v>0</v>
      </c>
      <c r="AS7743" s="65">
        <v>0</v>
      </c>
      <c r="AT7743" s="65">
        <v>0</v>
      </c>
      <c r="AU7743" s="65">
        <v>0</v>
      </c>
      <c r="AV7743" s="66">
        <v>0</v>
      </c>
      <c r="AW7743" s="66">
        <v>0</v>
      </c>
      <c r="AX7743" s="66">
        <v>0</v>
      </c>
      <c r="AY7743" s="66">
        <v>0</v>
      </c>
      <c r="AZ7743" s="66">
        <v>0</v>
      </c>
      <c r="BA7743" s="66">
        <v>0</v>
      </c>
      <c r="BB7743" s="66">
        <v>0</v>
      </c>
      <c r="BC7743" s="66">
        <v>0</v>
      </c>
      <c r="BD7743" s="66">
        <v>0</v>
      </c>
      <c r="BE7743" s="66">
        <v>0</v>
      </c>
      <c r="BF7743" s="66">
        <v>0</v>
      </c>
      <c r="BG7743" s="66">
        <v>0</v>
      </c>
      <c r="BH7743" s="65">
        <v>53912</v>
      </c>
      <c r="BI7743" s="65">
        <v>46745</v>
      </c>
      <c r="BJ7743" s="65">
        <v>35475</v>
      </c>
      <c r="BK7743" s="65">
        <v>30159</v>
      </c>
      <c r="BL7743" s="65">
        <v>27455</v>
      </c>
      <c r="BM7743" s="65">
        <v>28675</v>
      </c>
      <c r="BN7743" s="65">
        <v>25211</v>
      </c>
      <c r="BO7743" s="65">
        <v>21052</v>
      </c>
      <c r="BP7743" s="65">
        <v>20472</v>
      </c>
      <c r="BQ7743" s="65">
        <v>35150</v>
      </c>
      <c r="BR7743" s="65">
        <v>51798</v>
      </c>
      <c r="BS7743" s="65">
        <v>55197</v>
      </c>
      <c r="BT7743" s="65">
        <v>53912</v>
      </c>
      <c r="BU7743" s="65">
        <v>46745</v>
      </c>
      <c r="BV7743" s="65">
        <v>35475</v>
      </c>
      <c r="BW7743" s="65">
        <v>30159</v>
      </c>
      <c r="BX7743" s="65">
        <v>27455</v>
      </c>
      <c r="BY7743" s="65">
        <v>28675</v>
      </c>
      <c r="BZ7743" s="65">
        <v>25211</v>
      </c>
      <c r="CA7743" s="65">
        <v>21052</v>
      </c>
      <c r="CB7743" s="65">
        <v>20472</v>
      </c>
      <c r="CC7743" s="65">
        <v>35150</v>
      </c>
      <c r="CD7743" s="65">
        <v>51798</v>
      </c>
      <c r="CE7743" s="65">
        <v>55197</v>
      </c>
      <c r="CF7743" s="65">
        <v>6149.4740000000002</v>
      </c>
      <c r="CG7743" s="65">
        <v>5331.9530000000004</v>
      </c>
      <c r="CH7743" s="65">
        <v>4046.4650000000001</v>
      </c>
      <c r="CI7743" s="65">
        <v>3440.02</v>
      </c>
      <c r="CJ7743" s="65">
        <v>3131.6019999999999</v>
      </c>
      <c r="CK7743" s="65">
        <v>3270.732</v>
      </c>
      <c r="CL7743" s="65">
        <v>2875.616</v>
      </c>
      <c r="CM7743" s="65">
        <v>2401.252</v>
      </c>
      <c r="CN7743" s="65">
        <v>2335.1570000000002</v>
      </c>
      <c r="CO7743" s="65">
        <v>4009.402</v>
      </c>
      <c r="CP7743" s="65">
        <v>5908.348</v>
      </c>
      <c r="CQ7743" s="65">
        <v>6295.9790000000003</v>
      </c>
      <c r="CR7743" s="65">
        <v>0</v>
      </c>
      <c r="CS7743" s="65">
        <v>0</v>
      </c>
      <c r="CT7743" s="65">
        <v>431301</v>
      </c>
      <c r="CU7743" s="65">
        <v>431301</v>
      </c>
      <c r="CV7743" s="65">
        <v>49196</v>
      </c>
      <c r="CW7743" s="63">
        <v>2020</v>
      </c>
    </row>
    <row r="7744" spans="1:101" s="55" customFormat="1" hidden="1" x14ac:dyDescent="0.25">
      <c r="A7744" s="55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63">
        <v>55608</v>
      </c>
      <c r="F7744" s="64" t="s">
        <v>20</v>
      </c>
      <c r="G7744" s="63" t="s">
        <v>501</v>
      </c>
      <c r="H7744" s="64" t="s">
        <v>25923</v>
      </c>
      <c r="I7744" s="64" t="s">
        <v>4222</v>
      </c>
      <c r="J7744" s="63">
        <v>2770</v>
      </c>
      <c r="K7744" s="64" t="s">
        <v>953</v>
      </c>
      <c r="L7744" s="64" t="s">
        <v>625</v>
      </c>
      <c r="M7744" s="64" t="s">
        <v>526</v>
      </c>
      <c r="N7744" s="64" t="s">
        <v>404</v>
      </c>
      <c r="O7744" s="63">
        <v>22</v>
      </c>
      <c r="P7744" s="63">
        <v>2</v>
      </c>
      <c r="Q7744" s="64" t="s">
        <v>27</v>
      </c>
      <c r="R7744" s="64" t="s">
        <v>47</v>
      </c>
      <c r="S7744" s="64" t="s">
        <v>66</v>
      </c>
      <c r="T7744" s="64" t="s">
        <v>66</v>
      </c>
      <c r="U7744" s="64" t="s">
        <v>674</v>
      </c>
      <c r="V7744" s="64" t="s">
        <v>506</v>
      </c>
      <c r="W7744" s="64" t="s">
        <v>404</v>
      </c>
      <c r="X7744" s="65">
        <v>0</v>
      </c>
      <c r="Y7744" s="65" t="s">
        <v>501</v>
      </c>
      <c r="Z7744" s="65" t="s">
        <v>501</v>
      </c>
      <c r="AA7744" s="65" t="s">
        <v>501</v>
      </c>
      <c r="AB7744" s="65" t="s">
        <v>501</v>
      </c>
      <c r="AC7744" s="65" t="s">
        <v>501</v>
      </c>
      <c r="AD7744" s="65" t="s">
        <v>501</v>
      </c>
      <c r="AE7744" s="65" t="s">
        <v>501</v>
      </c>
      <c r="AF7744" s="65" t="s">
        <v>501</v>
      </c>
      <c r="AG7744" s="65" t="s">
        <v>501</v>
      </c>
      <c r="AH7744" s="65" t="s">
        <v>501</v>
      </c>
      <c r="AI7744" s="65" t="s">
        <v>501</v>
      </c>
      <c r="AJ7744" s="65">
        <v>0</v>
      </c>
      <c r="AK7744" s="65" t="s">
        <v>501</v>
      </c>
      <c r="AL7744" s="65" t="s">
        <v>501</v>
      </c>
      <c r="AM7744" s="65" t="s">
        <v>501</v>
      </c>
      <c r="AN7744" s="65" t="s">
        <v>501</v>
      </c>
      <c r="AO7744" s="65" t="s">
        <v>501</v>
      </c>
      <c r="AP7744" s="65" t="s">
        <v>501</v>
      </c>
      <c r="AQ7744" s="65" t="s">
        <v>501</v>
      </c>
      <c r="AR7744" s="65" t="s">
        <v>501</v>
      </c>
      <c r="AS7744" s="65" t="s">
        <v>501</v>
      </c>
      <c r="AT7744" s="65" t="s">
        <v>501</v>
      </c>
      <c r="AU7744" s="65" t="s">
        <v>501</v>
      </c>
      <c r="AV7744" s="66">
        <v>0</v>
      </c>
      <c r="AW7744" s="66" t="s">
        <v>501</v>
      </c>
      <c r="AX7744" s="66" t="s">
        <v>501</v>
      </c>
      <c r="AY7744" s="66" t="s">
        <v>501</v>
      </c>
      <c r="AZ7744" s="66" t="s">
        <v>501</v>
      </c>
      <c r="BA7744" s="66" t="s">
        <v>501</v>
      </c>
      <c r="BB7744" s="66" t="s">
        <v>501</v>
      </c>
      <c r="BC7744" s="66" t="s">
        <v>501</v>
      </c>
      <c r="BD7744" s="66" t="s">
        <v>501</v>
      </c>
      <c r="BE7744" s="66" t="s">
        <v>501</v>
      </c>
      <c r="BF7744" s="66" t="s">
        <v>501</v>
      </c>
      <c r="BG7744" s="66" t="s">
        <v>501</v>
      </c>
      <c r="BH7744" s="65">
        <v>0</v>
      </c>
      <c r="BI7744" s="65" t="s">
        <v>501</v>
      </c>
      <c r="BJ7744" s="65" t="s">
        <v>501</v>
      </c>
      <c r="BK7744" s="65" t="s">
        <v>501</v>
      </c>
      <c r="BL7744" s="65" t="s">
        <v>501</v>
      </c>
      <c r="BM7744" s="65" t="s">
        <v>501</v>
      </c>
      <c r="BN7744" s="65" t="s">
        <v>501</v>
      </c>
      <c r="BO7744" s="65" t="s">
        <v>501</v>
      </c>
      <c r="BP7744" s="65" t="s">
        <v>501</v>
      </c>
      <c r="BQ7744" s="65" t="s">
        <v>501</v>
      </c>
      <c r="BR7744" s="65" t="s">
        <v>501</v>
      </c>
      <c r="BS7744" s="65" t="s">
        <v>501</v>
      </c>
      <c r="BT7744" s="65">
        <v>0</v>
      </c>
      <c r="BU7744" s="65" t="s">
        <v>501</v>
      </c>
      <c r="BV7744" s="65" t="s">
        <v>501</v>
      </c>
      <c r="BW7744" s="65" t="s">
        <v>501</v>
      </c>
      <c r="BX7744" s="65" t="s">
        <v>501</v>
      </c>
      <c r="BY7744" s="65" t="s">
        <v>501</v>
      </c>
      <c r="BZ7744" s="65" t="s">
        <v>501</v>
      </c>
      <c r="CA7744" s="65" t="s">
        <v>501</v>
      </c>
      <c r="CB7744" s="65" t="s">
        <v>501</v>
      </c>
      <c r="CC7744" s="65" t="s">
        <v>501</v>
      </c>
      <c r="CD7744" s="65" t="s">
        <v>501</v>
      </c>
      <c r="CE7744" s="65" t="s">
        <v>501</v>
      </c>
      <c r="CF7744" s="65">
        <v>0</v>
      </c>
      <c r="CG7744" s="65" t="s">
        <v>501</v>
      </c>
      <c r="CH7744" s="65" t="s">
        <v>501</v>
      </c>
      <c r="CI7744" s="65" t="s">
        <v>501</v>
      </c>
      <c r="CJ7744" s="65" t="s">
        <v>501</v>
      </c>
      <c r="CK7744" s="65" t="s">
        <v>501</v>
      </c>
      <c r="CL7744" s="65" t="s">
        <v>501</v>
      </c>
      <c r="CM7744" s="65" t="s">
        <v>501</v>
      </c>
      <c r="CN7744" s="65" t="s">
        <v>501</v>
      </c>
      <c r="CO7744" s="65" t="s">
        <v>501</v>
      </c>
      <c r="CP7744" s="65" t="s">
        <v>501</v>
      </c>
      <c r="CQ7744" s="65" t="s">
        <v>501</v>
      </c>
      <c r="CR7744" s="65">
        <v>0</v>
      </c>
      <c r="CS7744" s="65">
        <v>0</v>
      </c>
      <c r="CT7744" s="65">
        <v>0</v>
      </c>
      <c r="CU7744" s="65">
        <v>0</v>
      </c>
      <c r="CV7744" s="65">
        <v>0</v>
      </c>
      <c r="CW7744" s="63">
        <v>2020</v>
      </c>
    </row>
    <row r="7745" spans="1:101" s="55" customFormat="1" hidden="1" x14ac:dyDescent="0.25">
      <c r="A7745" s="55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63">
        <v>55609</v>
      </c>
      <c r="F7745" s="64" t="s">
        <v>20</v>
      </c>
      <c r="G7745" s="63" t="s">
        <v>501</v>
      </c>
      <c r="H7745" s="64" t="s">
        <v>25924</v>
      </c>
      <c r="I7745" s="64" t="s">
        <v>4222</v>
      </c>
      <c r="J7745" s="63">
        <v>2770</v>
      </c>
      <c r="K7745" s="64" t="s">
        <v>953</v>
      </c>
      <c r="L7745" s="64" t="s">
        <v>625</v>
      </c>
      <c r="M7745" s="64" t="s">
        <v>526</v>
      </c>
      <c r="N7745" s="64" t="s">
        <v>404</v>
      </c>
      <c r="O7745" s="63">
        <v>22</v>
      </c>
      <c r="P7745" s="63">
        <v>2</v>
      </c>
      <c r="Q7745" s="64" t="s">
        <v>27</v>
      </c>
      <c r="R7745" s="64" t="s">
        <v>47</v>
      </c>
      <c r="S7745" s="64" t="s">
        <v>66</v>
      </c>
      <c r="T7745" s="64" t="s">
        <v>66</v>
      </c>
      <c r="U7745" s="64" t="s">
        <v>674</v>
      </c>
      <c r="V7745" s="64" t="s">
        <v>506</v>
      </c>
      <c r="W7745" s="64" t="s">
        <v>404</v>
      </c>
      <c r="X7745" s="65">
        <v>0</v>
      </c>
      <c r="Y7745" s="65" t="s">
        <v>501</v>
      </c>
      <c r="Z7745" s="65" t="s">
        <v>501</v>
      </c>
      <c r="AA7745" s="65" t="s">
        <v>501</v>
      </c>
      <c r="AB7745" s="65" t="s">
        <v>501</v>
      </c>
      <c r="AC7745" s="65" t="s">
        <v>501</v>
      </c>
      <c r="AD7745" s="65" t="s">
        <v>501</v>
      </c>
      <c r="AE7745" s="65" t="s">
        <v>501</v>
      </c>
      <c r="AF7745" s="65" t="s">
        <v>501</v>
      </c>
      <c r="AG7745" s="65" t="s">
        <v>501</v>
      </c>
      <c r="AH7745" s="65" t="s">
        <v>501</v>
      </c>
      <c r="AI7745" s="65" t="s">
        <v>501</v>
      </c>
      <c r="AJ7745" s="65">
        <v>0</v>
      </c>
      <c r="AK7745" s="65" t="s">
        <v>501</v>
      </c>
      <c r="AL7745" s="65" t="s">
        <v>501</v>
      </c>
      <c r="AM7745" s="65" t="s">
        <v>501</v>
      </c>
      <c r="AN7745" s="65" t="s">
        <v>501</v>
      </c>
      <c r="AO7745" s="65" t="s">
        <v>501</v>
      </c>
      <c r="AP7745" s="65" t="s">
        <v>501</v>
      </c>
      <c r="AQ7745" s="65" t="s">
        <v>501</v>
      </c>
      <c r="AR7745" s="65" t="s">
        <v>501</v>
      </c>
      <c r="AS7745" s="65" t="s">
        <v>501</v>
      </c>
      <c r="AT7745" s="65" t="s">
        <v>501</v>
      </c>
      <c r="AU7745" s="65" t="s">
        <v>501</v>
      </c>
      <c r="AV7745" s="66">
        <v>0</v>
      </c>
      <c r="AW7745" s="66" t="s">
        <v>501</v>
      </c>
      <c r="AX7745" s="66" t="s">
        <v>501</v>
      </c>
      <c r="AY7745" s="66" t="s">
        <v>501</v>
      </c>
      <c r="AZ7745" s="66" t="s">
        <v>501</v>
      </c>
      <c r="BA7745" s="66" t="s">
        <v>501</v>
      </c>
      <c r="BB7745" s="66" t="s">
        <v>501</v>
      </c>
      <c r="BC7745" s="66" t="s">
        <v>501</v>
      </c>
      <c r="BD7745" s="66" t="s">
        <v>501</v>
      </c>
      <c r="BE7745" s="66" t="s">
        <v>501</v>
      </c>
      <c r="BF7745" s="66" t="s">
        <v>501</v>
      </c>
      <c r="BG7745" s="66" t="s">
        <v>501</v>
      </c>
      <c r="BH7745" s="65">
        <v>0</v>
      </c>
      <c r="BI7745" s="65" t="s">
        <v>501</v>
      </c>
      <c r="BJ7745" s="65" t="s">
        <v>501</v>
      </c>
      <c r="BK7745" s="65" t="s">
        <v>501</v>
      </c>
      <c r="BL7745" s="65" t="s">
        <v>501</v>
      </c>
      <c r="BM7745" s="65" t="s">
        <v>501</v>
      </c>
      <c r="BN7745" s="65" t="s">
        <v>501</v>
      </c>
      <c r="BO7745" s="65" t="s">
        <v>501</v>
      </c>
      <c r="BP7745" s="65" t="s">
        <v>501</v>
      </c>
      <c r="BQ7745" s="65" t="s">
        <v>501</v>
      </c>
      <c r="BR7745" s="65" t="s">
        <v>501</v>
      </c>
      <c r="BS7745" s="65" t="s">
        <v>501</v>
      </c>
      <c r="BT7745" s="65">
        <v>0</v>
      </c>
      <c r="BU7745" s="65" t="s">
        <v>501</v>
      </c>
      <c r="BV7745" s="65" t="s">
        <v>501</v>
      </c>
      <c r="BW7745" s="65" t="s">
        <v>501</v>
      </c>
      <c r="BX7745" s="65" t="s">
        <v>501</v>
      </c>
      <c r="BY7745" s="65" t="s">
        <v>501</v>
      </c>
      <c r="BZ7745" s="65" t="s">
        <v>501</v>
      </c>
      <c r="CA7745" s="65" t="s">
        <v>501</v>
      </c>
      <c r="CB7745" s="65" t="s">
        <v>501</v>
      </c>
      <c r="CC7745" s="65" t="s">
        <v>501</v>
      </c>
      <c r="CD7745" s="65" t="s">
        <v>501</v>
      </c>
      <c r="CE7745" s="65" t="s">
        <v>501</v>
      </c>
      <c r="CF7745" s="65">
        <v>0</v>
      </c>
      <c r="CG7745" s="65" t="s">
        <v>501</v>
      </c>
      <c r="CH7745" s="65" t="s">
        <v>501</v>
      </c>
      <c r="CI7745" s="65" t="s">
        <v>501</v>
      </c>
      <c r="CJ7745" s="65" t="s">
        <v>501</v>
      </c>
      <c r="CK7745" s="65" t="s">
        <v>501</v>
      </c>
      <c r="CL7745" s="65" t="s">
        <v>501</v>
      </c>
      <c r="CM7745" s="65" t="s">
        <v>501</v>
      </c>
      <c r="CN7745" s="65" t="s">
        <v>501</v>
      </c>
      <c r="CO7745" s="65" t="s">
        <v>501</v>
      </c>
      <c r="CP7745" s="65" t="s">
        <v>501</v>
      </c>
      <c r="CQ7745" s="65" t="s">
        <v>501</v>
      </c>
      <c r="CR7745" s="65">
        <v>0</v>
      </c>
      <c r="CS7745" s="65">
        <v>0</v>
      </c>
      <c r="CT7745" s="65">
        <v>0</v>
      </c>
      <c r="CU7745" s="65">
        <v>0</v>
      </c>
      <c r="CV7745" s="65">
        <v>0</v>
      </c>
      <c r="CW7745" s="63">
        <v>2020</v>
      </c>
    </row>
    <row r="7746" spans="1:101" s="55" customFormat="1" hidden="1" x14ac:dyDescent="0.25">
      <c r="A7746" s="55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63">
        <v>55610</v>
      </c>
      <c r="F7746" s="64" t="s">
        <v>20</v>
      </c>
      <c r="G7746" s="63" t="s">
        <v>501</v>
      </c>
      <c r="H7746" s="64" t="s">
        <v>25925</v>
      </c>
      <c r="I7746" s="64" t="s">
        <v>4222</v>
      </c>
      <c r="J7746" s="63">
        <v>2770</v>
      </c>
      <c r="K7746" s="64" t="s">
        <v>953</v>
      </c>
      <c r="L7746" s="64" t="s">
        <v>625</v>
      </c>
      <c r="M7746" s="64" t="s">
        <v>526</v>
      </c>
      <c r="N7746" s="64" t="s">
        <v>404</v>
      </c>
      <c r="O7746" s="63">
        <v>22</v>
      </c>
      <c r="P7746" s="63">
        <v>2</v>
      </c>
      <c r="Q7746" s="64" t="s">
        <v>27</v>
      </c>
      <c r="R7746" s="64" t="s">
        <v>47</v>
      </c>
      <c r="S7746" s="64" t="s">
        <v>66</v>
      </c>
      <c r="T7746" s="64" t="s">
        <v>66</v>
      </c>
      <c r="U7746" s="64" t="s">
        <v>674</v>
      </c>
      <c r="V7746" s="64" t="s">
        <v>506</v>
      </c>
      <c r="W7746" s="64" t="s">
        <v>404</v>
      </c>
      <c r="X7746" s="65">
        <v>0</v>
      </c>
      <c r="Y7746" s="65">
        <v>0</v>
      </c>
      <c r="Z7746" s="65">
        <v>0</v>
      </c>
      <c r="AA7746" s="65">
        <v>0</v>
      </c>
      <c r="AB7746" s="65">
        <v>0</v>
      </c>
      <c r="AC7746" s="65">
        <v>0</v>
      </c>
      <c r="AD7746" s="65">
        <v>0</v>
      </c>
      <c r="AE7746" s="65">
        <v>0</v>
      </c>
      <c r="AF7746" s="65">
        <v>0</v>
      </c>
      <c r="AG7746" s="65" t="s">
        <v>501</v>
      </c>
      <c r="AH7746" s="65" t="s">
        <v>501</v>
      </c>
      <c r="AI7746" s="65" t="s">
        <v>501</v>
      </c>
      <c r="AJ7746" s="65">
        <v>0</v>
      </c>
      <c r="AK7746" s="65">
        <v>0</v>
      </c>
      <c r="AL7746" s="65">
        <v>0</v>
      </c>
      <c r="AM7746" s="65">
        <v>0</v>
      </c>
      <c r="AN7746" s="65">
        <v>0</v>
      </c>
      <c r="AO7746" s="65">
        <v>0</v>
      </c>
      <c r="AP7746" s="65">
        <v>0</v>
      </c>
      <c r="AQ7746" s="65">
        <v>0</v>
      </c>
      <c r="AR7746" s="65">
        <v>0</v>
      </c>
      <c r="AS7746" s="65" t="s">
        <v>501</v>
      </c>
      <c r="AT7746" s="65" t="s">
        <v>501</v>
      </c>
      <c r="AU7746" s="65" t="s">
        <v>501</v>
      </c>
      <c r="AV7746" s="66">
        <v>0</v>
      </c>
      <c r="AW7746" s="66">
        <v>0</v>
      </c>
      <c r="AX7746" s="66">
        <v>0</v>
      </c>
      <c r="AY7746" s="66">
        <v>0</v>
      </c>
      <c r="AZ7746" s="66">
        <v>0</v>
      </c>
      <c r="BA7746" s="66">
        <v>0</v>
      </c>
      <c r="BB7746" s="66">
        <v>0</v>
      </c>
      <c r="BC7746" s="66">
        <v>0</v>
      </c>
      <c r="BD7746" s="66">
        <v>0</v>
      </c>
      <c r="BE7746" s="66" t="s">
        <v>501</v>
      </c>
      <c r="BF7746" s="66" t="s">
        <v>501</v>
      </c>
      <c r="BG7746" s="66" t="s">
        <v>501</v>
      </c>
      <c r="BH7746" s="65">
        <v>62472</v>
      </c>
      <c r="BI7746" s="65">
        <v>54167</v>
      </c>
      <c r="BJ7746" s="65">
        <v>41108</v>
      </c>
      <c r="BK7746" s="65">
        <v>34947</v>
      </c>
      <c r="BL7746" s="65">
        <v>31814</v>
      </c>
      <c r="BM7746" s="65">
        <v>33227</v>
      </c>
      <c r="BN7746" s="65">
        <v>29213</v>
      </c>
      <c r="BO7746" s="65">
        <v>24394</v>
      </c>
      <c r="BP7746" s="65">
        <v>23723</v>
      </c>
      <c r="BQ7746" s="65" t="s">
        <v>501</v>
      </c>
      <c r="BR7746" s="65" t="s">
        <v>501</v>
      </c>
      <c r="BS7746" s="65" t="s">
        <v>501</v>
      </c>
      <c r="BT7746" s="65">
        <v>62472</v>
      </c>
      <c r="BU7746" s="65">
        <v>54167</v>
      </c>
      <c r="BV7746" s="65">
        <v>41108</v>
      </c>
      <c r="BW7746" s="65">
        <v>34947</v>
      </c>
      <c r="BX7746" s="65">
        <v>31814</v>
      </c>
      <c r="BY7746" s="65">
        <v>33227</v>
      </c>
      <c r="BZ7746" s="65">
        <v>29213</v>
      </c>
      <c r="CA7746" s="65">
        <v>24394</v>
      </c>
      <c r="CB7746" s="65">
        <v>23723</v>
      </c>
      <c r="CC7746" s="65" t="s">
        <v>501</v>
      </c>
      <c r="CD7746" s="65" t="s">
        <v>501</v>
      </c>
      <c r="CE7746" s="65" t="s">
        <v>501</v>
      </c>
      <c r="CF7746" s="65">
        <v>7125.85</v>
      </c>
      <c r="CG7746" s="65">
        <v>6178.5290000000005</v>
      </c>
      <c r="CH7746" s="65">
        <v>4688.9390000000003</v>
      </c>
      <c r="CI7746" s="65">
        <v>3986.2060000000001</v>
      </c>
      <c r="CJ7746" s="65">
        <v>3628.819</v>
      </c>
      <c r="CK7746" s="65">
        <v>3790.0390000000002</v>
      </c>
      <c r="CL7746" s="65">
        <v>3332.1889999999999</v>
      </c>
      <c r="CM7746" s="65">
        <v>2782.509</v>
      </c>
      <c r="CN7746" s="65">
        <v>2705.92</v>
      </c>
      <c r="CO7746" s="65" t="s">
        <v>501</v>
      </c>
      <c r="CP7746" s="65" t="s">
        <v>501</v>
      </c>
      <c r="CQ7746" s="65" t="s">
        <v>501</v>
      </c>
      <c r="CR7746" s="65">
        <v>0</v>
      </c>
      <c r="CS7746" s="65">
        <v>0</v>
      </c>
      <c r="CT7746" s="65">
        <v>335065</v>
      </c>
      <c r="CU7746" s="65">
        <v>335065</v>
      </c>
      <c r="CV7746" s="65">
        <v>38219</v>
      </c>
      <c r="CW7746" s="63">
        <v>2020</v>
      </c>
    </row>
    <row r="7747" spans="1:101" s="55" customFormat="1" hidden="1" x14ac:dyDescent="0.25">
      <c r="A7747" s="55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63">
        <v>55619</v>
      </c>
      <c r="F7747" s="64" t="s">
        <v>20</v>
      </c>
      <c r="G7747" s="63" t="s">
        <v>501</v>
      </c>
      <c r="H7747" s="64" t="s">
        <v>6139</v>
      </c>
      <c r="I7747" s="64" t="s">
        <v>6140</v>
      </c>
      <c r="J7747" s="63">
        <v>20238</v>
      </c>
      <c r="K7747" s="64" t="s">
        <v>603</v>
      </c>
      <c r="L7747" s="64" t="s">
        <v>604</v>
      </c>
      <c r="M7747" s="64" t="s">
        <v>605</v>
      </c>
      <c r="N7747" s="64" t="s">
        <v>404</v>
      </c>
      <c r="O7747" s="63">
        <v>813</v>
      </c>
      <c r="P7747" s="63">
        <v>4</v>
      </c>
      <c r="Q7747" s="64" t="s">
        <v>34</v>
      </c>
      <c r="R7747" s="64" t="s">
        <v>40</v>
      </c>
      <c r="S7747" s="64" t="s">
        <v>61</v>
      </c>
      <c r="T7747" s="64" t="s">
        <v>61</v>
      </c>
      <c r="U7747" s="64" t="s">
        <v>606</v>
      </c>
      <c r="V7747" s="64" t="s">
        <v>516</v>
      </c>
      <c r="W7747" s="64" t="s">
        <v>507</v>
      </c>
      <c r="X7747" s="65">
        <v>0</v>
      </c>
      <c r="Y7747" s="65">
        <v>0</v>
      </c>
      <c r="Z7747" s="65">
        <v>0</v>
      </c>
      <c r="AA7747" s="65">
        <v>0</v>
      </c>
      <c r="AB7747" s="65">
        <v>0</v>
      </c>
      <c r="AC7747" s="65">
        <v>0</v>
      </c>
      <c r="AD7747" s="65">
        <v>0</v>
      </c>
      <c r="AE7747" s="65">
        <v>0</v>
      </c>
      <c r="AF7747" s="65">
        <v>0</v>
      </c>
      <c r="AG7747" s="65">
        <v>0</v>
      </c>
      <c r="AH7747" s="65">
        <v>0</v>
      </c>
      <c r="AI7747" s="65">
        <v>0</v>
      </c>
      <c r="AJ7747" s="65">
        <v>0</v>
      </c>
      <c r="AK7747" s="65">
        <v>0</v>
      </c>
      <c r="AL7747" s="65">
        <v>0</v>
      </c>
      <c r="AM7747" s="65">
        <v>0</v>
      </c>
      <c r="AN7747" s="65">
        <v>0</v>
      </c>
      <c r="AO7747" s="65">
        <v>0</v>
      </c>
      <c r="AP7747" s="65">
        <v>0</v>
      </c>
      <c r="AQ7747" s="65">
        <v>0</v>
      </c>
      <c r="AR7747" s="65">
        <v>0</v>
      </c>
      <c r="AS7747" s="65">
        <v>0</v>
      </c>
      <c r="AT7747" s="65">
        <v>0</v>
      </c>
      <c r="AU7747" s="65">
        <v>0</v>
      </c>
      <c r="AV7747" s="66">
        <v>0</v>
      </c>
      <c r="AW7747" s="66">
        <v>0</v>
      </c>
      <c r="AX7747" s="66">
        <v>0</v>
      </c>
      <c r="AY7747" s="66">
        <v>0</v>
      </c>
      <c r="AZ7747" s="66">
        <v>0</v>
      </c>
      <c r="BA7747" s="66">
        <v>0</v>
      </c>
      <c r="BB7747" s="66">
        <v>0</v>
      </c>
      <c r="BC7747" s="66">
        <v>0</v>
      </c>
      <c r="BD7747" s="66">
        <v>0</v>
      </c>
      <c r="BE7747" s="66">
        <v>0</v>
      </c>
      <c r="BF7747" s="66">
        <v>0</v>
      </c>
      <c r="BG7747" s="66">
        <v>0</v>
      </c>
      <c r="BH7747" s="65">
        <v>0</v>
      </c>
      <c r="BI7747" s="65">
        <v>0</v>
      </c>
      <c r="BJ7747" s="65">
        <v>0</v>
      </c>
      <c r="BK7747" s="65">
        <v>0</v>
      </c>
      <c r="BL7747" s="65">
        <v>0</v>
      </c>
      <c r="BM7747" s="65">
        <v>0</v>
      </c>
      <c r="BN7747" s="65">
        <v>0</v>
      </c>
      <c r="BO7747" s="65">
        <v>0</v>
      </c>
      <c r="BP7747" s="65">
        <v>0</v>
      </c>
      <c r="BQ7747" s="65">
        <v>0</v>
      </c>
      <c r="BR7747" s="65">
        <v>0</v>
      </c>
      <c r="BS7747" s="65">
        <v>0</v>
      </c>
      <c r="BT7747" s="65">
        <v>0</v>
      </c>
      <c r="BU7747" s="65">
        <v>0</v>
      </c>
      <c r="BV7747" s="65">
        <v>0</v>
      </c>
      <c r="BW7747" s="65">
        <v>0</v>
      </c>
      <c r="BX7747" s="65">
        <v>0</v>
      </c>
      <c r="BY7747" s="65">
        <v>0</v>
      </c>
      <c r="BZ7747" s="65">
        <v>0</v>
      </c>
      <c r="CA7747" s="65">
        <v>0</v>
      </c>
      <c r="CB7747" s="65">
        <v>0</v>
      </c>
      <c r="CC7747" s="65">
        <v>0</v>
      </c>
      <c r="CD7747" s="65">
        <v>0</v>
      </c>
      <c r="CE7747" s="65">
        <v>0</v>
      </c>
      <c r="CF7747" s="65">
        <v>0</v>
      </c>
      <c r="CG7747" s="65">
        <v>0</v>
      </c>
      <c r="CH7747" s="65">
        <v>0</v>
      </c>
      <c r="CI7747" s="65">
        <v>0</v>
      </c>
      <c r="CJ7747" s="65">
        <v>0</v>
      </c>
      <c r="CK7747" s="65">
        <v>0</v>
      </c>
      <c r="CL7747" s="65">
        <v>0</v>
      </c>
      <c r="CM7747" s="65">
        <v>0</v>
      </c>
      <c r="CN7747" s="65">
        <v>0</v>
      </c>
      <c r="CO7747" s="65">
        <v>0</v>
      </c>
      <c r="CP7747" s="65">
        <v>0</v>
      </c>
      <c r="CQ7747" s="65">
        <v>0</v>
      </c>
      <c r="CR7747" s="65">
        <v>0</v>
      </c>
      <c r="CS7747" s="65">
        <v>0</v>
      </c>
      <c r="CT7747" s="65">
        <v>0</v>
      </c>
      <c r="CU7747" s="65">
        <v>0</v>
      </c>
      <c r="CV7747" s="65">
        <v>0</v>
      </c>
      <c r="CW7747" s="63">
        <v>2020</v>
      </c>
    </row>
    <row r="7748" spans="1:101" s="55" customFormat="1" hidden="1" x14ac:dyDescent="0.25">
      <c r="A7748" s="55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63">
        <v>55619</v>
      </c>
      <c r="F7748" s="64" t="s">
        <v>20</v>
      </c>
      <c r="G7748" s="63" t="s">
        <v>501</v>
      </c>
      <c r="H7748" s="64" t="s">
        <v>6139</v>
      </c>
      <c r="I7748" s="64" t="s">
        <v>6140</v>
      </c>
      <c r="J7748" s="63">
        <v>20238</v>
      </c>
      <c r="K7748" s="64" t="s">
        <v>603</v>
      </c>
      <c r="L7748" s="64" t="s">
        <v>604</v>
      </c>
      <c r="M7748" s="64" t="s">
        <v>605</v>
      </c>
      <c r="N7748" s="64" t="s">
        <v>404</v>
      </c>
      <c r="O7748" s="63">
        <v>813</v>
      </c>
      <c r="P7748" s="63">
        <v>4</v>
      </c>
      <c r="Q7748" s="64" t="s">
        <v>34</v>
      </c>
      <c r="R7748" s="64" t="s">
        <v>40</v>
      </c>
      <c r="S7748" s="64" t="s">
        <v>60</v>
      </c>
      <c r="T7748" s="64" t="s">
        <v>60</v>
      </c>
      <c r="U7748" s="64" t="s">
        <v>606</v>
      </c>
      <c r="V7748" s="64" t="s">
        <v>516</v>
      </c>
      <c r="W7748" s="64" t="s">
        <v>517</v>
      </c>
      <c r="X7748" s="65">
        <v>0</v>
      </c>
      <c r="Y7748" s="65">
        <v>0</v>
      </c>
      <c r="Z7748" s="65">
        <v>0</v>
      </c>
      <c r="AA7748" s="65">
        <v>0</v>
      </c>
      <c r="AB7748" s="65">
        <v>0</v>
      </c>
      <c r="AC7748" s="65">
        <v>0</v>
      </c>
      <c r="AD7748" s="65">
        <v>0</v>
      </c>
      <c r="AE7748" s="65">
        <v>0</v>
      </c>
      <c r="AF7748" s="65">
        <v>0</v>
      </c>
      <c r="AG7748" s="65">
        <v>0</v>
      </c>
      <c r="AH7748" s="65">
        <v>0</v>
      </c>
      <c r="AI7748" s="65">
        <v>0</v>
      </c>
      <c r="AJ7748" s="65">
        <v>0</v>
      </c>
      <c r="AK7748" s="65">
        <v>0</v>
      </c>
      <c r="AL7748" s="65">
        <v>0</v>
      </c>
      <c r="AM7748" s="65">
        <v>0</v>
      </c>
      <c r="AN7748" s="65">
        <v>0</v>
      </c>
      <c r="AO7748" s="65">
        <v>0</v>
      </c>
      <c r="AP7748" s="65">
        <v>0</v>
      </c>
      <c r="AQ7748" s="65">
        <v>0</v>
      </c>
      <c r="AR7748" s="65">
        <v>0</v>
      </c>
      <c r="AS7748" s="65">
        <v>0</v>
      </c>
      <c r="AT7748" s="65">
        <v>0</v>
      </c>
      <c r="AU7748" s="65">
        <v>0</v>
      </c>
      <c r="AV7748" s="66">
        <v>0</v>
      </c>
      <c r="AW7748" s="66">
        <v>0</v>
      </c>
      <c r="AX7748" s="66">
        <v>0</v>
      </c>
      <c r="AY7748" s="66">
        <v>0</v>
      </c>
      <c r="AZ7748" s="66">
        <v>0</v>
      </c>
      <c r="BA7748" s="66">
        <v>0</v>
      </c>
      <c r="BB7748" s="66">
        <v>0</v>
      </c>
      <c r="BC7748" s="66">
        <v>0</v>
      </c>
      <c r="BD7748" s="66">
        <v>0</v>
      </c>
      <c r="BE7748" s="66">
        <v>0</v>
      </c>
      <c r="BF7748" s="66">
        <v>0</v>
      </c>
      <c r="BG7748" s="66">
        <v>0</v>
      </c>
      <c r="BH7748" s="65">
        <v>0</v>
      </c>
      <c r="BI7748" s="65">
        <v>0</v>
      </c>
      <c r="BJ7748" s="65">
        <v>0</v>
      </c>
      <c r="BK7748" s="65">
        <v>0</v>
      </c>
      <c r="BL7748" s="65">
        <v>0</v>
      </c>
      <c r="BM7748" s="65">
        <v>0</v>
      </c>
      <c r="BN7748" s="65">
        <v>0</v>
      </c>
      <c r="BO7748" s="65">
        <v>0</v>
      </c>
      <c r="BP7748" s="65">
        <v>0</v>
      </c>
      <c r="BQ7748" s="65">
        <v>0</v>
      </c>
      <c r="BR7748" s="65">
        <v>0</v>
      </c>
      <c r="BS7748" s="65">
        <v>0</v>
      </c>
      <c r="BT7748" s="65">
        <v>0</v>
      </c>
      <c r="BU7748" s="65">
        <v>0</v>
      </c>
      <c r="BV7748" s="65">
        <v>0</v>
      </c>
      <c r="BW7748" s="65">
        <v>0</v>
      </c>
      <c r="BX7748" s="65">
        <v>0</v>
      </c>
      <c r="BY7748" s="65">
        <v>0</v>
      </c>
      <c r="BZ7748" s="65">
        <v>0</v>
      </c>
      <c r="CA7748" s="65">
        <v>0</v>
      </c>
      <c r="CB7748" s="65">
        <v>0</v>
      </c>
      <c r="CC7748" s="65">
        <v>0</v>
      </c>
      <c r="CD7748" s="65">
        <v>0</v>
      </c>
      <c r="CE7748" s="65">
        <v>0</v>
      </c>
      <c r="CF7748" s="65">
        <v>0</v>
      </c>
      <c r="CG7748" s="65">
        <v>0</v>
      </c>
      <c r="CH7748" s="65">
        <v>0</v>
      </c>
      <c r="CI7748" s="65">
        <v>0</v>
      </c>
      <c r="CJ7748" s="65">
        <v>0</v>
      </c>
      <c r="CK7748" s="65">
        <v>0</v>
      </c>
      <c r="CL7748" s="65">
        <v>0</v>
      </c>
      <c r="CM7748" s="65">
        <v>0</v>
      </c>
      <c r="CN7748" s="65">
        <v>0</v>
      </c>
      <c r="CO7748" s="65">
        <v>0</v>
      </c>
      <c r="CP7748" s="65">
        <v>0</v>
      </c>
      <c r="CQ7748" s="65">
        <v>0</v>
      </c>
      <c r="CR7748" s="65">
        <v>0</v>
      </c>
      <c r="CS7748" s="65">
        <v>0</v>
      </c>
      <c r="CT7748" s="65">
        <v>0</v>
      </c>
      <c r="CU7748" s="65">
        <v>0</v>
      </c>
      <c r="CV7748" s="65">
        <v>0</v>
      </c>
      <c r="CW7748" s="63">
        <v>2020</v>
      </c>
    </row>
    <row r="7749" spans="1:101" s="55" customFormat="1" hidden="1" x14ac:dyDescent="0.25">
      <c r="A7749" s="55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63">
        <v>55620</v>
      </c>
      <c r="F7749" s="64" t="s">
        <v>20</v>
      </c>
      <c r="G7749" s="63" t="s">
        <v>501</v>
      </c>
      <c r="H7749" s="64" t="s">
        <v>6141</v>
      </c>
      <c r="I7749" s="64" t="s">
        <v>1587</v>
      </c>
      <c r="J7749" s="63">
        <v>11241</v>
      </c>
      <c r="K7749" s="64" t="s">
        <v>561</v>
      </c>
      <c r="L7749" s="64" t="s">
        <v>525</v>
      </c>
      <c r="M7749" s="64" t="s">
        <v>512</v>
      </c>
      <c r="N7749" s="64" t="s">
        <v>404</v>
      </c>
      <c r="O7749" s="63">
        <v>22</v>
      </c>
      <c r="P7749" s="63">
        <v>1</v>
      </c>
      <c r="Q7749" s="64" t="s">
        <v>21</v>
      </c>
      <c r="R7749" s="64" t="s">
        <v>41</v>
      </c>
      <c r="S7749" s="64" t="s">
        <v>60</v>
      </c>
      <c r="T7749" s="64" t="s">
        <v>60</v>
      </c>
      <c r="U7749" s="64" t="s">
        <v>546</v>
      </c>
      <c r="V7749" s="64" t="s">
        <v>516</v>
      </c>
      <c r="W7749" s="64" t="s">
        <v>517</v>
      </c>
      <c r="X7749" s="65">
        <v>199082</v>
      </c>
      <c r="Y7749" s="65">
        <v>198582</v>
      </c>
      <c r="Z7749" s="65">
        <v>5454</v>
      </c>
      <c r="AA7749" s="65">
        <v>298</v>
      </c>
      <c r="AB7749" s="65">
        <v>129995</v>
      </c>
      <c r="AC7749" s="65">
        <v>171433</v>
      </c>
      <c r="AD7749" s="65">
        <v>145278</v>
      </c>
      <c r="AE7749" s="65">
        <v>82236</v>
      </c>
      <c r="AF7749" s="65">
        <v>151057</v>
      </c>
      <c r="AG7749" s="65">
        <v>122879</v>
      </c>
      <c r="AH7749" s="65">
        <v>40513</v>
      </c>
      <c r="AI7749" s="65">
        <v>29822</v>
      </c>
      <c r="AJ7749" s="65">
        <v>199082</v>
      </c>
      <c r="AK7749" s="65">
        <v>198582</v>
      </c>
      <c r="AL7749" s="65">
        <v>5454</v>
      </c>
      <c r="AM7749" s="65">
        <v>298</v>
      </c>
      <c r="AN7749" s="65">
        <v>129995</v>
      </c>
      <c r="AO7749" s="65">
        <v>171433</v>
      </c>
      <c r="AP7749" s="65">
        <v>145278</v>
      </c>
      <c r="AQ7749" s="65">
        <v>82236</v>
      </c>
      <c r="AR7749" s="65">
        <v>151057</v>
      </c>
      <c r="AS7749" s="65">
        <v>122879</v>
      </c>
      <c r="AT7749" s="65">
        <v>40513</v>
      </c>
      <c r="AU7749" s="65">
        <v>29822</v>
      </c>
      <c r="AV7749" s="66">
        <v>1.0249999999999999</v>
      </c>
      <c r="AW7749" s="66">
        <v>1.028</v>
      </c>
      <c r="AX7749" s="66">
        <v>1.05</v>
      </c>
      <c r="AY7749" s="66">
        <v>1.0489999999999999</v>
      </c>
      <c r="AZ7749" s="66">
        <v>1.0229999999999999</v>
      </c>
      <c r="BA7749" s="66">
        <v>1.0289999999999999</v>
      </c>
      <c r="BB7749" s="66">
        <v>1.0089999999999999</v>
      </c>
      <c r="BC7749" s="66">
        <v>1.04</v>
      </c>
      <c r="BD7749" s="66">
        <v>1.0549999999999999</v>
      </c>
      <c r="BE7749" s="66">
        <v>1.054</v>
      </c>
      <c r="BF7749" s="66">
        <v>1.0449999999999999</v>
      </c>
      <c r="BG7749" s="66">
        <v>1.032</v>
      </c>
      <c r="BH7749" s="65">
        <v>204059</v>
      </c>
      <c r="BI7749" s="65">
        <v>204142</v>
      </c>
      <c r="BJ7749" s="65">
        <v>5727</v>
      </c>
      <c r="BK7749" s="65">
        <v>313</v>
      </c>
      <c r="BL7749" s="65">
        <v>132985</v>
      </c>
      <c r="BM7749" s="65">
        <v>176405</v>
      </c>
      <c r="BN7749" s="65">
        <v>146586</v>
      </c>
      <c r="BO7749" s="65">
        <v>85525</v>
      </c>
      <c r="BP7749" s="65">
        <v>159365</v>
      </c>
      <c r="BQ7749" s="65">
        <v>129514</v>
      </c>
      <c r="BR7749" s="65">
        <v>42336</v>
      </c>
      <c r="BS7749" s="65">
        <v>30776</v>
      </c>
      <c r="BT7749" s="65">
        <v>204059</v>
      </c>
      <c r="BU7749" s="65">
        <v>204142</v>
      </c>
      <c r="BV7749" s="65">
        <v>5727</v>
      </c>
      <c r="BW7749" s="65">
        <v>313</v>
      </c>
      <c r="BX7749" s="65">
        <v>132985</v>
      </c>
      <c r="BY7749" s="65">
        <v>176405</v>
      </c>
      <c r="BZ7749" s="65">
        <v>146586</v>
      </c>
      <c r="CA7749" s="65">
        <v>85525</v>
      </c>
      <c r="CB7749" s="65">
        <v>159365</v>
      </c>
      <c r="CC7749" s="65">
        <v>129514</v>
      </c>
      <c r="CD7749" s="65">
        <v>42336</v>
      </c>
      <c r="CE7749" s="65">
        <v>30776</v>
      </c>
      <c r="CF7749" s="65">
        <v>136059</v>
      </c>
      <c r="CG7749" s="65">
        <v>131660</v>
      </c>
      <c r="CH7749" s="65">
        <v>6432</v>
      </c>
      <c r="CI7749" s="65">
        <v>1294</v>
      </c>
      <c r="CJ7749" s="65">
        <v>124600</v>
      </c>
      <c r="CK7749" s="65">
        <v>143943</v>
      </c>
      <c r="CL7749" s="65">
        <v>144930</v>
      </c>
      <c r="CM7749" s="65">
        <v>126293</v>
      </c>
      <c r="CN7749" s="65">
        <v>141130</v>
      </c>
      <c r="CO7749" s="65">
        <v>142827</v>
      </c>
      <c r="CP7749" s="65">
        <v>69049</v>
      </c>
      <c r="CQ7749" s="65">
        <v>98737</v>
      </c>
      <c r="CR7749" s="65">
        <v>1276629</v>
      </c>
      <c r="CS7749" s="65">
        <v>1276629</v>
      </c>
      <c r="CT7749" s="65">
        <v>1317733</v>
      </c>
      <c r="CU7749" s="65">
        <v>1317733</v>
      </c>
      <c r="CV7749" s="65">
        <v>1266954</v>
      </c>
      <c r="CW7749" s="63">
        <v>2020</v>
      </c>
    </row>
    <row r="7750" spans="1:101" s="55" customFormat="1" hidden="1" x14ac:dyDescent="0.25">
      <c r="A7750" s="55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63">
        <v>55620</v>
      </c>
      <c r="F7750" s="64" t="s">
        <v>20</v>
      </c>
      <c r="G7750" s="63" t="s">
        <v>501</v>
      </c>
      <c r="H7750" s="64" t="s">
        <v>6141</v>
      </c>
      <c r="I7750" s="64" t="s">
        <v>1587</v>
      </c>
      <c r="J7750" s="63">
        <v>11241</v>
      </c>
      <c r="K7750" s="64" t="s">
        <v>561</v>
      </c>
      <c r="L7750" s="64" t="s">
        <v>525</v>
      </c>
      <c r="M7750" s="64" t="s">
        <v>512</v>
      </c>
      <c r="N7750" s="64" t="s">
        <v>404</v>
      </c>
      <c r="O7750" s="63">
        <v>22</v>
      </c>
      <c r="P7750" s="63">
        <v>1</v>
      </c>
      <c r="Q7750" s="64" t="s">
        <v>21</v>
      </c>
      <c r="R7750" s="64" t="s">
        <v>39</v>
      </c>
      <c r="S7750" s="64" t="s">
        <v>60</v>
      </c>
      <c r="T7750" s="64" t="s">
        <v>60</v>
      </c>
      <c r="U7750" s="64" t="s">
        <v>546</v>
      </c>
      <c r="V7750" s="64" t="s">
        <v>516</v>
      </c>
      <c r="W7750" s="64" t="s">
        <v>517</v>
      </c>
      <c r="X7750" s="65">
        <v>2175113</v>
      </c>
      <c r="Y7750" s="65">
        <v>2040092</v>
      </c>
      <c r="Z7750" s="65">
        <v>74090</v>
      </c>
      <c r="AA7750" s="65">
        <v>32932</v>
      </c>
      <c r="AB7750" s="65">
        <v>2069618</v>
      </c>
      <c r="AC7750" s="65">
        <v>2271203</v>
      </c>
      <c r="AD7750" s="65">
        <v>2400115</v>
      </c>
      <c r="AE7750" s="65">
        <v>2140562</v>
      </c>
      <c r="AF7750" s="65">
        <v>2206410</v>
      </c>
      <c r="AG7750" s="65">
        <v>2334176</v>
      </c>
      <c r="AH7750" s="65">
        <v>1218912</v>
      </c>
      <c r="AI7750" s="65">
        <v>1824099</v>
      </c>
      <c r="AJ7750" s="65">
        <v>2175113</v>
      </c>
      <c r="AK7750" s="65">
        <v>2040092</v>
      </c>
      <c r="AL7750" s="65">
        <v>74090</v>
      </c>
      <c r="AM7750" s="65">
        <v>32932</v>
      </c>
      <c r="AN7750" s="65">
        <v>2069618</v>
      </c>
      <c r="AO7750" s="65">
        <v>2271203</v>
      </c>
      <c r="AP7750" s="65">
        <v>2400115</v>
      </c>
      <c r="AQ7750" s="65">
        <v>2140562</v>
      </c>
      <c r="AR7750" s="65">
        <v>2206410</v>
      </c>
      <c r="AS7750" s="65">
        <v>2334176</v>
      </c>
      <c r="AT7750" s="65">
        <v>1218912</v>
      </c>
      <c r="AU7750" s="65">
        <v>1824099</v>
      </c>
      <c r="AV7750" s="66">
        <v>1.0249999999999999</v>
      </c>
      <c r="AW7750" s="66">
        <v>1.028</v>
      </c>
      <c r="AX7750" s="66">
        <v>1.05</v>
      </c>
      <c r="AY7750" s="66">
        <v>1.0489999999999999</v>
      </c>
      <c r="AZ7750" s="66">
        <v>1.0229999999999999</v>
      </c>
      <c r="BA7750" s="66">
        <v>1.0289999999999999</v>
      </c>
      <c r="BB7750" s="66">
        <v>1.0089999999999999</v>
      </c>
      <c r="BC7750" s="66">
        <v>1.04</v>
      </c>
      <c r="BD7750" s="66">
        <v>1.0549999999999999</v>
      </c>
      <c r="BE7750" s="66">
        <v>1.054</v>
      </c>
      <c r="BF7750" s="66">
        <v>1.0449999999999999</v>
      </c>
      <c r="BG7750" s="66">
        <v>1.032</v>
      </c>
      <c r="BH7750" s="65">
        <v>2229491</v>
      </c>
      <c r="BI7750" s="65">
        <v>2097215</v>
      </c>
      <c r="BJ7750" s="65">
        <v>77795</v>
      </c>
      <c r="BK7750" s="65">
        <v>34546</v>
      </c>
      <c r="BL7750" s="65">
        <v>2117219</v>
      </c>
      <c r="BM7750" s="65">
        <v>2337068</v>
      </c>
      <c r="BN7750" s="65">
        <v>2421716</v>
      </c>
      <c r="BO7750" s="65">
        <v>2226184</v>
      </c>
      <c r="BP7750" s="65">
        <v>2327763</v>
      </c>
      <c r="BQ7750" s="65">
        <v>2460222</v>
      </c>
      <c r="BR7750" s="65">
        <v>1273763</v>
      </c>
      <c r="BS7750" s="65">
        <v>1882470</v>
      </c>
      <c r="BT7750" s="65">
        <v>2229491</v>
      </c>
      <c r="BU7750" s="65">
        <v>2097215</v>
      </c>
      <c r="BV7750" s="65">
        <v>77795</v>
      </c>
      <c r="BW7750" s="65">
        <v>34546</v>
      </c>
      <c r="BX7750" s="65">
        <v>2117219</v>
      </c>
      <c r="BY7750" s="65">
        <v>2337068</v>
      </c>
      <c r="BZ7750" s="65">
        <v>2421716</v>
      </c>
      <c r="CA7750" s="65">
        <v>2226184</v>
      </c>
      <c r="CB7750" s="65">
        <v>2327763</v>
      </c>
      <c r="CC7750" s="65">
        <v>2460222</v>
      </c>
      <c r="CD7750" s="65">
        <v>1273763</v>
      </c>
      <c r="CE7750" s="65">
        <v>1882470</v>
      </c>
      <c r="CF7750" s="65">
        <v>201096</v>
      </c>
      <c r="CG7750" s="65">
        <v>192669</v>
      </c>
      <c r="CH7750" s="65">
        <v>9474</v>
      </c>
      <c r="CI7750" s="65">
        <v>1404</v>
      </c>
      <c r="CJ7750" s="65">
        <v>187725</v>
      </c>
      <c r="CK7750" s="65">
        <v>209186</v>
      </c>
      <c r="CL7750" s="65">
        <v>217436</v>
      </c>
      <c r="CM7750" s="65">
        <v>198704</v>
      </c>
      <c r="CN7750" s="65">
        <v>208108</v>
      </c>
      <c r="CO7750" s="65">
        <v>220651</v>
      </c>
      <c r="CP7750" s="65">
        <v>113271</v>
      </c>
      <c r="CQ7750" s="65">
        <v>173346</v>
      </c>
      <c r="CR7750" s="65">
        <v>20787322</v>
      </c>
      <c r="CS7750" s="65">
        <v>20787322</v>
      </c>
      <c r="CT7750" s="65">
        <v>21485452</v>
      </c>
      <c r="CU7750" s="65">
        <v>21485452</v>
      </c>
      <c r="CV7750" s="65">
        <v>1933070</v>
      </c>
      <c r="CW7750" s="63">
        <v>2020</v>
      </c>
    </row>
    <row r="7751" spans="1:101" s="55" customFormat="1" hidden="1" x14ac:dyDescent="0.25">
      <c r="A7751" s="55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63">
        <v>55620</v>
      </c>
      <c r="F7751" s="64" t="s">
        <v>20</v>
      </c>
      <c r="G7751" s="63" t="s">
        <v>501</v>
      </c>
      <c r="H7751" s="64" t="s">
        <v>6141</v>
      </c>
      <c r="I7751" s="64" t="s">
        <v>1587</v>
      </c>
      <c r="J7751" s="63">
        <v>11241</v>
      </c>
      <c r="K7751" s="64" t="s">
        <v>561</v>
      </c>
      <c r="L7751" s="64" t="s">
        <v>525</v>
      </c>
      <c r="M7751" s="64" t="s">
        <v>512</v>
      </c>
      <c r="N7751" s="64" t="s">
        <v>404</v>
      </c>
      <c r="O7751" s="63">
        <v>22</v>
      </c>
      <c r="P7751" s="63">
        <v>1</v>
      </c>
      <c r="Q7751" s="64" t="s">
        <v>21</v>
      </c>
      <c r="R7751" s="64" t="s">
        <v>38</v>
      </c>
      <c r="S7751" s="64" t="s">
        <v>60</v>
      </c>
      <c r="T7751" s="64" t="s">
        <v>60</v>
      </c>
      <c r="U7751" s="64" t="s">
        <v>546</v>
      </c>
      <c r="V7751" s="64" t="s">
        <v>516</v>
      </c>
      <c r="W7751" s="64" t="s">
        <v>517</v>
      </c>
      <c r="X7751" s="65">
        <v>0</v>
      </c>
      <c r="Y7751" s="65">
        <v>0</v>
      </c>
      <c r="Z7751" s="65">
        <v>2782</v>
      </c>
      <c r="AA7751" s="65">
        <v>44985</v>
      </c>
      <c r="AB7751" s="65">
        <v>37291</v>
      </c>
      <c r="AC7751" s="65">
        <v>18745</v>
      </c>
      <c r="AD7751" s="65">
        <v>30580</v>
      </c>
      <c r="AE7751" s="65">
        <v>67806</v>
      </c>
      <c r="AF7751" s="65">
        <v>8204</v>
      </c>
      <c r="AG7751" s="65">
        <v>12272</v>
      </c>
      <c r="AH7751" s="65">
        <v>0</v>
      </c>
      <c r="AI7751" s="65">
        <v>45647</v>
      </c>
      <c r="AJ7751" s="65">
        <v>0</v>
      </c>
      <c r="AK7751" s="65">
        <v>0</v>
      </c>
      <c r="AL7751" s="65">
        <v>2782</v>
      </c>
      <c r="AM7751" s="65">
        <v>44985</v>
      </c>
      <c r="AN7751" s="65">
        <v>37291</v>
      </c>
      <c r="AO7751" s="65">
        <v>18745</v>
      </c>
      <c r="AP7751" s="65">
        <v>30580</v>
      </c>
      <c r="AQ7751" s="65">
        <v>67806</v>
      </c>
      <c r="AR7751" s="65">
        <v>8204</v>
      </c>
      <c r="AS7751" s="65">
        <v>12272</v>
      </c>
      <c r="AT7751" s="65">
        <v>0</v>
      </c>
      <c r="AU7751" s="65">
        <v>45647</v>
      </c>
      <c r="AV7751" s="66">
        <v>0</v>
      </c>
      <c r="AW7751" s="66">
        <v>0</v>
      </c>
      <c r="AX7751" s="66">
        <v>1.05</v>
      </c>
      <c r="AY7751" s="66">
        <v>1.0489999999999999</v>
      </c>
      <c r="AZ7751" s="66">
        <v>1.0229999999999999</v>
      </c>
      <c r="BA7751" s="66">
        <v>1.0289999999999999</v>
      </c>
      <c r="BB7751" s="66">
        <v>1.0089999999999999</v>
      </c>
      <c r="BC7751" s="66">
        <v>1.04</v>
      </c>
      <c r="BD7751" s="66">
        <v>1.0549999999999999</v>
      </c>
      <c r="BE7751" s="66">
        <v>1.054</v>
      </c>
      <c r="BF7751" s="66">
        <v>0</v>
      </c>
      <c r="BG7751" s="66">
        <v>1.032</v>
      </c>
      <c r="BH7751" s="65">
        <v>0</v>
      </c>
      <c r="BI7751" s="65">
        <v>0</v>
      </c>
      <c r="BJ7751" s="65">
        <v>2921</v>
      </c>
      <c r="BK7751" s="65">
        <v>47189</v>
      </c>
      <c r="BL7751" s="65">
        <v>38149</v>
      </c>
      <c r="BM7751" s="65">
        <v>19289</v>
      </c>
      <c r="BN7751" s="65">
        <v>30855</v>
      </c>
      <c r="BO7751" s="65">
        <v>70518</v>
      </c>
      <c r="BP7751" s="65">
        <v>8655</v>
      </c>
      <c r="BQ7751" s="65">
        <v>12935</v>
      </c>
      <c r="BR7751" s="65">
        <v>0</v>
      </c>
      <c r="BS7751" s="65">
        <v>47108</v>
      </c>
      <c r="BT7751" s="65">
        <v>0</v>
      </c>
      <c r="BU7751" s="65">
        <v>0</v>
      </c>
      <c r="BV7751" s="65">
        <v>2921</v>
      </c>
      <c r="BW7751" s="65">
        <v>47189</v>
      </c>
      <c r="BX7751" s="65">
        <v>38149</v>
      </c>
      <c r="BY7751" s="65">
        <v>19289</v>
      </c>
      <c r="BZ7751" s="65">
        <v>30855</v>
      </c>
      <c r="CA7751" s="65">
        <v>70518</v>
      </c>
      <c r="CB7751" s="65">
        <v>8655</v>
      </c>
      <c r="CC7751" s="65">
        <v>12935</v>
      </c>
      <c r="CD7751" s="65">
        <v>0</v>
      </c>
      <c r="CE7751" s="65">
        <v>47108</v>
      </c>
      <c r="CF7751" s="65">
        <v>-1871</v>
      </c>
      <c r="CG7751" s="65">
        <v>-1936</v>
      </c>
      <c r="CH7751" s="65">
        <v>-146</v>
      </c>
      <c r="CI7751" s="65">
        <v>2828</v>
      </c>
      <c r="CJ7751" s="65">
        <v>3383</v>
      </c>
      <c r="CK7751" s="65">
        <v>1709</v>
      </c>
      <c r="CL7751" s="65">
        <v>2722</v>
      </c>
      <c r="CM7751" s="65">
        <v>6397</v>
      </c>
      <c r="CN7751" s="65">
        <v>786</v>
      </c>
      <c r="CO7751" s="65">
        <v>1189</v>
      </c>
      <c r="CP7751" s="65">
        <v>0</v>
      </c>
      <c r="CQ7751" s="65">
        <v>4300</v>
      </c>
      <c r="CR7751" s="65">
        <v>268312</v>
      </c>
      <c r="CS7751" s="65">
        <v>268312</v>
      </c>
      <c r="CT7751" s="65">
        <v>277619</v>
      </c>
      <c r="CU7751" s="65">
        <v>277619</v>
      </c>
      <c r="CV7751" s="65">
        <v>19361</v>
      </c>
      <c r="CW7751" s="63">
        <v>2020</v>
      </c>
    </row>
    <row r="7752" spans="1:101" s="55" customFormat="1" hidden="1" x14ac:dyDescent="0.25">
      <c r="A7752" s="55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63">
        <v>55622</v>
      </c>
      <c r="F7752" s="64" t="s">
        <v>20</v>
      </c>
      <c r="G7752" s="63" t="s">
        <v>501</v>
      </c>
      <c r="H7752" s="64" t="s">
        <v>6142</v>
      </c>
      <c r="I7752" s="64" t="s">
        <v>6143</v>
      </c>
      <c r="J7752" s="63">
        <v>24431</v>
      </c>
      <c r="K7752" s="64" t="s">
        <v>673</v>
      </c>
      <c r="L7752" s="64" t="s">
        <v>625</v>
      </c>
      <c r="M7752" s="64" t="s">
        <v>526</v>
      </c>
      <c r="N7752" s="64" t="s">
        <v>404</v>
      </c>
      <c r="O7752" s="63">
        <v>22</v>
      </c>
      <c r="P7752" s="63">
        <v>1</v>
      </c>
      <c r="Q7752" s="64" t="s">
        <v>21</v>
      </c>
      <c r="R7752" s="64" t="s">
        <v>38</v>
      </c>
      <c r="S7752" s="64" t="s">
        <v>60</v>
      </c>
      <c r="T7752" s="64" t="s">
        <v>60</v>
      </c>
      <c r="U7752" s="64" t="s">
        <v>674</v>
      </c>
      <c r="V7752" s="64" t="s">
        <v>516</v>
      </c>
      <c r="W7752" s="64" t="s">
        <v>517</v>
      </c>
      <c r="X7752" s="65">
        <v>45700</v>
      </c>
      <c r="Y7752" s="65">
        <v>156878</v>
      </c>
      <c r="Z7752" s="65">
        <v>299010</v>
      </c>
      <c r="AA7752" s="65">
        <v>129102</v>
      </c>
      <c r="AB7752" s="65">
        <v>88196</v>
      </c>
      <c r="AC7752" s="65">
        <v>328262</v>
      </c>
      <c r="AD7752" s="65">
        <v>615567</v>
      </c>
      <c r="AE7752" s="65">
        <v>664349</v>
      </c>
      <c r="AF7752" s="65">
        <v>512153</v>
      </c>
      <c r="AG7752" s="65">
        <v>328363</v>
      </c>
      <c r="AH7752" s="65">
        <v>46303</v>
      </c>
      <c r="AI7752" s="65">
        <v>38952</v>
      </c>
      <c r="AJ7752" s="65">
        <v>45700</v>
      </c>
      <c r="AK7752" s="65">
        <v>156878</v>
      </c>
      <c r="AL7752" s="65">
        <v>299010</v>
      </c>
      <c r="AM7752" s="65">
        <v>129102</v>
      </c>
      <c r="AN7752" s="65">
        <v>88196</v>
      </c>
      <c r="AO7752" s="65">
        <v>328262</v>
      </c>
      <c r="AP7752" s="65">
        <v>615567</v>
      </c>
      <c r="AQ7752" s="65">
        <v>664349</v>
      </c>
      <c r="AR7752" s="65">
        <v>512153</v>
      </c>
      <c r="AS7752" s="65">
        <v>328363</v>
      </c>
      <c r="AT7752" s="65">
        <v>46303</v>
      </c>
      <c r="AU7752" s="65">
        <v>38952</v>
      </c>
      <c r="AV7752" s="66">
        <v>1.02</v>
      </c>
      <c r="AW7752" s="66">
        <v>1.02</v>
      </c>
      <c r="AX7752" s="66">
        <v>1.02</v>
      </c>
      <c r="AY7752" s="66">
        <v>1.02</v>
      </c>
      <c r="AZ7752" s="66">
        <v>1.02</v>
      </c>
      <c r="BA7752" s="66">
        <v>1.02</v>
      </c>
      <c r="BB7752" s="66">
        <v>1.02</v>
      </c>
      <c r="BC7752" s="66">
        <v>1.02</v>
      </c>
      <c r="BD7752" s="66">
        <v>1.02</v>
      </c>
      <c r="BE7752" s="66">
        <v>1.02</v>
      </c>
      <c r="BF7752" s="66">
        <v>1.02</v>
      </c>
      <c r="BG7752" s="66">
        <v>1.02</v>
      </c>
      <c r="BH7752" s="65">
        <v>46614</v>
      </c>
      <c r="BI7752" s="65">
        <v>160016</v>
      </c>
      <c r="BJ7752" s="65">
        <v>304990</v>
      </c>
      <c r="BK7752" s="65">
        <v>131684</v>
      </c>
      <c r="BL7752" s="65">
        <v>89960</v>
      </c>
      <c r="BM7752" s="65">
        <v>334827</v>
      </c>
      <c r="BN7752" s="65">
        <v>627878</v>
      </c>
      <c r="BO7752" s="65">
        <v>677636</v>
      </c>
      <c r="BP7752" s="65">
        <v>522396</v>
      </c>
      <c r="BQ7752" s="65">
        <v>334930</v>
      </c>
      <c r="BR7752" s="65">
        <v>47229</v>
      </c>
      <c r="BS7752" s="65">
        <v>39731</v>
      </c>
      <c r="BT7752" s="65">
        <v>46614</v>
      </c>
      <c r="BU7752" s="65">
        <v>160016</v>
      </c>
      <c r="BV7752" s="65">
        <v>304990</v>
      </c>
      <c r="BW7752" s="65">
        <v>131684</v>
      </c>
      <c r="BX7752" s="65">
        <v>89960</v>
      </c>
      <c r="BY7752" s="65">
        <v>334827</v>
      </c>
      <c r="BZ7752" s="65">
        <v>627878</v>
      </c>
      <c r="CA7752" s="65">
        <v>677636</v>
      </c>
      <c r="CB7752" s="65">
        <v>522396</v>
      </c>
      <c r="CC7752" s="65">
        <v>334930</v>
      </c>
      <c r="CD7752" s="65">
        <v>47229</v>
      </c>
      <c r="CE7752" s="65">
        <v>39731</v>
      </c>
      <c r="CF7752" s="65">
        <v>4291</v>
      </c>
      <c r="CG7752" s="65">
        <v>15404</v>
      </c>
      <c r="CH7752" s="65">
        <v>29181</v>
      </c>
      <c r="CI7752" s="65">
        <v>12351</v>
      </c>
      <c r="CJ7752" s="65">
        <v>7835</v>
      </c>
      <c r="CK7752" s="65">
        <v>31406</v>
      </c>
      <c r="CL7752" s="65">
        <v>58534</v>
      </c>
      <c r="CM7752" s="65">
        <v>62255</v>
      </c>
      <c r="CN7752" s="65">
        <v>47532</v>
      </c>
      <c r="CO7752" s="65">
        <v>31320</v>
      </c>
      <c r="CP7752" s="65">
        <v>3950</v>
      </c>
      <c r="CQ7752" s="65">
        <v>3469</v>
      </c>
      <c r="CR7752" s="65">
        <v>3252835</v>
      </c>
      <c r="CS7752" s="65">
        <v>3252835</v>
      </c>
      <c r="CT7752" s="65">
        <v>3317891</v>
      </c>
      <c r="CU7752" s="65">
        <v>3317891</v>
      </c>
      <c r="CV7752" s="65">
        <v>307528</v>
      </c>
      <c r="CW7752" s="63">
        <v>2020</v>
      </c>
    </row>
    <row r="7753" spans="1:101" s="55" customFormat="1" hidden="1" x14ac:dyDescent="0.25">
      <c r="A7753" s="55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63">
        <v>55625</v>
      </c>
      <c r="F7753" s="64" t="s">
        <v>20</v>
      </c>
      <c r="G7753" s="63" t="s">
        <v>501</v>
      </c>
      <c r="H7753" s="64" t="s">
        <v>6144</v>
      </c>
      <c r="I7753" s="64" t="s">
        <v>6145</v>
      </c>
      <c r="J7753" s="63">
        <v>49971</v>
      </c>
      <c r="K7753" s="64" t="s">
        <v>41</v>
      </c>
      <c r="L7753" s="64" t="s">
        <v>549</v>
      </c>
      <c r="M7753" s="64" t="s">
        <v>526</v>
      </c>
      <c r="N7753" s="64" t="s">
        <v>404</v>
      </c>
      <c r="O7753" s="63">
        <v>22</v>
      </c>
      <c r="P7753" s="63">
        <v>2</v>
      </c>
      <c r="Q7753" s="64" t="s">
        <v>27</v>
      </c>
      <c r="R7753" s="64" t="s">
        <v>38</v>
      </c>
      <c r="S7753" s="64" t="s">
        <v>60</v>
      </c>
      <c r="T7753" s="64" t="s">
        <v>60</v>
      </c>
      <c r="U7753" s="64" t="s">
        <v>550</v>
      </c>
      <c r="V7753" s="64" t="s">
        <v>506</v>
      </c>
      <c r="W7753" s="64" t="s">
        <v>517</v>
      </c>
      <c r="X7753" s="65">
        <v>14190</v>
      </c>
      <c r="Y7753" s="65">
        <v>12531</v>
      </c>
      <c r="Z7753" s="65">
        <v>13910</v>
      </c>
      <c r="AA7753" s="65">
        <v>9837</v>
      </c>
      <c r="AB7753" s="65">
        <v>9249</v>
      </c>
      <c r="AC7753" s="65">
        <v>13011</v>
      </c>
      <c r="AD7753" s="65">
        <v>18201</v>
      </c>
      <c r="AE7753" s="65">
        <v>22635</v>
      </c>
      <c r="AF7753" s="65">
        <v>19711</v>
      </c>
      <c r="AG7753" s="65">
        <v>20471</v>
      </c>
      <c r="AH7753" s="65">
        <v>16351</v>
      </c>
      <c r="AI7753" s="65">
        <v>18124</v>
      </c>
      <c r="AJ7753" s="65">
        <v>14190</v>
      </c>
      <c r="AK7753" s="65">
        <v>12531</v>
      </c>
      <c r="AL7753" s="65">
        <v>13910</v>
      </c>
      <c r="AM7753" s="65">
        <v>9837</v>
      </c>
      <c r="AN7753" s="65">
        <v>9249</v>
      </c>
      <c r="AO7753" s="65">
        <v>13011</v>
      </c>
      <c r="AP7753" s="65">
        <v>18201</v>
      </c>
      <c r="AQ7753" s="65">
        <v>22635</v>
      </c>
      <c r="AR7753" s="65">
        <v>19711</v>
      </c>
      <c r="AS7753" s="65">
        <v>20471</v>
      </c>
      <c r="AT7753" s="65">
        <v>16351</v>
      </c>
      <c r="AU7753" s="65">
        <v>18124</v>
      </c>
      <c r="AV7753" s="66">
        <v>1.032</v>
      </c>
      <c r="AW7753" s="66">
        <v>1.032</v>
      </c>
      <c r="AX7753" s="66">
        <v>1.032</v>
      </c>
      <c r="AY7753" s="66">
        <v>1.032</v>
      </c>
      <c r="AZ7753" s="66">
        <v>1.032</v>
      </c>
      <c r="BA7753" s="66">
        <v>1.032</v>
      </c>
      <c r="BB7753" s="66">
        <v>1.032</v>
      </c>
      <c r="BC7753" s="66">
        <v>1.032</v>
      </c>
      <c r="BD7753" s="66">
        <v>1.032</v>
      </c>
      <c r="BE7753" s="66">
        <v>1.032</v>
      </c>
      <c r="BF7753" s="66">
        <v>1.032</v>
      </c>
      <c r="BG7753" s="66">
        <v>1.032</v>
      </c>
      <c r="BH7753" s="65">
        <v>14644</v>
      </c>
      <c r="BI7753" s="65">
        <v>12932</v>
      </c>
      <c r="BJ7753" s="65">
        <v>14355</v>
      </c>
      <c r="BK7753" s="65">
        <v>10152</v>
      </c>
      <c r="BL7753" s="65">
        <v>9545</v>
      </c>
      <c r="BM7753" s="65">
        <v>13427</v>
      </c>
      <c r="BN7753" s="65">
        <v>18783</v>
      </c>
      <c r="BO7753" s="65">
        <v>23359</v>
      </c>
      <c r="BP7753" s="65">
        <v>20342</v>
      </c>
      <c r="BQ7753" s="65">
        <v>21126</v>
      </c>
      <c r="BR7753" s="65">
        <v>16874</v>
      </c>
      <c r="BS7753" s="65">
        <v>18704</v>
      </c>
      <c r="BT7753" s="65">
        <v>14644</v>
      </c>
      <c r="BU7753" s="65">
        <v>12932</v>
      </c>
      <c r="BV7753" s="65">
        <v>14355</v>
      </c>
      <c r="BW7753" s="65">
        <v>10152</v>
      </c>
      <c r="BX7753" s="65">
        <v>9545</v>
      </c>
      <c r="BY7753" s="65">
        <v>13427</v>
      </c>
      <c r="BZ7753" s="65">
        <v>18783</v>
      </c>
      <c r="CA7753" s="65">
        <v>23359</v>
      </c>
      <c r="CB7753" s="65">
        <v>20342</v>
      </c>
      <c r="CC7753" s="65">
        <v>21126</v>
      </c>
      <c r="CD7753" s="65">
        <v>16874</v>
      </c>
      <c r="CE7753" s="65">
        <v>18704</v>
      </c>
      <c r="CF7753" s="65">
        <v>1201.289</v>
      </c>
      <c r="CG7753" s="65">
        <v>1060.8510000000001</v>
      </c>
      <c r="CH7753" s="65">
        <v>1177.615</v>
      </c>
      <c r="CI7753" s="65">
        <v>832.81</v>
      </c>
      <c r="CJ7753" s="65">
        <v>783.06700000000001</v>
      </c>
      <c r="CK7753" s="65">
        <v>1101.549</v>
      </c>
      <c r="CL7753" s="65">
        <v>1540.95</v>
      </c>
      <c r="CM7753" s="65">
        <v>1916.279</v>
      </c>
      <c r="CN7753" s="65">
        <v>1668.7809999999999</v>
      </c>
      <c r="CO7753" s="65">
        <v>1733.07</v>
      </c>
      <c r="CP7753" s="65">
        <v>1384.3150000000001</v>
      </c>
      <c r="CQ7753" s="65">
        <v>1534.424</v>
      </c>
      <c r="CR7753" s="65">
        <v>188221</v>
      </c>
      <c r="CS7753" s="65">
        <v>188221</v>
      </c>
      <c r="CT7753" s="65">
        <v>194243</v>
      </c>
      <c r="CU7753" s="65">
        <v>194243</v>
      </c>
      <c r="CV7753" s="65">
        <v>15935</v>
      </c>
      <c r="CW7753" s="63">
        <v>2020</v>
      </c>
    </row>
    <row r="7754" spans="1:101" s="55" customFormat="1" hidden="1" x14ac:dyDescent="0.25">
      <c r="A7754" s="55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63">
        <v>55626</v>
      </c>
      <c r="F7754" s="64" t="s">
        <v>20</v>
      </c>
      <c r="G7754" s="63" t="s">
        <v>501</v>
      </c>
      <c r="H7754" s="64" t="s">
        <v>6146</v>
      </c>
      <c r="I7754" s="64" t="s">
        <v>6147</v>
      </c>
      <c r="J7754" s="63">
        <v>49972</v>
      </c>
      <c r="K7754" s="64" t="s">
        <v>41</v>
      </c>
      <c r="L7754" s="64" t="s">
        <v>549</v>
      </c>
      <c r="M7754" s="64" t="s">
        <v>526</v>
      </c>
      <c r="N7754" s="64" t="s">
        <v>404</v>
      </c>
      <c r="O7754" s="63">
        <v>22</v>
      </c>
      <c r="P7754" s="63">
        <v>2</v>
      </c>
      <c r="Q7754" s="64" t="s">
        <v>27</v>
      </c>
      <c r="R7754" s="64" t="s">
        <v>38</v>
      </c>
      <c r="S7754" s="64" t="s">
        <v>60</v>
      </c>
      <c r="T7754" s="64" t="s">
        <v>60</v>
      </c>
      <c r="U7754" s="64" t="s">
        <v>550</v>
      </c>
      <c r="V7754" s="64" t="s">
        <v>506</v>
      </c>
      <c r="W7754" s="64" t="s">
        <v>517</v>
      </c>
      <c r="X7754" s="65">
        <v>12061</v>
      </c>
      <c r="Y7754" s="65">
        <v>10650</v>
      </c>
      <c r="Z7754" s="65">
        <v>11822</v>
      </c>
      <c r="AA7754" s="65">
        <v>8361</v>
      </c>
      <c r="AB7754" s="65">
        <v>7861</v>
      </c>
      <c r="AC7754" s="65">
        <v>11059</v>
      </c>
      <c r="AD7754" s="65">
        <v>15470</v>
      </c>
      <c r="AE7754" s="65">
        <v>19238</v>
      </c>
      <c r="AF7754" s="65">
        <v>16753</v>
      </c>
      <c r="AG7754" s="65">
        <v>17399</v>
      </c>
      <c r="AH7754" s="65">
        <v>13898</v>
      </c>
      <c r="AI7754" s="65">
        <v>15405</v>
      </c>
      <c r="AJ7754" s="65">
        <v>12061</v>
      </c>
      <c r="AK7754" s="65">
        <v>10650</v>
      </c>
      <c r="AL7754" s="65">
        <v>11822</v>
      </c>
      <c r="AM7754" s="65">
        <v>8361</v>
      </c>
      <c r="AN7754" s="65">
        <v>7861</v>
      </c>
      <c r="AO7754" s="65">
        <v>11059</v>
      </c>
      <c r="AP7754" s="65">
        <v>15470</v>
      </c>
      <c r="AQ7754" s="65">
        <v>19238</v>
      </c>
      <c r="AR7754" s="65">
        <v>16753</v>
      </c>
      <c r="AS7754" s="65">
        <v>17399</v>
      </c>
      <c r="AT7754" s="65">
        <v>13898</v>
      </c>
      <c r="AU7754" s="65">
        <v>15405</v>
      </c>
      <c r="AV7754" s="66">
        <v>1.032</v>
      </c>
      <c r="AW7754" s="66">
        <v>1.032</v>
      </c>
      <c r="AX7754" s="66">
        <v>1.032</v>
      </c>
      <c r="AY7754" s="66">
        <v>1.032</v>
      </c>
      <c r="AZ7754" s="66">
        <v>1.032</v>
      </c>
      <c r="BA7754" s="66">
        <v>1.032</v>
      </c>
      <c r="BB7754" s="66">
        <v>1.032</v>
      </c>
      <c r="BC7754" s="66">
        <v>1.032</v>
      </c>
      <c r="BD7754" s="66">
        <v>1.032</v>
      </c>
      <c r="BE7754" s="66">
        <v>1.032</v>
      </c>
      <c r="BF7754" s="66">
        <v>1.032</v>
      </c>
      <c r="BG7754" s="66">
        <v>1.032</v>
      </c>
      <c r="BH7754" s="65">
        <v>12447</v>
      </c>
      <c r="BI7754" s="65">
        <v>10991</v>
      </c>
      <c r="BJ7754" s="65">
        <v>12200</v>
      </c>
      <c r="BK7754" s="65">
        <v>8629</v>
      </c>
      <c r="BL7754" s="65">
        <v>8113</v>
      </c>
      <c r="BM7754" s="65">
        <v>11413</v>
      </c>
      <c r="BN7754" s="65">
        <v>15965</v>
      </c>
      <c r="BO7754" s="65">
        <v>19854</v>
      </c>
      <c r="BP7754" s="65">
        <v>17289</v>
      </c>
      <c r="BQ7754" s="65">
        <v>17956</v>
      </c>
      <c r="BR7754" s="65">
        <v>14343</v>
      </c>
      <c r="BS7754" s="65">
        <v>15898</v>
      </c>
      <c r="BT7754" s="65">
        <v>12447</v>
      </c>
      <c r="BU7754" s="65">
        <v>10991</v>
      </c>
      <c r="BV7754" s="65">
        <v>12200</v>
      </c>
      <c r="BW7754" s="65">
        <v>8629</v>
      </c>
      <c r="BX7754" s="65">
        <v>8113</v>
      </c>
      <c r="BY7754" s="65">
        <v>11413</v>
      </c>
      <c r="BZ7754" s="65">
        <v>15965</v>
      </c>
      <c r="CA7754" s="65">
        <v>19854</v>
      </c>
      <c r="CB7754" s="65">
        <v>17289</v>
      </c>
      <c r="CC7754" s="65">
        <v>17956</v>
      </c>
      <c r="CD7754" s="65">
        <v>14343</v>
      </c>
      <c r="CE7754" s="65">
        <v>15898</v>
      </c>
      <c r="CF7754" s="65">
        <v>1024.0530000000001</v>
      </c>
      <c r="CG7754" s="65">
        <v>904.33600000000001</v>
      </c>
      <c r="CH7754" s="65">
        <v>1003.874</v>
      </c>
      <c r="CI7754" s="65">
        <v>709.94</v>
      </c>
      <c r="CJ7754" s="65">
        <v>667.53599999999994</v>
      </c>
      <c r="CK7754" s="65">
        <v>939.03</v>
      </c>
      <c r="CL7754" s="65">
        <v>1313.6030000000001</v>
      </c>
      <c r="CM7754" s="65">
        <v>1633.557</v>
      </c>
      <c r="CN7754" s="65">
        <v>1422.5740000000001</v>
      </c>
      <c r="CO7754" s="65">
        <v>1477.3789999999999</v>
      </c>
      <c r="CP7754" s="65">
        <v>1180.078</v>
      </c>
      <c r="CQ7754" s="65">
        <v>1308.04</v>
      </c>
      <c r="CR7754" s="65">
        <v>159977</v>
      </c>
      <c r="CS7754" s="65">
        <v>159977</v>
      </c>
      <c r="CT7754" s="65">
        <v>165098</v>
      </c>
      <c r="CU7754" s="65">
        <v>165098</v>
      </c>
      <c r="CV7754" s="65">
        <v>13584</v>
      </c>
      <c r="CW7754" s="63">
        <v>2020</v>
      </c>
    </row>
    <row r="7755" spans="1:101" s="55" customFormat="1" hidden="1" x14ac:dyDescent="0.25">
      <c r="A7755" s="55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63">
        <v>55627</v>
      </c>
      <c r="F7755" s="64" t="s">
        <v>20</v>
      </c>
      <c r="G7755" s="63" t="s">
        <v>501</v>
      </c>
      <c r="H7755" s="64" t="s">
        <v>6148</v>
      </c>
      <c r="I7755" s="64" t="s">
        <v>6148</v>
      </c>
      <c r="J7755" s="63">
        <v>49970</v>
      </c>
      <c r="K7755" s="64" t="s">
        <v>41</v>
      </c>
      <c r="L7755" s="64" t="s">
        <v>549</v>
      </c>
      <c r="M7755" s="64" t="s">
        <v>526</v>
      </c>
      <c r="N7755" s="64" t="s">
        <v>404</v>
      </c>
      <c r="O7755" s="63">
        <v>22</v>
      </c>
      <c r="P7755" s="63">
        <v>2</v>
      </c>
      <c r="Q7755" s="64" t="s">
        <v>27</v>
      </c>
      <c r="R7755" s="64" t="s">
        <v>38</v>
      </c>
      <c r="S7755" s="64" t="s">
        <v>60</v>
      </c>
      <c r="T7755" s="64" t="s">
        <v>60</v>
      </c>
      <c r="U7755" s="64" t="s">
        <v>550</v>
      </c>
      <c r="V7755" s="64" t="s">
        <v>506</v>
      </c>
      <c r="W7755" s="64" t="s">
        <v>517</v>
      </c>
      <c r="X7755" s="65">
        <v>13915</v>
      </c>
      <c r="Y7755" s="65">
        <v>12288</v>
      </c>
      <c r="Z7755" s="65">
        <v>13640</v>
      </c>
      <c r="AA7755" s="65">
        <v>9646</v>
      </c>
      <c r="AB7755" s="65">
        <v>9070</v>
      </c>
      <c r="AC7755" s="65">
        <v>12759</v>
      </c>
      <c r="AD7755" s="65">
        <v>17849</v>
      </c>
      <c r="AE7755" s="65">
        <v>22196</v>
      </c>
      <c r="AF7755" s="65">
        <v>19329</v>
      </c>
      <c r="AG7755" s="65">
        <v>20074</v>
      </c>
      <c r="AH7755" s="65">
        <v>16034</v>
      </c>
      <c r="AI7755" s="65">
        <v>17773</v>
      </c>
      <c r="AJ7755" s="65">
        <v>13915</v>
      </c>
      <c r="AK7755" s="65">
        <v>12288</v>
      </c>
      <c r="AL7755" s="65">
        <v>13640</v>
      </c>
      <c r="AM7755" s="65">
        <v>9646</v>
      </c>
      <c r="AN7755" s="65">
        <v>9070</v>
      </c>
      <c r="AO7755" s="65">
        <v>12759</v>
      </c>
      <c r="AP7755" s="65">
        <v>17849</v>
      </c>
      <c r="AQ7755" s="65">
        <v>22196</v>
      </c>
      <c r="AR7755" s="65">
        <v>19329</v>
      </c>
      <c r="AS7755" s="65">
        <v>20074</v>
      </c>
      <c r="AT7755" s="65">
        <v>16034</v>
      </c>
      <c r="AU7755" s="65">
        <v>17773</v>
      </c>
      <c r="AV7755" s="66">
        <v>1.032</v>
      </c>
      <c r="AW7755" s="66">
        <v>1.032</v>
      </c>
      <c r="AX7755" s="66">
        <v>1.032</v>
      </c>
      <c r="AY7755" s="66">
        <v>1.032</v>
      </c>
      <c r="AZ7755" s="66">
        <v>1.032</v>
      </c>
      <c r="BA7755" s="66">
        <v>1.032</v>
      </c>
      <c r="BB7755" s="66">
        <v>1.032</v>
      </c>
      <c r="BC7755" s="66">
        <v>1.032</v>
      </c>
      <c r="BD7755" s="66">
        <v>1.032</v>
      </c>
      <c r="BE7755" s="66">
        <v>1.032</v>
      </c>
      <c r="BF7755" s="66">
        <v>1.032</v>
      </c>
      <c r="BG7755" s="66">
        <v>1.032</v>
      </c>
      <c r="BH7755" s="65">
        <v>14360</v>
      </c>
      <c r="BI7755" s="65">
        <v>12681</v>
      </c>
      <c r="BJ7755" s="65">
        <v>14076</v>
      </c>
      <c r="BK7755" s="65">
        <v>9955</v>
      </c>
      <c r="BL7755" s="65">
        <v>9360</v>
      </c>
      <c r="BM7755" s="65">
        <v>13167</v>
      </c>
      <c r="BN7755" s="65">
        <v>18420</v>
      </c>
      <c r="BO7755" s="65">
        <v>22906</v>
      </c>
      <c r="BP7755" s="65">
        <v>19948</v>
      </c>
      <c r="BQ7755" s="65">
        <v>20716</v>
      </c>
      <c r="BR7755" s="65">
        <v>16547</v>
      </c>
      <c r="BS7755" s="65">
        <v>18342</v>
      </c>
      <c r="BT7755" s="65">
        <v>14360</v>
      </c>
      <c r="BU7755" s="65">
        <v>12681</v>
      </c>
      <c r="BV7755" s="65">
        <v>14076</v>
      </c>
      <c r="BW7755" s="65">
        <v>9955</v>
      </c>
      <c r="BX7755" s="65">
        <v>9360</v>
      </c>
      <c r="BY7755" s="65">
        <v>13167</v>
      </c>
      <c r="BZ7755" s="65">
        <v>18420</v>
      </c>
      <c r="CA7755" s="65">
        <v>22906</v>
      </c>
      <c r="CB7755" s="65">
        <v>19948</v>
      </c>
      <c r="CC7755" s="65">
        <v>20716</v>
      </c>
      <c r="CD7755" s="65">
        <v>16547</v>
      </c>
      <c r="CE7755" s="65">
        <v>18342</v>
      </c>
      <c r="CF7755" s="65">
        <v>1183.1179999999999</v>
      </c>
      <c r="CG7755" s="65">
        <v>1044.807</v>
      </c>
      <c r="CH7755" s="65">
        <v>1159.8050000000001</v>
      </c>
      <c r="CI7755" s="65">
        <v>820.21500000000003</v>
      </c>
      <c r="CJ7755" s="65">
        <v>771.22400000000005</v>
      </c>
      <c r="CK7755" s="65">
        <v>1084.8889999999999</v>
      </c>
      <c r="CL7755" s="65">
        <v>1517.645</v>
      </c>
      <c r="CM7755" s="65">
        <v>1887.298</v>
      </c>
      <c r="CN7755" s="65">
        <v>1643.5419999999999</v>
      </c>
      <c r="CO7755" s="65">
        <v>1706.86</v>
      </c>
      <c r="CP7755" s="65">
        <v>1363.3789999999999</v>
      </c>
      <c r="CQ7755" s="65">
        <v>1511.2180000000001</v>
      </c>
      <c r="CR7755" s="65">
        <v>184573</v>
      </c>
      <c r="CS7755" s="65">
        <v>184573</v>
      </c>
      <c r="CT7755" s="65">
        <v>190478</v>
      </c>
      <c r="CU7755" s="65">
        <v>190478</v>
      </c>
      <c r="CV7755" s="65">
        <v>15694</v>
      </c>
      <c r="CW7755" s="63">
        <v>2020</v>
      </c>
    </row>
    <row r="7756" spans="1:101" s="55" customFormat="1" hidden="1" x14ac:dyDescent="0.25">
      <c r="A7756" s="55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63">
        <v>55640</v>
      </c>
      <c r="F7756" s="64" t="s">
        <v>20</v>
      </c>
      <c r="G7756" s="63" t="s">
        <v>501</v>
      </c>
      <c r="H7756" s="64" t="s">
        <v>6149</v>
      </c>
      <c r="I7756" s="64" t="s">
        <v>6150</v>
      </c>
      <c r="J7756" s="63">
        <v>56928</v>
      </c>
      <c r="K7756" s="64" t="s">
        <v>711</v>
      </c>
      <c r="L7756" s="64" t="s">
        <v>712</v>
      </c>
      <c r="M7756" s="64" t="s">
        <v>841</v>
      </c>
      <c r="N7756" s="64" t="s">
        <v>404</v>
      </c>
      <c r="O7756" s="63">
        <v>22</v>
      </c>
      <c r="P7756" s="63">
        <v>2</v>
      </c>
      <c r="Q7756" s="64" t="s">
        <v>27</v>
      </c>
      <c r="R7756" s="64" t="s">
        <v>38</v>
      </c>
      <c r="S7756" s="64" t="s">
        <v>60</v>
      </c>
      <c r="T7756" s="64" t="s">
        <v>60</v>
      </c>
      <c r="U7756" s="64" t="s">
        <v>569</v>
      </c>
      <c r="V7756" s="64" t="s">
        <v>506</v>
      </c>
      <c r="W7756" s="64" t="s">
        <v>517</v>
      </c>
      <c r="X7756" s="65">
        <v>851501</v>
      </c>
      <c r="Y7756" s="65">
        <v>773489</v>
      </c>
      <c r="Z7756" s="65">
        <v>802834</v>
      </c>
      <c r="AA7756" s="65">
        <v>587027</v>
      </c>
      <c r="AB7756" s="65">
        <v>502123</v>
      </c>
      <c r="AC7756" s="65">
        <v>769984</v>
      </c>
      <c r="AD7756" s="65">
        <v>1106714</v>
      </c>
      <c r="AE7756" s="65">
        <v>825445</v>
      </c>
      <c r="AF7756" s="65">
        <v>539928</v>
      </c>
      <c r="AG7756" s="65">
        <v>570169</v>
      </c>
      <c r="AH7756" s="65">
        <v>264891</v>
      </c>
      <c r="AI7756" s="65">
        <v>598523</v>
      </c>
      <c r="AJ7756" s="65">
        <v>851501</v>
      </c>
      <c r="AK7756" s="65">
        <v>773489</v>
      </c>
      <c r="AL7756" s="65">
        <v>802834</v>
      </c>
      <c r="AM7756" s="65">
        <v>587027</v>
      </c>
      <c r="AN7756" s="65">
        <v>502123</v>
      </c>
      <c r="AO7756" s="65">
        <v>769984</v>
      </c>
      <c r="AP7756" s="65">
        <v>1106714</v>
      </c>
      <c r="AQ7756" s="65">
        <v>825445</v>
      </c>
      <c r="AR7756" s="65">
        <v>539928</v>
      </c>
      <c r="AS7756" s="65">
        <v>570169</v>
      </c>
      <c r="AT7756" s="65">
        <v>264891</v>
      </c>
      <c r="AU7756" s="65">
        <v>598523</v>
      </c>
      <c r="AV7756" s="66">
        <v>1.05</v>
      </c>
      <c r="AW7756" s="66">
        <v>1.05</v>
      </c>
      <c r="AX7756" s="66">
        <v>1.05</v>
      </c>
      <c r="AY7756" s="66">
        <v>1.05</v>
      </c>
      <c r="AZ7756" s="66">
        <v>1.05</v>
      </c>
      <c r="BA7756" s="66">
        <v>1.05</v>
      </c>
      <c r="BB7756" s="66">
        <v>1.05</v>
      </c>
      <c r="BC7756" s="66">
        <v>1.05</v>
      </c>
      <c r="BD7756" s="66">
        <v>1.05</v>
      </c>
      <c r="BE7756" s="66">
        <v>1.05</v>
      </c>
      <c r="BF7756" s="66">
        <v>1.05</v>
      </c>
      <c r="BG7756" s="66">
        <v>1.05</v>
      </c>
      <c r="BH7756" s="65">
        <v>894076</v>
      </c>
      <c r="BI7756" s="65">
        <v>812163</v>
      </c>
      <c r="BJ7756" s="65">
        <v>842976</v>
      </c>
      <c r="BK7756" s="65">
        <v>616378</v>
      </c>
      <c r="BL7756" s="65">
        <v>527229</v>
      </c>
      <c r="BM7756" s="65">
        <v>808483</v>
      </c>
      <c r="BN7756" s="65">
        <v>1162050</v>
      </c>
      <c r="BO7756" s="65">
        <v>866717</v>
      </c>
      <c r="BP7756" s="65">
        <v>566924</v>
      </c>
      <c r="BQ7756" s="65">
        <v>598677</v>
      </c>
      <c r="BR7756" s="65">
        <v>278136</v>
      </c>
      <c r="BS7756" s="65">
        <v>628449</v>
      </c>
      <c r="BT7756" s="65">
        <v>894076</v>
      </c>
      <c r="BU7756" s="65">
        <v>812163</v>
      </c>
      <c r="BV7756" s="65">
        <v>842976</v>
      </c>
      <c r="BW7756" s="65">
        <v>616378</v>
      </c>
      <c r="BX7756" s="65">
        <v>527229</v>
      </c>
      <c r="BY7756" s="65">
        <v>808483</v>
      </c>
      <c r="BZ7756" s="65">
        <v>1162050</v>
      </c>
      <c r="CA7756" s="65">
        <v>866717</v>
      </c>
      <c r="CB7756" s="65">
        <v>566924</v>
      </c>
      <c r="CC7756" s="65">
        <v>598677</v>
      </c>
      <c r="CD7756" s="65">
        <v>278136</v>
      </c>
      <c r="CE7756" s="65">
        <v>628449</v>
      </c>
      <c r="CF7756" s="65">
        <v>85970.370999999999</v>
      </c>
      <c r="CG7756" s="65">
        <v>78094.11</v>
      </c>
      <c r="CH7756" s="65">
        <v>81056.861999999994</v>
      </c>
      <c r="CI7756" s="65">
        <v>59268.311000000002</v>
      </c>
      <c r="CJ7756" s="65">
        <v>50696.078999999998</v>
      </c>
      <c r="CK7756" s="65">
        <v>77740.278999999995</v>
      </c>
      <c r="CL7756" s="65">
        <v>111737.67</v>
      </c>
      <c r="CM7756" s="65">
        <v>83339.758000000002</v>
      </c>
      <c r="CN7756" s="65">
        <v>54512.962</v>
      </c>
      <c r="CO7756" s="65">
        <v>57566.256000000001</v>
      </c>
      <c r="CP7756" s="65">
        <v>26744.351999999999</v>
      </c>
      <c r="CQ7756" s="65">
        <v>60428.991000000002</v>
      </c>
      <c r="CR7756" s="65">
        <v>8192628</v>
      </c>
      <c r="CS7756" s="65">
        <v>8192628</v>
      </c>
      <c r="CT7756" s="65">
        <v>8602258</v>
      </c>
      <c r="CU7756" s="65">
        <v>8602258</v>
      </c>
      <c r="CV7756" s="65">
        <v>827156</v>
      </c>
      <c r="CW7756" s="63">
        <v>2020</v>
      </c>
    </row>
    <row r="7757" spans="1:101" s="55" customFormat="1" hidden="1" x14ac:dyDescent="0.25">
      <c r="A7757" s="55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63">
        <v>55641</v>
      </c>
      <c r="F7757" s="64" t="s">
        <v>20</v>
      </c>
      <c r="G7757" s="63" t="s">
        <v>501</v>
      </c>
      <c r="H7757" s="64" t="s">
        <v>6151</v>
      </c>
      <c r="I7757" s="64" t="s">
        <v>2858</v>
      </c>
      <c r="J7757" s="63">
        <v>20856</v>
      </c>
      <c r="K7757" s="64" t="s">
        <v>1728</v>
      </c>
      <c r="L7757" s="64" t="s">
        <v>712</v>
      </c>
      <c r="M7757" s="64" t="s">
        <v>545</v>
      </c>
      <c r="N7757" s="64" t="s">
        <v>404</v>
      </c>
      <c r="O7757" s="63">
        <v>22</v>
      </c>
      <c r="P7757" s="63">
        <v>1</v>
      </c>
      <c r="Q7757" s="64" t="s">
        <v>21</v>
      </c>
      <c r="R7757" s="64" t="s">
        <v>41</v>
      </c>
      <c r="S7757" s="64" t="s">
        <v>60</v>
      </c>
      <c r="T7757" s="64" t="s">
        <v>60</v>
      </c>
      <c r="U7757" s="64" t="s">
        <v>546</v>
      </c>
      <c r="V7757" s="64" t="s">
        <v>516</v>
      </c>
      <c r="W7757" s="64" t="s">
        <v>517</v>
      </c>
      <c r="X7757" s="65">
        <v>239991</v>
      </c>
      <c r="Y7757" s="65">
        <v>271910</v>
      </c>
      <c r="Z7757" s="65">
        <v>327668</v>
      </c>
      <c r="AA7757" s="65">
        <v>269659</v>
      </c>
      <c r="AB7757" s="65">
        <v>207005</v>
      </c>
      <c r="AC7757" s="65">
        <v>276258</v>
      </c>
      <c r="AD7757" s="65">
        <v>124318</v>
      </c>
      <c r="AE7757" s="65">
        <v>61056</v>
      </c>
      <c r="AF7757" s="65">
        <v>0</v>
      </c>
      <c r="AG7757" s="65">
        <v>0</v>
      </c>
      <c r="AH7757" s="65">
        <v>0</v>
      </c>
      <c r="AI7757" s="65">
        <v>0</v>
      </c>
      <c r="AJ7757" s="65">
        <v>239991</v>
      </c>
      <c r="AK7757" s="65">
        <v>271910</v>
      </c>
      <c r="AL7757" s="65">
        <v>327668</v>
      </c>
      <c r="AM7757" s="65">
        <v>269659</v>
      </c>
      <c r="AN7757" s="65">
        <v>207005</v>
      </c>
      <c r="AO7757" s="65">
        <v>276258</v>
      </c>
      <c r="AP7757" s="65">
        <v>124318</v>
      </c>
      <c r="AQ7757" s="65">
        <v>61056</v>
      </c>
      <c r="AR7757" s="65">
        <v>0</v>
      </c>
      <c r="AS7757" s="65">
        <v>0</v>
      </c>
      <c r="AT7757" s="65">
        <v>0</v>
      </c>
      <c r="AU7757" s="65">
        <v>0</v>
      </c>
      <c r="AV7757" s="66">
        <v>1.0449999999999999</v>
      </c>
      <c r="AW7757" s="66">
        <v>1.046</v>
      </c>
      <c r="AX7757" s="66">
        <v>1.0449999999999999</v>
      </c>
      <c r="AY7757" s="66">
        <v>1.05</v>
      </c>
      <c r="AZ7757" s="66">
        <v>1.052</v>
      </c>
      <c r="BA7757" s="66">
        <v>1.052</v>
      </c>
      <c r="BB7757" s="66">
        <v>1.05</v>
      </c>
      <c r="BC7757" s="66">
        <v>1.071</v>
      </c>
      <c r="BD7757" s="66">
        <v>0</v>
      </c>
      <c r="BE7757" s="66">
        <v>0</v>
      </c>
      <c r="BF7757" s="66">
        <v>0</v>
      </c>
      <c r="BG7757" s="66">
        <v>0</v>
      </c>
      <c r="BH7757" s="65">
        <v>250791</v>
      </c>
      <c r="BI7757" s="65">
        <v>284418</v>
      </c>
      <c r="BJ7757" s="65">
        <v>342413</v>
      </c>
      <c r="BK7757" s="65">
        <v>283142</v>
      </c>
      <c r="BL7757" s="65">
        <v>217769</v>
      </c>
      <c r="BM7757" s="65">
        <v>290623</v>
      </c>
      <c r="BN7757" s="65">
        <v>130534</v>
      </c>
      <c r="BO7757" s="65">
        <v>65391</v>
      </c>
      <c r="BP7757" s="65">
        <v>0</v>
      </c>
      <c r="BQ7757" s="65">
        <v>0</v>
      </c>
      <c r="BR7757" s="65">
        <v>0</v>
      </c>
      <c r="BS7757" s="65">
        <v>0</v>
      </c>
      <c r="BT7757" s="65">
        <v>250791</v>
      </c>
      <c r="BU7757" s="65">
        <v>284418</v>
      </c>
      <c r="BV7757" s="65">
        <v>342413</v>
      </c>
      <c r="BW7757" s="65">
        <v>283142</v>
      </c>
      <c r="BX7757" s="65">
        <v>217769</v>
      </c>
      <c r="BY7757" s="65">
        <v>290623</v>
      </c>
      <c r="BZ7757" s="65">
        <v>130534</v>
      </c>
      <c r="CA7757" s="65">
        <v>65391</v>
      </c>
      <c r="CB7757" s="65">
        <v>0</v>
      </c>
      <c r="CC7757" s="65">
        <v>0</v>
      </c>
      <c r="CD7757" s="65">
        <v>0</v>
      </c>
      <c r="CE7757" s="65">
        <v>0</v>
      </c>
      <c r="CF7757" s="65">
        <v>156866</v>
      </c>
      <c r="CG7757" s="65">
        <v>152408</v>
      </c>
      <c r="CH7757" s="65">
        <v>161390</v>
      </c>
      <c r="CI7757" s="65">
        <v>151778</v>
      </c>
      <c r="CJ7757" s="65">
        <v>111605</v>
      </c>
      <c r="CK7757" s="65">
        <v>122036</v>
      </c>
      <c r="CL7757" s="65">
        <v>52339</v>
      </c>
      <c r="CM7757" s="65">
        <v>162338</v>
      </c>
      <c r="CN7757" s="65">
        <v>0</v>
      </c>
      <c r="CO7757" s="65">
        <v>0</v>
      </c>
      <c r="CP7757" s="65">
        <v>0</v>
      </c>
      <c r="CQ7757" s="65">
        <v>0</v>
      </c>
      <c r="CR7757" s="65">
        <v>1777865</v>
      </c>
      <c r="CS7757" s="65">
        <v>1777865</v>
      </c>
      <c r="CT7757" s="65">
        <v>1865081</v>
      </c>
      <c r="CU7757" s="65">
        <v>1865081</v>
      </c>
      <c r="CV7757" s="65">
        <v>1070760</v>
      </c>
      <c r="CW7757" s="63">
        <v>2020</v>
      </c>
    </row>
    <row r="7758" spans="1:101" s="55" customFormat="1" hidden="1" x14ac:dyDescent="0.25">
      <c r="A7758" s="55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63">
        <v>55641</v>
      </c>
      <c r="F7758" s="64" t="s">
        <v>20</v>
      </c>
      <c r="G7758" s="63" t="s">
        <v>501</v>
      </c>
      <c r="H7758" s="64" t="s">
        <v>6151</v>
      </c>
      <c r="I7758" s="64" t="s">
        <v>2858</v>
      </c>
      <c r="J7758" s="63">
        <v>20856</v>
      </c>
      <c r="K7758" s="64" t="s">
        <v>1728</v>
      </c>
      <c r="L7758" s="64" t="s">
        <v>712</v>
      </c>
      <c r="M7758" s="64" t="s">
        <v>545</v>
      </c>
      <c r="N7758" s="64" t="s">
        <v>404</v>
      </c>
      <c r="O7758" s="63">
        <v>22</v>
      </c>
      <c r="P7758" s="63">
        <v>1</v>
      </c>
      <c r="Q7758" s="64" t="s">
        <v>21</v>
      </c>
      <c r="R7758" s="64" t="s">
        <v>39</v>
      </c>
      <c r="S7758" s="64" t="s">
        <v>60</v>
      </c>
      <c r="T7758" s="64" t="s">
        <v>60</v>
      </c>
      <c r="U7758" s="64" t="s">
        <v>546</v>
      </c>
      <c r="V7758" s="64" t="s">
        <v>516</v>
      </c>
      <c r="W7758" s="64" t="s">
        <v>517</v>
      </c>
      <c r="X7758" s="65">
        <v>2623869</v>
      </c>
      <c r="Y7758" s="65">
        <v>2342608</v>
      </c>
      <c r="Z7758" s="65">
        <v>2472910</v>
      </c>
      <c r="AA7758" s="65">
        <v>2348390</v>
      </c>
      <c r="AB7758" s="65">
        <v>1720417</v>
      </c>
      <c r="AC7758" s="65">
        <v>1768583</v>
      </c>
      <c r="AD7758" s="65">
        <v>757997</v>
      </c>
      <c r="AE7758" s="65">
        <v>2705385</v>
      </c>
      <c r="AF7758" s="65">
        <v>0</v>
      </c>
      <c r="AG7758" s="65">
        <v>0</v>
      </c>
      <c r="AH7758" s="65">
        <v>0</v>
      </c>
      <c r="AI7758" s="65">
        <v>229638</v>
      </c>
      <c r="AJ7758" s="65">
        <v>2623869</v>
      </c>
      <c r="AK7758" s="65">
        <v>2342608</v>
      </c>
      <c r="AL7758" s="65">
        <v>2472910</v>
      </c>
      <c r="AM7758" s="65">
        <v>2348390</v>
      </c>
      <c r="AN7758" s="65">
        <v>1720417</v>
      </c>
      <c r="AO7758" s="65">
        <v>1768583</v>
      </c>
      <c r="AP7758" s="65">
        <v>757997</v>
      </c>
      <c r="AQ7758" s="65">
        <v>2705385</v>
      </c>
      <c r="AR7758" s="65">
        <v>0</v>
      </c>
      <c r="AS7758" s="65">
        <v>0</v>
      </c>
      <c r="AT7758" s="65">
        <v>0</v>
      </c>
      <c r="AU7758" s="65">
        <v>229638</v>
      </c>
      <c r="AV7758" s="66">
        <v>1.0449999999999999</v>
      </c>
      <c r="AW7758" s="66">
        <v>1.046</v>
      </c>
      <c r="AX7758" s="66">
        <v>1.0449999999999999</v>
      </c>
      <c r="AY7758" s="66">
        <v>1.05</v>
      </c>
      <c r="AZ7758" s="66">
        <v>1.052</v>
      </c>
      <c r="BA7758" s="66">
        <v>1.052</v>
      </c>
      <c r="BB7758" s="66">
        <v>1.05</v>
      </c>
      <c r="BC7758" s="66">
        <v>1.071</v>
      </c>
      <c r="BD7758" s="66">
        <v>0</v>
      </c>
      <c r="BE7758" s="66">
        <v>0</v>
      </c>
      <c r="BF7758" s="66">
        <v>0</v>
      </c>
      <c r="BG7758" s="66">
        <v>1.054</v>
      </c>
      <c r="BH7758" s="65">
        <v>2741943</v>
      </c>
      <c r="BI7758" s="65">
        <v>2450368</v>
      </c>
      <c r="BJ7758" s="65">
        <v>2584191</v>
      </c>
      <c r="BK7758" s="65">
        <v>2465810</v>
      </c>
      <c r="BL7758" s="65">
        <v>1809879</v>
      </c>
      <c r="BM7758" s="65">
        <v>1860549</v>
      </c>
      <c r="BN7758" s="65">
        <v>795897</v>
      </c>
      <c r="BO7758" s="65">
        <v>2897467</v>
      </c>
      <c r="BP7758" s="65">
        <v>0</v>
      </c>
      <c r="BQ7758" s="65">
        <v>0</v>
      </c>
      <c r="BR7758" s="65">
        <v>0</v>
      </c>
      <c r="BS7758" s="65">
        <v>242038</v>
      </c>
      <c r="BT7758" s="65">
        <v>2741943</v>
      </c>
      <c r="BU7758" s="65">
        <v>2450368</v>
      </c>
      <c r="BV7758" s="65">
        <v>2584191</v>
      </c>
      <c r="BW7758" s="65">
        <v>2465810</v>
      </c>
      <c r="BX7758" s="65">
        <v>1809879</v>
      </c>
      <c r="BY7758" s="65">
        <v>1860549</v>
      </c>
      <c r="BZ7758" s="65">
        <v>795897</v>
      </c>
      <c r="CA7758" s="65">
        <v>2897467</v>
      </c>
      <c r="CB7758" s="65">
        <v>0</v>
      </c>
      <c r="CC7758" s="65">
        <v>0</v>
      </c>
      <c r="CD7758" s="65">
        <v>0</v>
      </c>
      <c r="CE7758" s="65">
        <v>242038</v>
      </c>
      <c r="CF7758" s="65">
        <v>247978</v>
      </c>
      <c r="CG7758" s="65">
        <v>232739</v>
      </c>
      <c r="CH7758" s="65">
        <v>228862</v>
      </c>
      <c r="CI7758" s="65">
        <v>217526</v>
      </c>
      <c r="CJ7758" s="65">
        <v>154195</v>
      </c>
      <c r="CK7758" s="65">
        <v>158243</v>
      </c>
      <c r="CL7758" s="65">
        <v>67993</v>
      </c>
      <c r="CM7758" s="65">
        <v>258030</v>
      </c>
      <c r="CN7758" s="65">
        <v>-505</v>
      </c>
      <c r="CO7758" s="65">
        <v>-972</v>
      </c>
      <c r="CP7758" s="65">
        <v>-1002</v>
      </c>
      <c r="CQ7758" s="65">
        <v>28493</v>
      </c>
      <c r="CR7758" s="65">
        <v>16969797</v>
      </c>
      <c r="CS7758" s="65">
        <v>16969797</v>
      </c>
      <c r="CT7758" s="65">
        <v>17848142</v>
      </c>
      <c r="CU7758" s="65">
        <v>17848142</v>
      </c>
      <c r="CV7758" s="65">
        <v>1591580</v>
      </c>
      <c r="CW7758" s="63">
        <v>2020</v>
      </c>
    </row>
    <row r="7759" spans="1:101" s="55" customFormat="1" hidden="1" x14ac:dyDescent="0.25">
      <c r="A7759" s="55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63">
        <v>55645</v>
      </c>
      <c r="F7759" s="64" t="s">
        <v>20</v>
      </c>
      <c r="G7759" s="63" t="s">
        <v>501</v>
      </c>
      <c r="H7759" s="64" t="s">
        <v>6152</v>
      </c>
      <c r="I7759" s="64" t="s">
        <v>919</v>
      </c>
      <c r="J7759" s="63">
        <v>15466</v>
      </c>
      <c r="K7759" s="64" t="s">
        <v>916</v>
      </c>
      <c r="L7759" s="64" t="s">
        <v>625</v>
      </c>
      <c r="M7759" s="64" t="s">
        <v>526</v>
      </c>
      <c r="N7759" s="64" t="s">
        <v>404</v>
      </c>
      <c r="O7759" s="63">
        <v>22</v>
      </c>
      <c r="P7759" s="63">
        <v>1</v>
      </c>
      <c r="Q7759" s="64" t="s">
        <v>21</v>
      </c>
      <c r="R7759" s="64" t="s">
        <v>38</v>
      </c>
      <c r="S7759" s="64" t="s">
        <v>61</v>
      </c>
      <c r="T7759" s="64" t="s">
        <v>61</v>
      </c>
      <c r="U7759" s="64" t="s">
        <v>917</v>
      </c>
      <c r="V7759" s="64" t="s">
        <v>516</v>
      </c>
      <c r="W7759" s="64" t="s">
        <v>507</v>
      </c>
      <c r="X7759" s="65">
        <v>0</v>
      </c>
      <c r="Y7759" s="65">
        <v>0</v>
      </c>
      <c r="Z7759" s="65">
        <v>0</v>
      </c>
      <c r="AA7759" s="65">
        <v>0</v>
      </c>
      <c r="AB7759" s="65">
        <v>0</v>
      </c>
      <c r="AC7759" s="65">
        <v>0</v>
      </c>
      <c r="AD7759" s="65">
        <v>0</v>
      </c>
      <c r="AE7759" s="65">
        <v>0</v>
      </c>
      <c r="AF7759" s="65">
        <v>0</v>
      </c>
      <c r="AG7759" s="65">
        <v>0</v>
      </c>
      <c r="AH7759" s="65">
        <v>245</v>
      </c>
      <c r="AI7759" s="65">
        <v>85</v>
      </c>
      <c r="AJ7759" s="65">
        <v>0</v>
      </c>
      <c r="AK7759" s="65">
        <v>0</v>
      </c>
      <c r="AL7759" s="65">
        <v>0</v>
      </c>
      <c r="AM7759" s="65">
        <v>0</v>
      </c>
      <c r="AN7759" s="65">
        <v>0</v>
      </c>
      <c r="AO7759" s="65">
        <v>0</v>
      </c>
      <c r="AP7759" s="65">
        <v>0</v>
      </c>
      <c r="AQ7759" s="65">
        <v>0</v>
      </c>
      <c r="AR7759" s="65">
        <v>0</v>
      </c>
      <c r="AS7759" s="65">
        <v>0</v>
      </c>
      <c r="AT7759" s="65">
        <v>245</v>
      </c>
      <c r="AU7759" s="65">
        <v>85</v>
      </c>
      <c r="AV7759" s="66">
        <v>0</v>
      </c>
      <c r="AW7759" s="66">
        <v>0</v>
      </c>
      <c r="AX7759" s="66">
        <v>0</v>
      </c>
      <c r="AY7759" s="66">
        <v>0</v>
      </c>
      <c r="AZ7759" s="66">
        <v>0</v>
      </c>
      <c r="BA7759" s="66">
        <v>0</v>
      </c>
      <c r="BB7759" s="66">
        <v>0</v>
      </c>
      <c r="BC7759" s="66">
        <v>0</v>
      </c>
      <c r="BD7759" s="66">
        <v>0</v>
      </c>
      <c r="BE7759" s="66">
        <v>0</v>
      </c>
      <c r="BF7759" s="66">
        <v>5.8040000000000003</v>
      </c>
      <c r="BG7759" s="66">
        <v>5.7960000000000003</v>
      </c>
      <c r="BH7759" s="65">
        <v>0</v>
      </c>
      <c r="BI7759" s="65">
        <v>0</v>
      </c>
      <c r="BJ7759" s="65">
        <v>0</v>
      </c>
      <c r="BK7759" s="65">
        <v>0</v>
      </c>
      <c r="BL7759" s="65">
        <v>0</v>
      </c>
      <c r="BM7759" s="65">
        <v>0</v>
      </c>
      <c r="BN7759" s="65">
        <v>0</v>
      </c>
      <c r="BO7759" s="65">
        <v>0</v>
      </c>
      <c r="BP7759" s="65">
        <v>0</v>
      </c>
      <c r="BQ7759" s="65">
        <v>0</v>
      </c>
      <c r="BR7759" s="65">
        <v>1422</v>
      </c>
      <c r="BS7759" s="65">
        <v>493</v>
      </c>
      <c r="BT7759" s="65">
        <v>0</v>
      </c>
      <c r="BU7759" s="65">
        <v>0</v>
      </c>
      <c r="BV7759" s="65">
        <v>0</v>
      </c>
      <c r="BW7759" s="65">
        <v>0</v>
      </c>
      <c r="BX7759" s="65">
        <v>0</v>
      </c>
      <c r="BY7759" s="65">
        <v>0</v>
      </c>
      <c r="BZ7759" s="65">
        <v>0</v>
      </c>
      <c r="CA7759" s="65">
        <v>0</v>
      </c>
      <c r="CB7759" s="65">
        <v>0</v>
      </c>
      <c r="CC7759" s="65">
        <v>0</v>
      </c>
      <c r="CD7759" s="65">
        <v>1422</v>
      </c>
      <c r="CE7759" s="65">
        <v>493</v>
      </c>
      <c r="CF7759" s="65">
        <v>0</v>
      </c>
      <c r="CG7759" s="65">
        <v>0</v>
      </c>
      <c r="CH7759" s="65">
        <v>0</v>
      </c>
      <c r="CI7759" s="65">
        <v>0</v>
      </c>
      <c r="CJ7759" s="65">
        <v>0</v>
      </c>
      <c r="CK7759" s="65">
        <v>0</v>
      </c>
      <c r="CL7759" s="65">
        <v>0</v>
      </c>
      <c r="CM7759" s="65">
        <v>0</v>
      </c>
      <c r="CN7759" s="65">
        <v>0</v>
      </c>
      <c r="CO7759" s="65">
        <v>0</v>
      </c>
      <c r="CP7759" s="65">
        <v>111.134</v>
      </c>
      <c r="CQ7759" s="65">
        <v>38.829000000000001</v>
      </c>
      <c r="CR7759" s="65">
        <v>330</v>
      </c>
      <c r="CS7759" s="65">
        <v>330</v>
      </c>
      <c r="CT7759" s="65">
        <v>1915</v>
      </c>
      <c r="CU7759" s="65">
        <v>1915</v>
      </c>
      <c r="CV7759" s="65">
        <v>149.96299999999999</v>
      </c>
      <c r="CW7759" s="63">
        <v>2020</v>
      </c>
    </row>
    <row r="7760" spans="1:101" s="55" customFormat="1" hidden="1" x14ac:dyDescent="0.25">
      <c r="A7760" s="55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63">
        <v>55645</v>
      </c>
      <c r="F7760" s="64" t="s">
        <v>20</v>
      </c>
      <c r="G7760" s="63" t="s">
        <v>501</v>
      </c>
      <c r="H7760" s="64" t="s">
        <v>6152</v>
      </c>
      <c r="I7760" s="64" t="s">
        <v>919</v>
      </c>
      <c r="J7760" s="63">
        <v>15466</v>
      </c>
      <c r="K7760" s="64" t="s">
        <v>916</v>
      </c>
      <c r="L7760" s="64" t="s">
        <v>625</v>
      </c>
      <c r="M7760" s="64" t="s">
        <v>526</v>
      </c>
      <c r="N7760" s="64" t="s">
        <v>404</v>
      </c>
      <c r="O7760" s="63">
        <v>22</v>
      </c>
      <c r="P7760" s="63">
        <v>1</v>
      </c>
      <c r="Q7760" s="64" t="s">
        <v>21</v>
      </c>
      <c r="R7760" s="64" t="s">
        <v>38</v>
      </c>
      <c r="S7760" s="64" t="s">
        <v>60</v>
      </c>
      <c r="T7760" s="64" t="s">
        <v>60</v>
      </c>
      <c r="U7760" s="64" t="s">
        <v>917</v>
      </c>
      <c r="V7760" s="64" t="s">
        <v>516</v>
      </c>
      <c r="W7760" s="64" t="s">
        <v>517</v>
      </c>
      <c r="X7760" s="65">
        <v>468725</v>
      </c>
      <c r="Y7760" s="65">
        <v>620044</v>
      </c>
      <c r="Z7760" s="65">
        <v>1018136</v>
      </c>
      <c r="AA7760" s="65">
        <v>624082</v>
      </c>
      <c r="AB7760" s="65">
        <v>396507</v>
      </c>
      <c r="AC7760" s="65">
        <v>262645</v>
      </c>
      <c r="AD7760" s="65">
        <v>210987</v>
      </c>
      <c r="AE7760" s="65">
        <v>369711</v>
      </c>
      <c r="AF7760" s="65">
        <v>207057</v>
      </c>
      <c r="AG7760" s="65">
        <v>498998</v>
      </c>
      <c r="AH7760" s="65">
        <v>303355</v>
      </c>
      <c r="AI7760" s="65">
        <v>175552</v>
      </c>
      <c r="AJ7760" s="65">
        <v>468725</v>
      </c>
      <c r="AK7760" s="65">
        <v>620044</v>
      </c>
      <c r="AL7760" s="65">
        <v>1018136</v>
      </c>
      <c r="AM7760" s="65">
        <v>624082</v>
      </c>
      <c r="AN7760" s="65">
        <v>396507</v>
      </c>
      <c r="AO7760" s="65">
        <v>262645</v>
      </c>
      <c r="AP7760" s="65">
        <v>210987</v>
      </c>
      <c r="AQ7760" s="65">
        <v>369711</v>
      </c>
      <c r="AR7760" s="65">
        <v>207057</v>
      </c>
      <c r="AS7760" s="65">
        <v>498998</v>
      </c>
      <c r="AT7760" s="65">
        <v>303355</v>
      </c>
      <c r="AU7760" s="65">
        <v>175552</v>
      </c>
      <c r="AV7760" s="66">
        <v>1.115</v>
      </c>
      <c r="AW7760" s="66">
        <v>1.1200000000000001</v>
      </c>
      <c r="AX7760" s="66">
        <v>1.1020000000000001</v>
      </c>
      <c r="AY7760" s="66">
        <v>1.105</v>
      </c>
      <c r="AZ7760" s="66">
        <v>1.0960000000000001</v>
      </c>
      <c r="BA7760" s="66">
        <v>1.091</v>
      </c>
      <c r="BB7760" s="66">
        <v>1.093</v>
      </c>
      <c r="BC7760" s="66">
        <v>1.0940000000000001</v>
      </c>
      <c r="BD7760" s="66">
        <v>1.0980000000000001</v>
      </c>
      <c r="BE7760" s="66">
        <v>1.103</v>
      </c>
      <c r="BF7760" s="66">
        <v>1.0980000000000001</v>
      </c>
      <c r="BG7760" s="66">
        <v>1.103</v>
      </c>
      <c r="BH7760" s="65">
        <v>522628</v>
      </c>
      <c r="BI7760" s="65">
        <v>694449</v>
      </c>
      <c r="BJ7760" s="65">
        <v>1121986</v>
      </c>
      <c r="BK7760" s="65">
        <v>689611</v>
      </c>
      <c r="BL7760" s="65">
        <v>434572</v>
      </c>
      <c r="BM7760" s="65">
        <v>286546</v>
      </c>
      <c r="BN7760" s="65">
        <v>230609</v>
      </c>
      <c r="BO7760" s="65">
        <v>404464</v>
      </c>
      <c r="BP7760" s="65">
        <v>227349</v>
      </c>
      <c r="BQ7760" s="65">
        <v>550395</v>
      </c>
      <c r="BR7760" s="65">
        <v>333084</v>
      </c>
      <c r="BS7760" s="65">
        <v>193634</v>
      </c>
      <c r="BT7760" s="65">
        <v>522628</v>
      </c>
      <c r="BU7760" s="65">
        <v>694449</v>
      </c>
      <c r="BV7760" s="65">
        <v>1121986</v>
      </c>
      <c r="BW7760" s="65">
        <v>689611</v>
      </c>
      <c r="BX7760" s="65">
        <v>434572</v>
      </c>
      <c r="BY7760" s="65">
        <v>286546</v>
      </c>
      <c r="BZ7760" s="65">
        <v>230609</v>
      </c>
      <c r="CA7760" s="65">
        <v>404464</v>
      </c>
      <c r="CB7760" s="65">
        <v>227349</v>
      </c>
      <c r="CC7760" s="65">
        <v>550395</v>
      </c>
      <c r="CD7760" s="65">
        <v>333084</v>
      </c>
      <c r="CE7760" s="65">
        <v>193634</v>
      </c>
      <c r="CF7760" s="65">
        <v>44741</v>
      </c>
      <c r="CG7760" s="65">
        <v>63202</v>
      </c>
      <c r="CH7760" s="65">
        <v>99254</v>
      </c>
      <c r="CI7760" s="65">
        <v>58723</v>
      </c>
      <c r="CJ7760" s="65">
        <v>34621</v>
      </c>
      <c r="CK7760" s="65">
        <v>21120</v>
      </c>
      <c r="CL7760" s="65">
        <v>18110</v>
      </c>
      <c r="CM7760" s="65">
        <v>34333</v>
      </c>
      <c r="CN7760" s="65">
        <v>18191</v>
      </c>
      <c r="CO7760" s="65">
        <v>44601</v>
      </c>
      <c r="CP7760" s="65">
        <v>26031.866000000002</v>
      </c>
      <c r="CQ7760" s="65">
        <v>15261.171</v>
      </c>
      <c r="CR7760" s="65">
        <v>5155799</v>
      </c>
      <c r="CS7760" s="65">
        <v>5155799</v>
      </c>
      <c r="CT7760" s="65">
        <v>5689327</v>
      </c>
      <c r="CU7760" s="65">
        <v>5689327</v>
      </c>
      <c r="CV7760" s="65">
        <v>478189.04</v>
      </c>
      <c r="CW7760" s="63">
        <v>2020</v>
      </c>
    </row>
    <row r="7761" spans="1:101" s="55" customFormat="1" hidden="1" x14ac:dyDescent="0.25">
      <c r="A7761" s="55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63">
        <v>55650</v>
      </c>
      <c r="F7761" s="64" t="s">
        <v>20</v>
      </c>
      <c r="G7761" s="63" t="s">
        <v>501</v>
      </c>
      <c r="H7761" s="64" t="s">
        <v>6153</v>
      </c>
      <c r="I7761" s="64" t="s">
        <v>6154</v>
      </c>
      <c r="J7761" s="63">
        <v>15142</v>
      </c>
      <c r="K7761" s="64" t="s">
        <v>916</v>
      </c>
      <c r="L7761" s="64" t="s">
        <v>625</v>
      </c>
      <c r="M7761" s="64" t="s">
        <v>526</v>
      </c>
      <c r="N7761" s="64" t="s">
        <v>404</v>
      </c>
      <c r="O7761" s="63">
        <v>22</v>
      </c>
      <c r="P7761" s="63">
        <v>2</v>
      </c>
      <c r="Q7761" s="64" t="s">
        <v>27</v>
      </c>
      <c r="R7761" s="64" t="s">
        <v>40</v>
      </c>
      <c r="S7761" s="64" t="s">
        <v>60</v>
      </c>
      <c r="T7761" s="64" t="s">
        <v>60</v>
      </c>
      <c r="U7761" s="64" t="s">
        <v>917</v>
      </c>
      <c r="V7761" s="64" t="s">
        <v>506</v>
      </c>
      <c r="W7761" s="64" t="s">
        <v>517</v>
      </c>
      <c r="X7761" s="65">
        <v>3905</v>
      </c>
      <c r="Y7761" s="65">
        <v>5632</v>
      </c>
      <c r="Z7761" s="65">
        <v>5251</v>
      </c>
      <c r="AA7761" s="65">
        <v>4719</v>
      </c>
      <c r="AB7761" s="65">
        <v>4137</v>
      </c>
      <c r="AC7761" s="65">
        <v>5634</v>
      </c>
      <c r="AD7761" s="65">
        <v>6314</v>
      </c>
      <c r="AE7761" s="65">
        <v>6425</v>
      </c>
      <c r="AF7761" s="65">
        <v>4919</v>
      </c>
      <c r="AG7761" s="65">
        <v>4540</v>
      </c>
      <c r="AH7761" s="65">
        <v>4067</v>
      </c>
      <c r="AI7761" s="65">
        <v>4535</v>
      </c>
      <c r="AJ7761" s="65">
        <v>3905</v>
      </c>
      <c r="AK7761" s="65">
        <v>5632</v>
      </c>
      <c r="AL7761" s="65">
        <v>5251</v>
      </c>
      <c r="AM7761" s="65">
        <v>4719</v>
      </c>
      <c r="AN7761" s="65">
        <v>4137</v>
      </c>
      <c r="AO7761" s="65">
        <v>5634</v>
      </c>
      <c r="AP7761" s="65">
        <v>6314</v>
      </c>
      <c r="AQ7761" s="65">
        <v>6425</v>
      </c>
      <c r="AR7761" s="65">
        <v>4919</v>
      </c>
      <c r="AS7761" s="65">
        <v>4540</v>
      </c>
      <c r="AT7761" s="65">
        <v>4067</v>
      </c>
      <c r="AU7761" s="65">
        <v>4535</v>
      </c>
      <c r="AV7761" s="66">
        <v>1.03</v>
      </c>
      <c r="AW7761" s="66">
        <v>1.03</v>
      </c>
      <c r="AX7761" s="66">
        <v>1.03</v>
      </c>
      <c r="AY7761" s="66">
        <v>1.03</v>
      </c>
      <c r="AZ7761" s="66">
        <v>1.03</v>
      </c>
      <c r="BA7761" s="66">
        <v>1.03</v>
      </c>
      <c r="BB7761" s="66">
        <v>1.03</v>
      </c>
      <c r="BC7761" s="66">
        <v>1.03</v>
      </c>
      <c r="BD7761" s="66">
        <v>1.03</v>
      </c>
      <c r="BE7761" s="66">
        <v>1.03</v>
      </c>
      <c r="BF7761" s="66">
        <v>1.03</v>
      </c>
      <c r="BG7761" s="66">
        <v>1.03</v>
      </c>
      <c r="BH7761" s="65">
        <v>4022</v>
      </c>
      <c r="BI7761" s="65">
        <v>5801</v>
      </c>
      <c r="BJ7761" s="65">
        <v>5409</v>
      </c>
      <c r="BK7761" s="65">
        <v>4861</v>
      </c>
      <c r="BL7761" s="65">
        <v>4261</v>
      </c>
      <c r="BM7761" s="65">
        <v>5803</v>
      </c>
      <c r="BN7761" s="65">
        <v>6503</v>
      </c>
      <c r="BO7761" s="65">
        <v>6618</v>
      </c>
      <c r="BP7761" s="65">
        <v>5067</v>
      </c>
      <c r="BQ7761" s="65">
        <v>4676</v>
      </c>
      <c r="BR7761" s="65">
        <v>4189</v>
      </c>
      <c r="BS7761" s="65">
        <v>4671</v>
      </c>
      <c r="BT7761" s="65">
        <v>4022</v>
      </c>
      <c r="BU7761" s="65">
        <v>5801</v>
      </c>
      <c r="BV7761" s="65">
        <v>5409</v>
      </c>
      <c r="BW7761" s="65">
        <v>4861</v>
      </c>
      <c r="BX7761" s="65">
        <v>4261</v>
      </c>
      <c r="BY7761" s="65">
        <v>5803</v>
      </c>
      <c r="BZ7761" s="65">
        <v>6503</v>
      </c>
      <c r="CA7761" s="65">
        <v>6618</v>
      </c>
      <c r="CB7761" s="65">
        <v>5067</v>
      </c>
      <c r="CC7761" s="65">
        <v>4676</v>
      </c>
      <c r="CD7761" s="65">
        <v>4189</v>
      </c>
      <c r="CE7761" s="65">
        <v>4671</v>
      </c>
      <c r="CF7761" s="65">
        <v>430.46100000000001</v>
      </c>
      <c r="CG7761" s="65">
        <v>620.97799999999995</v>
      </c>
      <c r="CH7761" s="65">
        <v>579.01300000000003</v>
      </c>
      <c r="CI7761" s="65">
        <v>520.28700000000003</v>
      </c>
      <c r="CJ7761" s="65">
        <v>456.11900000000003</v>
      </c>
      <c r="CK7761" s="65">
        <v>621.19200000000001</v>
      </c>
      <c r="CL7761" s="65">
        <v>696.10699999999997</v>
      </c>
      <c r="CM7761" s="65">
        <v>708.41499999999996</v>
      </c>
      <c r="CN7761" s="65">
        <v>542.39300000000003</v>
      </c>
      <c r="CO7761" s="65">
        <v>500.53500000000003</v>
      </c>
      <c r="CP7761" s="65">
        <v>448.44</v>
      </c>
      <c r="CQ7761" s="65">
        <v>500.06</v>
      </c>
      <c r="CR7761" s="65">
        <v>60078</v>
      </c>
      <c r="CS7761" s="65">
        <v>60078</v>
      </c>
      <c r="CT7761" s="65">
        <v>61881</v>
      </c>
      <c r="CU7761" s="65">
        <v>61881</v>
      </c>
      <c r="CV7761" s="65">
        <v>6624</v>
      </c>
      <c r="CW7761" s="63">
        <v>2020</v>
      </c>
    </row>
    <row r="7762" spans="1:101" s="55" customFormat="1" hidden="1" x14ac:dyDescent="0.25">
      <c r="A7762" s="55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63">
        <v>55651</v>
      </c>
      <c r="F7762" s="64" t="s">
        <v>20</v>
      </c>
      <c r="G7762" s="63" t="s">
        <v>501</v>
      </c>
      <c r="H7762" s="64" t="s">
        <v>6155</v>
      </c>
      <c r="I7762" s="64" t="s">
        <v>1461</v>
      </c>
      <c r="J7762" s="63">
        <v>22500</v>
      </c>
      <c r="K7762" s="64" t="s">
        <v>683</v>
      </c>
      <c r="L7762" s="64" t="s">
        <v>525</v>
      </c>
      <c r="M7762" s="64" t="s">
        <v>545</v>
      </c>
      <c r="N7762" s="64" t="s">
        <v>404</v>
      </c>
      <c r="O7762" s="63">
        <v>22</v>
      </c>
      <c r="P7762" s="63">
        <v>1</v>
      </c>
      <c r="Q7762" s="64" t="s">
        <v>21</v>
      </c>
      <c r="R7762" s="64" t="s">
        <v>38</v>
      </c>
      <c r="S7762" s="64" t="s">
        <v>60</v>
      </c>
      <c r="T7762" s="64" t="s">
        <v>60</v>
      </c>
      <c r="U7762" s="64" t="s">
        <v>574</v>
      </c>
      <c r="V7762" s="64" t="s">
        <v>506</v>
      </c>
      <c r="W7762" s="64" t="s">
        <v>517</v>
      </c>
      <c r="X7762" s="65">
        <v>74807</v>
      </c>
      <c r="Y7762" s="65">
        <v>68136</v>
      </c>
      <c r="Z7762" s="65">
        <v>63288</v>
      </c>
      <c r="AA7762" s="65">
        <v>49564</v>
      </c>
      <c r="AB7762" s="65">
        <v>64936</v>
      </c>
      <c r="AC7762" s="65">
        <v>74161</v>
      </c>
      <c r="AD7762" s="65">
        <v>103261</v>
      </c>
      <c r="AE7762" s="65">
        <v>86916</v>
      </c>
      <c r="AF7762" s="65">
        <v>67235</v>
      </c>
      <c r="AG7762" s="65">
        <v>50311</v>
      </c>
      <c r="AH7762" s="65">
        <v>36421</v>
      </c>
      <c r="AI7762" s="65">
        <v>58780</v>
      </c>
      <c r="AJ7762" s="65">
        <v>74807</v>
      </c>
      <c r="AK7762" s="65">
        <v>68136</v>
      </c>
      <c r="AL7762" s="65">
        <v>63288</v>
      </c>
      <c r="AM7762" s="65">
        <v>49564</v>
      </c>
      <c r="AN7762" s="65">
        <v>64936</v>
      </c>
      <c r="AO7762" s="65">
        <v>74161</v>
      </c>
      <c r="AP7762" s="65">
        <v>103261</v>
      </c>
      <c r="AQ7762" s="65">
        <v>86916</v>
      </c>
      <c r="AR7762" s="65">
        <v>67235</v>
      </c>
      <c r="AS7762" s="65">
        <v>50311</v>
      </c>
      <c r="AT7762" s="65">
        <v>36421</v>
      </c>
      <c r="AU7762" s="65">
        <v>58780</v>
      </c>
      <c r="AV7762" s="66">
        <v>1</v>
      </c>
      <c r="AW7762" s="66">
        <v>1</v>
      </c>
      <c r="AX7762" s="66">
        <v>1</v>
      </c>
      <c r="AY7762" s="66">
        <v>1</v>
      </c>
      <c r="AZ7762" s="66">
        <v>1</v>
      </c>
      <c r="BA7762" s="66">
        <v>1</v>
      </c>
      <c r="BB7762" s="66">
        <v>1</v>
      </c>
      <c r="BC7762" s="66">
        <v>1</v>
      </c>
      <c r="BD7762" s="66">
        <v>1</v>
      </c>
      <c r="BE7762" s="66">
        <v>1</v>
      </c>
      <c r="BF7762" s="66">
        <v>1</v>
      </c>
      <c r="BG7762" s="66">
        <v>1</v>
      </c>
      <c r="BH7762" s="65">
        <v>74807</v>
      </c>
      <c r="BI7762" s="65">
        <v>68136</v>
      </c>
      <c r="BJ7762" s="65">
        <v>63288</v>
      </c>
      <c r="BK7762" s="65">
        <v>49564</v>
      </c>
      <c r="BL7762" s="65">
        <v>64936</v>
      </c>
      <c r="BM7762" s="65">
        <v>74161</v>
      </c>
      <c r="BN7762" s="65">
        <v>103261</v>
      </c>
      <c r="BO7762" s="65">
        <v>86916</v>
      </c>
      <c r="BP7762" s="65">
        <v>67235</v>
      </c>
      <c r="BQ7762" s="65">
        <v>50311</v>
      </c>
      <c r="BR7762" s="65">
        <v>36421</v>
      </c>
      <c r="BS7762" s="65">
        <v>58780</v>
      </c>
      <c r="BT7762" s="65">
        <v>74807</v>
      </c>
      <c r="BU7762" s="65">
        <v>68136</v>
      </c>
      <c r="BV7762" s="65">
        <v>63288</v>
      </c>
      <c r="BW7762" s="65">
        <v>49564</v>
      </c>
      <c r="BX7762" s="65">
        <v>64936</v>
      </c>
      <c r="BY7762" s="65">
        <v>74161</v>
      </c>
      <c r="BZ7762" s="65">
        <v>103261</v>
      </c>
      <c r="CA7762" s="65">
        <v>86916</v>
      </c>
      <c r="CB7762" s="65">
        <v>67235</v>
      </c>
      <c r="CC7762" s="65">
        <v>50311</v>
      </c>
      <c r="CD7762" s="65">
        <v>36421</v>
      </c>
      <c r="CE7762" s="65">
        <v>58780</v>
      </c>
      <c r="CF7762" s="65">
        <v>5389.973</v>
      </c>
      <c r="CG7762" s="65">
        <v>4909.3050000000003</v>
      </c>
      <c r="CH7762" s="65">
        <v>4559.9780000000001</v>
      </c>
      <c r="CI7762" s="65">
        <v>3571.1889999999999</v>
      </c>
      <c r="CJ7762" s="65">
        <v>4678.7420000000002</v>
      </c>
      <c r="CK7762" s="65">
        <v>5343.4470000000001</v>
      </c>
      <c r="CL7762" s="65">
        <v>7440.1379999999999</v>
      </c>
      <c r="CM7762" s="65">
        <v>6262.4279999999999</v>
      </c>
      <c r="CN7762" s="65">
        <v>4844.3919999999998</v>
      </c>
      <c r="CO7762" s="65">
        <v>3624.9659999999999</v>
      </c>
      <c r="CP7762" s="65">
        <v>2624.2280000000001</v>
      </c>
      <c r="CQ7762" s="65">
        <v>4235.2139999999999</v>
      </c>
      <c r="CR7762" s="65">
        <v>797816</v>
      </c>
      <c r="CS7762" s="65">
        <v>797816</v>
      </c>
      <c r="CT7762" s="65">
        <v>797816</v>
      </c>
      <c r="CU7762" s="65">
        <v>797816</v>
      </c>
      <c r="CV7762" s="65">
        <v>57484</v>
      </c>
      <c r="CW7762" s="63">
        <v>2020</v>
      </c>
    </row>
    <row r="7763" spans="1:101" s="55" customFormat="1" hidden="1" x14ac:dyDescent="0.25">
      <c r="A7763" s="55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63">
        <v>55654</v>
      </c>
      <c r="F7763" s="64" t="s">
        <v>20</v>
      </c>
      <c r="G7763" s="63" t="s">
        <v>501</v>
      </c>
      <c r="H7763" s="64" t="s">
        <v>6156</v>
      </c>
      <c r="I7763" s="64" t="s">
        <v>6157</v>
      </c>
      <c r="J7763" s="63">
        <v>61320</v>
      </c>
      <c r="K7763" s="64" t="s">
        <v>2466</v>
      </c>
      <c r="L7763" s="64" t="s">
        <v>604</v>
      </c>
      <c r="M7763" s="64" t="s">
        <v>841</v>
      </c>
      <c r="N7763" s="64" t="s">
        <v>404</v>
      </c>
      <c r="O7763" s="63">
        <v>22</v>
      </c>
      <c r="P7763" s="63">
        <v>2</v>
      </c>
      <c r="Q7763" s="64" t="s">
        <v>27</v>
      </c>
      <c r="R7763" s="64" t="s">
        <v>38</v>
      </c>
      <c r="S7763" s="64" t="s">
        <v>61</v>
      </c>
      <c r="T7763" s="64" t="s">
        <v>61</v>
      </c>
      <c r="U7763" s="64" t="s">
        <v>569</v>
      </c>
      <c r="V7763" s="64" t="s">
        <v>506</v>
      </c>
      <c r="W7763" s="64" t="s">
        <v>507</v>
      </c>
      <c r="X7763" s="65">
        <v>0</v>
      </c>
      <c r="Y7763" s="65">
        <v>0</v>
      </c>
      <c r="Z7763" s="65">
        <v>0</v>
      </c>
      <c r="AA7763" s="65">
        <v>0</v>
      </c>
      <c r="AB7763" s="65">
        <v>0</v>
      </c>
      <c r="AC7763" s="65">
        <v>0</v>
      </c>
      <c r="AD7763" s="65">
        <v>0</v>
      </c>
      <c r="AE7763" s="65">
        <v>0</v>
      </c>
      <c r="AF7763" s="65">
        <v>0</v>
      </c>
      <c r="AG7763" s="65">
        <v>0</v>
      </c>
      <c r="AH7763" s="65">
        <v>0</v>
      </c>
      <c r="AI7763" s="65">
        <v>0</v>
      </c>
      <c r="AJ7763" s="65">
        <v>0</v>
      </c>
      <c r="AK7763" s="65">
        <v>0</v>
      </c>
      <c r="AL7763" s="65">
        <v>0</v>
      </c>
      <c r="AM7763" s="65">
        <v>0</v>
      </c>
      <c r="AN7763" s="65">
        <v>0</v>
      </c>
      <c r="AO7763" s="65">
        <v>0</v>
      </c>
      <c r="AP7763" s="65">
        <v>0</v>
      </c>
      <c r="AQ7763" s="65">
        <v>0</v>
      </c>
      <c r="AR7763" s="65">
        <v>0</v>
      </c>
      <c r="AS7763" s="65">
        <v>0</v>
      </c>
      <c r="AT7763" s="65">
        <v>0</v>
      </c>
      <c r="AU7763" s="65">
        <v>0</v>
      </c>
      <c r="AV7763" s="66">
        <v>0</v>
      </c>
      <c r="AW7763" s="66">
        <v>0</v>
      </c>
      <c r="AX7763" s="66">
        <v>0</v>
      </c>
      <c r="AY7763" s="66">
        <v>0</v>
      </c>
      <c r="AZ7763" s="66">
        <v>0</v>
      </c>
      <c r="BA7763" s="66">
        <v>0</v>
      </c>
      <c r="BB7763" s="66">
        <v>0</v>
      </c>
      <c r="BC7763" s="66">
        <v>0</v>
      </c>
      <c r="BD7763" s="66">
        <v>0</v>
      </c>
      <c r="BE7763" s="66">
        <v>0</v>
      </c>
      <c r="BF7763" s="66">
        <v>0</v>
      </c>
      <c r="BG7763" s="66">
        <v>0</v>
      </c>
      <c r="BH7763" s="65">
        <v>0</v>
      </c>
      <c r="BI7763" s="65">
        <v>0</v>
      </c>
      <c r="BJ7763" s="65">
        <v>0</v>
      </c>
      <c r="BK7763" s="65">
        <v>0</v>
      </c>
      <c r="BL7763" s="65">
        <v>0</v>
      </c>
      <c r="BM7763" s="65">
        <v>0</v>
      </c>
      <c r="BN7763" s="65">
        <v>0</v>
      </c>
      <c r="BO7763" s="65">
        <v>0</v>
      </c>
      <c r="BP7763" s="65">
        <v>0</v>
      </c>
      <c r="BQ7763" s="65">
        <v>0</v>
      </c>
      <c r="BR7763" s="65">
        <v>0</v>
      </c>
      <c r="BS7763" s="65">
        <v>0</v>
      </c>
      <c r="BT7763" s="65">
        <v>0</v>
      </c>
      <c r="BU7763" s="65">
        <v>0</v>
      </c>
      <c r="BV7763" s="65">
        <v>0</v>
      </c>
      <c r="BW7763" s="65">
        <v>0</v>
      </c>
      <c r="BX7763" s="65">
        <v>0</v>
      </c>
      <c r="BY7763" s="65">
        <v>0</v>
      </c>
      <c r="BZ7763" s="65">
        <v>0</v>
      </c>
      <c r="CA7763" s="65">
        <v>0</v>
      </c>
      <c r="CB7763" s="65">
        <v>0</v>
      </c>
      <c r="CC7763" s="65">
        <v>0</v>
      </c>
      <c r="CD7763" s="65">
        <v>0</v>
      </c>
      <c r="CE7763" s="65">
        <v>0</v>
      </c>
      <c r="CF7763" s="65">
        <v>0</v>
      </c>
      <c r="CG7763" s="65">
        <v>0</v>
      </c>
      <c r="CH7763" s="65">
        <v>0</v>
      </c>
      <c r="CI7763" s="65">
        <v>0</v>
      </c>
      <c r="CJ7763" s="65">
        <v>0</v>
      </c>
      <c r="CK7763" s="65">
        <v>0</v>
      </c>
      <c r="CL7763" s="65">
        <v>0</v>
      </c>
      <c r="CM7763" s="65">
        <v>0</v>
      </c>
      <c r="CN7763" s="65">
        <v>0</v>
      </c>
      <c r="CO7763" s="65">
        <v>0</v>
      </c>
      <c r="CP7763" s="65">
        <v>0</v>
      </c>
      <c r="CQ7763" s="65">
        <v>0</v>
      </c>
      <c r="CR7763" s="65">
        <v>0</v>
      </c>
      <c r="CS7763" s="65">
        <v>0</v>
      </c>
      <c r="CT7763" s="65">
        <v>0</v>
      </c>
      <c r="CU7763" s="65">
        <v>0</v>
      </c>
      <c r="CV7763" s="65">
        <v>0</v>
      </c>
      <c r="CW7763" s="63">
        <v>2020</v>
      </c>
    </row>
    <row r="7764" spans="1:101" s="55" customFormat="1" hidden="1" x14ac:dyDescent="0.25">
      <c r="A7764" s="55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63">
        <v>55654</v>
      </c>
      <c r="F7764" s="64" t="s">
        <v>20</v>
      </c>
      <c r="G7764" s="63" t="s">
        <v>501</v>
      </c>
      <c r="H7764" s="64" t="s">
        <v>6156</v>
      </c>
      <c r="I7764" s="64" t="s">
        <v>6157</v>
      </c>
      <c r="J7764" s="63">
        <v>61320</v>
      </c>
      <c r="K7764" s="64" t="s">
        <v>2466</v>
      </c>
      <c r="L7764" s="64" t="s">
        <v>604</v>
      </c>
      <c r="M7764" s="64" t="s">
        <v>841</v>
      </c>
      <c r="N7764" s="64" t="s">
        <v>404</v>
      </c>
      <c r="O7764" s="63">
        <v>22</v>
      </c>
      <c r="P7764" s="63">
        <v>2</v>
      </c>
      <c r="Q7764" s="64" t="s">
        <v>27</v>
      </c>
      <c r="R7764" s="64" t="s">
        <v>38</v>
      </c>
      <c r="S7764" s="64" t="s">
        <v>60</v>
      </c>
      <c r="T7764" s="64" t="s">
        <v>60</v>
      </c>
      <c r="U7764" s="64" t="s">
        <v>569</v>
      </c>
      <c r="V7764" s="64" t="s">
        <v>506</v>
      </c>
      <c r="W7764" s="64" t="s">
        <v>517</v>
      </c>
      <c r="X7764" s="65">
        <v>196226</v>
      </c>
      <c r="Y7764" s="65">
        <v>179381</v>
      </c>
      <c r="Z7764" s="65">
        <v>177405</v>
      </c>
      <c r="AA7764" s="65">
        <v>139258</v>
      </c>
      <c r="AB7764" s="65">
        <v>146093</v>
      </c>
      <c r="AC7764" s="65">
        <v>194765</v>
      </c>
      <c r="AD7764" s="65">
        <v>246636</v>
      </c>
      <c r="AE7764" s="65">
        <v>243592</v>
      </c>
      <c r="AF7764" s="65">
        <v>218084</v>
      </c>
      <c r="AG7764" s="65">
        <v>188482</v>
      </c>
      <c r="AH7764" s="65">
        <v>143121</v>
      </c>
      <c r="AI7764" s="65">
        <v>202452</v>
      </c>
      <c r="AJ7764" s="65">
        <v>196226</v>
      </c>
      <c r="AK7764" s="65">
        <v>179381</v>
      </c>
      <c r="AL7764" s="65">
        <v>177405</v>
      </c>
      <c r="AM7764" s="65">
        <v>139258</v>
      </c>
      <c r="AN7764" s="65">
        <v>146093</v>
      </c>
      <c r="AO7764" s="65">
        <v>194765</v>
      </c>
      <c r="AP7764" s="65">
        <v>246636</v>
      </c>
      <c r="AQ7764" s="65">
        <v>243592</v>
      </c>
      <c r="AR7764" s="65">
        <v>218084</v>
      </c>
      <c r="AS7764" s="65">
        <v>188482</v>
      </c>
      <c r="AT7764" s="65">
        <v>143121</v>
      </c>
      <c r="AU7764" s="65">
        <v>202452</v>
      </c>
      <c r="AV7764" s="66">
        <v>1.044</v>
      </c>
      <c r="AW7764" s="66">
        <v>1.044</v>
      </c>
      <c r="AX7764" s="66">
        <v>1.044</v>
      </c>
      <c r="AY7764" s="66">
        <v>1.044</v>
      </c>
      <c r="AZ7764" s="66">
        <v>1.044</v>
      </c>
      <c r="BA7764" s="66">
        <v>1.044</v>
      </c>
      <c r="BB7764" s="66">
        <v>1.044</v>
      </c>
      <c r="BC7764" s="66">
        <v>1.044</v>
      </c>
      <c r="BD7764" s="66">
        <v>1.044</v>
      </c>
      <c r="BE7764" s="66">
        <v>1.044</v>
      </c>
      <c r="BF7764" s="66">
        <v>1.044</v>
      </c>
      <c r="BG7764" s="66">
        <v>1.044</v>
      </c>
      <c r="BH7764" s="65">
        <v>204860</v>
      </c>
      <c r="BI7764" s="65">
        <v>187274</v>
      </c>
      <c r="BJ7764" s="65">
        <v>185211</v>
      </c>
      <c r="BK7764" s="65">
        <v>145385</v>
      </c>
      <c r="BL7764" s="65">
        <v>152521</v>
      </c>
      <c r="BM7764" s="65">
        <v>203335</v>
      </c>
      <c r="BN7764" s="65">
        <v>257488</v>
      </c>
      <c r="BO7764" s="65">
        <v>254310</v>
      </c>
      <c r="BP7764" s="65">
        <v>227680</v>
      </c>
      <c r="BQ7764" s="65">
        <v>196775</v>
      </c>
      <c r="BR7764" s="65">
        <v>149418</v>
      </c>
      <c r="BS7764" s="65">
        <v>211360</v>
      </c>
      <c r="BT7764" s="65">
        <v>204860</v>
      </c>
      <c r="BU7764" s="65">
        <v>187274</v>
      </c>
      <c r="BV7764" s="65">
        <v>185211</v>
      </c>
      <c r="BW7764" s="65">
        <v>145385</v>
      </c>
      <c r="BX7764" s="65">
        <v>152521</v>
      </c>
      <c r="BY7764" s="65">
        <v>203335</v>
      </c>
      <c r="BZ7764" s="65">
        <v>257488</v>
      </c>
      <c r="CA7764" s="65">
        <v>254310</v>
      </c>
      <c r="CB7764" s="65">
        <v>227680</v>
      </c>
      <c r="CC7764" s="65">
        <v>196775</v>
      </c>
      <c r="CD7764" s="65">
        <v>149418</v>
      </c>
      <c r="CE7764" s="65">
        <v>211360</v>
      </c>
      <c r="CF7764" s="65">
        <v>19746.462</v>
      </c>
      <c r="CG7764" s="65">
        <v>18051.432000000001</v>
      </c>
      <c r="CH7764" s="65">
        <v>17852.562000000002</v>
      </c>
      <c r="CI7764" s="65">
        <v>14013.76</v>
      </c>
      <c r="CJ7764" s="65">
        <v>14701.638999999999</v>
      </c>
      <c r="CK7764" s="65">
        <v>19599.578000000001</v>
      </c>
      <c r="CL7764" s="65">
        <v>24819.409</v>
      </c>
      <c r="CM7764" s="65">
        <v>24513.107</v>
      </c>
      <c r="CN7764" s="65">
        <v>21946.202000000001</v>
      </c>
      <c r="CO7764" s="65">
        <v>18967.296999999999</v>
      </c>
      <c r="CP7764" s="65">
        <v>14402.499</v>
      </c>
      <c r="CQ7764" s="65">
        <v>20373.053</v>
      </c>
      <c r="CR7764" s="65">
        <v>2275495</v>
      </c>
      <c r="CS7764" s="65">
        <v>2275495</v>
      </c>
      <c r="CT7764" s="65">
        <v>2375617</v>
      </c>
      <c r="CU7764" s="65">
        <v>2375617</v>
      </c>
      <c r="CV7764" s="65">
        <v>228987</v>
      </c>
      <c r="CW7764" s="63">
        <v>2020</v>
      </c>
    </row>
    <row r="7765" spans="1:101" s="55" customFormat="1" hidden="1" x14ac:dyDescent="0.25">
      <c r="A7765" s="55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63">
        <v>55655</v>
      </c>
      <c r="F7765" s="64" t="s">
        <v>20</v>
      </c>
      <c r="G7765" s="63" t="s">
        <v>501</v>
      </c>
      <c r="H7765" s="64" t="s">
        <v>6158</v>
      </c>
      <c r="I7765" s="64" t="s">
        <v>2423</v>
      </c>
      <c r="J7765" s="63">
        <v>20447</v>
      </c>
      <c r="K7765" s="64" t="s">
        <v>683</v>
      </c>
      <c r="L7765" s="64" t="s">
        <v>525</v>
      </c>
      <c r="M7765" s="64" t="s">
        <v>545</v>
      </c>
      <c r="N7765" s="64" t="s">
        <v>404</v>
      </c>
      <c r="O7765" s="63">
        <v>22</v>
      </c>
      <c r="P7765" s="63">
        <v>1</v>
      </c>
      <c r="Q7765" s="64" t="s">
        <v>21</v>
      </c>
      <c r="R7765" s="64" t="s">
        <v>38</v>
      </c>
      <c r="S7765" s="64" t="s">
        <v>60</v>
      </c>
      <c r="T7765" s="64" t="s">
        <v>60</v>
      </c>
      <c r="U7765" s="64" t="s">
        <v>574</v>
      </c>
      <c r="V7765" s="64" t="s">
        <v>506</v>
      </c>
      <c r="W7765" s="64" t="s">
        <v>517</v>
      </c>
      <c r="X7765" s="65">
        <v>125078</v>
      </c>
      <c r="Y7765" s="65">
        <v>113925</v>
      </c>
      <c r="Z7765" s="65">
        <v>105819</v>
      </c>
      <c r="AA7765" s="65">
        <v>82873</v>
      </c>
      <c r="AB7765" s="65">
        <v>108575</v>
      </c>
      <c r="AC7765" s="65">
        <v>124000</v>
      </c>
      <c r="AD7765" s="65">
        <v>172656</v>
      </c>
      <c r="AE7765" s="65">
        <v>145326</v>
      </c>
      <c r="AF7765" s="65">
        <v>112419</v>
      </c>
      <c r="AG7765" s="65">
        <v>84121</v>
      </c>
      <c r="AH7765" s="65">
        <v>60898</v>
      </c>
      <c r="AI7765" s="65">
        <v>98282</v>
      </c>
      <c r="AJ7765" s="65">
        <v>125078</v>
      </c>
      <c r="AK7765" s="65">
        <v>113925</v>
      </c>
      <c r="AL7765" s="65">
        <v>105819</v>
      </c>
      <c r="AM7765" s="65">
        <v>82873</v>
      </c>
      <c r="AN7765" s="65">
        <v>108575</v>
      </c>
      <c r="AO7765" s="65">
        <v>124000</v>
      </c>
      <c r="AP7765" s="65">
        <v>172656</v>
      </c>
      <c r="AQ7765" s="65">
        <v>145326</v>
      </c>
      <c r="AR7765" s="65">
        <v>112419</v>
      </c>
      <c r="AS7765" s="65">
        <v>84121</v>
      </c>
      <c r="AT7765" s="65">
        <v>60898</v>
      </c>
      <c r="AU7765" s="65">
        <v>98282</v>
      </c>
      <c r="AV7765" s="66">
        <v>1.05</v>
      </c>
      <c r="AW7765" s="66">
        <v>1.05</v>
      </c>
      <c r="AX7765" s="66">
        <v>1.05</v>
      </c>
      <c r="AY7765" s="66">
        <v>1.05</v>
      </c>
      <c r="AZ7765" s="66">
        <v>1.05</v>
      </c>
      <c r="BA7765" s="66">
        <v>1.05</v>
      </c>
      <c r="BB7765" s="66">
        <v>1.05</v>
      </c>
      <c r="BC7765" s="66">
        <v>1.05</v>
      </c>
      <c r="BD7765" s="66">
        <v>1.05</v>
      </c>
      <c r="BE7765" s="66">
        <v>1.05</v>
      </c>
      <c r="BF7765" s="66">
        <v>1.05</v>
      </c>
      <c r="BG7765" s="66">
        <v>1.05</v>
      </c>
      <c r="BH7765" s="65">
        <v>131332</v>
      </c>
      <c r="BI7765" s="65">
        <v>119621</v>
      </c>
      <c r="BJ7765" s="65">
        <v>111110</v>
      </c>
      <c r="BK7765" s="65">
        <v>87017</v>
      </c>
      <c r="BL7765" s="65">
        <v>114004</v>
      </c>
      <c r="BM7765" s="65">
        <v>130200</v>
      </c>
      <c r="BN7765" s="65">
        <v>181289</v>
      </c>
      <c r="BO7765" s="65">
        <v>152592</v>
      </c>
      <c r="BP7765" s="65">
        <v>118040</v>
      </c>
      <c r="BQ7765" s="65">
        <v>88327</v>
      </c>
      <c r="BR7765" s="65">
        <v>63943</v>
      </c>
      <c r="BS7765" s="65">
        <v>103196</v>
      </c>
      <c r="BT7765" s="65">
        <v>131332</v>
      </c>
      <c r="BU7765" s="65">
        <v>119621</v>
      </c>
      <c r="BV7765" s="65">
        <v>111110</v>
      </c>
      <c r="BW7765" s="65">
        <v>87017</v>
      </c>
      <c r="BX7765" s="65">
        <v>114004</v>
      </c>
      <c r="BY7765" s="65">
        <v>130200</v>
      </c>
      <c r="BZ7765" s="65">
        <v>181289</v>
      </c>
      <c r="CA7765" s="65">
        <v>152592</v>
      </c>
      <c r="CB7765" s="65">
        <v>118040</v>
      </c>
      <c r="CC7765" s="65">
        <v>88327</v>
      </c>
      <c r="CD7765" s="65">
        <v>63943</v>
      </c>
      <c r="CE7765" s="65">
        <v>103196</v>
      </c>
      <c r="CF7765" s="65">
        <v>11315.437</v>
      </c>
      <c r="CG7765" s="65">
        <v>10306.346</v>
      </c>
      <c r="CH7765" s="65">
        <v>9572.9869999999992</v>
      </c>
      <c r="CI7765" s="65">
        <v>7497.1719999999996</v>
      </c>
      <c r="CJ7765" s="65">
        <v>9822.3150000000005</v>
      </c>
      <c r="CK7765" s="65">
        <v>11217.763000000001</v>
      </c>
      <c r="CL7765" s="65">
        <v>15619.449000000001</v>
      </c>
      <c r="CM7765" s="65">
        <v>13147.023999999999</v>
      </c>
      <c r="CN7765" s="65">
        <v>10170.072</v>
      </c>
      <c r="CO7765" s="65">
        <v>7610.0709999999999</v>
      </c>
      <c r="CP7765" s="65">
        <v>5509.17</v>
      </c>
      <c r="CQ7765" s="65">
        <v>8891.1939999999995</v>
      </c>
      <c r="CR7765" s="65">
        <v>1333972</v>
      </c>
      <c r="CS7765" s="65">
        <v>1333972</v>
      </c>
      <c r="CT7765" s="65">
        <v>1400671</v>
      </c>
      <c r="CU7765" s="65">
        <v>1400671</v>
      </c>
      <c r="CV7765" s="65">
        <v>120679</v>
      </c>
      <c r="CW7765" s="63">
        <v>2020</v>
      </c>
    </row>
    <row r="7766" spans="1:101" s="55" customFormat="1" hidden="1" x14ac:dyDescent="0.25">
      <c r="A7766" s="55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63">
        <v>55656</v>
      </c>
      <c r="F7766" s="64" t="s">
        <v>20</v>
      </c>
      <c r="G7766" s="63" t="s">
        <v>501</v>
      </c>
      <c r="H7766" s="64" t="s">
        <v>6159</v>
      </c>
      <c r="I7766" s="64" t="s">
        <v>6160</v>
      </c>
      <c r="J7766" s="63">
        <v>2820</v>
      </c>
      <c r="K7766" s="64" t="s">
        <v>41</v>
      </c>
      <c r="L7766" s="64" t="s">
        <v>549</v>
      </c>
      <c r="M7766" s="64" t="s">
        <v>526</v>
      </c>
      <c r="N7766" s="64" t="s">
        <v>404</v>
      </c>
      <c r="O7766" s="63">
        <v>22</v>
      </c>
      <c r="P7766" s="63">
        <v>2</v>
      </c>
      <c r="Q7766" s="64" t="s">
        <v>27</v>
      </c>
      <c r="R7766" s="64" t="s">
        <v>41</v>
      </c>
      <c r="S7766" s="64" t="s">
        <v>60</v>
      </c>
      <c r="T7766" s="64" t="s">
        <v>60</v>
      </c>
      <c r="U7766" s="64" t="s">
        <v>550</v>
      </c>
      <c r="V7766" s="64" t="s">
        <v>516</v>
      </c>
      <c r="W7766" s="64" t="s">
        <v>517</v>
      </c>
      <c r="X7766" s="65">
        <v>0</v>
      </c>
      <c r="Y7766" s="65">
        <v>0</v>
      </c>
      <c r="Z7766" s="65">
        <v>0</v>
      </c>
      <c r="AA7766" s="65">
        <v>0</v>
      </c>
      <c r="AB7766" s="65">
        <v>0</v>
      </c>
      <c r="AC7766" s="65">
        <v>0</v>
      </c>
      <c r="AD7766" s="65">
        <v>0</v>
      </c>
      <c r="AE7766" s="65">
        <v>0</v>
      </c>
      <c r="AF7766" s="65">
        <v>0</v>
      </c>
      <c r="AG7766" s="65">
        <v>0</v>
      </c>
      <c r="AH7766" s="65">
        <v>0</v>
      </c>
      <c r="AI7766" s="65">
        <v>0</v>
      </c>
      <c r="AJ7766" s="65">
        <v>0</v>
      </c>
      <c r="AK7766" s="65">
        <v>0</v>
      </c>
      <c r="AL7766" s="65">
        <v>0</v>
      </c>
      <c r="AM7766" s="65">
        <v>0</v>
      </c>
      <c r="AN7766" s="65">
        <v>0</v>
      </c>
      <c r="AO7766" s="65">
        <v>0</v>
      </c>
      <c r="AP7766" s="65">
        <v>0</v>
      </c>
      <c r="AQ7766" s="65">
        <v>0</v>
      </c>
      <c r="AR7766" s="65">
        <v>0</v>
      </c>
      <c r="AS7766" s="65">
        <v>0</v>
      </c>
      <c r="AT7766" s="65">
        <v>0</v>
      </c>
      <c r="AU7766" s="65">
        <v>0</v>
      </c>
      <c r="AV7766" s="66">
        <v>0</v>
      </c>
      <c r="AW7766" s="66">
        <v>0</v>
      </c>
      <c r="AX7766" s="66">
        <v>0</v>
      </c>
      <c r="AY7766" s="66">
        <v>0</v>
      </c>
      <c r="AZ7766" s="66">
        <v>0</v>
      </c>
      <c r="BA7766" s="66">
        <v>0</v>
      </c>
      <c r="BB7766" s="66">
        <v>0</v>
      </c>
      <c r="BC7766" s="66">
        <v>0</v>
      </c>
      <c r="BD7766" s="66">
        <v>0</v>
      </c>
      <c r="BE7766" s="66">
        <v>0</v>
      </c>
      <c r="BF7766" s="66">
        <v>0</v>
      </c>
      <c r="BG7766" s="66">
        <v>0</v>
      </c>
      <c r="BH7766" s="65">
        <v>0</v>
      </c>
      <c r="BI7766" s="65">
        <v>0</v>
      </c>
      <c r="BJ7766" s="65">
        <v>0</v>
      </c>
      <c r="BK7766" s="65">
        <v>0</v>
      </c>
      <c r="BL7766" s="65">
        <v>0</v>
      </c>
      <c r="BM7766" s="65">
        <v>0</v>
      </c>
      <c r="BN7766" s="65">
        <v>0</v>
      </c>
      <c r="BO7766" s="65">
        <v>0</v>
      </c>
      <c r="BP7766" s="65">
        <v>0</v>
      </c>
      <c r="BQ7766" s="65">
        <v>0</v>
      </c>
      <c r="BR7766" s="65">
        <v>0</v>
      </c>
      <c r="BS7766" s="65">
        <v>0</v>
      </c>
      <c r="BT7766" s="65">
        <v>0</v>
      </c>
      <c r="BU7766" s="65">
        <v>0</v>
      </c>
      <c r="BV7766" s="65">
        <v>0</v>
      </c>
      <c r="BW7766" s="65">
        <v>0</v>
      </c>
      <c r="BX7766" s="65">
        <v>0</v>
      </c>
      <c r="BY7766" s="65">
        <v>0</v>
      </c>
      <c r="BZ7766" s="65">
        <v>0</v>
      </c>
      <c r="CA7766" s="65">
        <v>0</v>
      </c>
      <c r="CB7766" s="65">
        <v>0</v>
      </c>
      <c r="CC7766" s="65">
        <v>0</v>
      </c>
      <c r="CD7766" s="65">
        <v>0</v>
      </c>
      <c r="CE7766" s="65">
        <v>0</v>
      </c>
      <c r="CF7766" s="65">
        <v>143335</v>
      </c>
      <c r="CG7766" s="65">
        <v>132138</v>
      </c>
      <c r="CH7766" s="65">
        <v>83203</v>
      </c>
      <c r="CI7766" s="65">
        <v>54857</v>
      </c>
      <c r="CJ7766" s="65">
        <v>55848</v>
      </c>
      <c r="CK7766" s="65">
        <v>103910</v>
      </c>
      <c r="CL7766" s="65">
        <v>163131</v>
      </c>
      <c r="CM7766" s="65">
        <v>163515</v>
      </c>
      <c r="CN7766" s="65">
        <v>167565</v>
      </c>
      <c r="CO7766" s="65">
        <v>150415</v>
      </c>
      <c r="CP7766" s="65">
        <v>127295</v>
      </c>
      <c r="CQ7766" s="65">
        <v>164559</v>
      </c>
      <c r="CR7766" s="65">
        <v>0</v>
      </c>
      <c r="CS7766" s="65">
        <v>0</v>
      </c>
      <c r="CT7766" s="65">
        <v>0</v>
      </c>
      <c r="CU7766" s="65">
        <v>0</v>
      </c>
      <c r="CV7766" s="65">
        <v>1509771</v>
      </c>
      <c r="CW7766" s="63">
        <v>2020</v>
      </c>
    </row>
    <row r="7767" spans="1:101" s="55" customFormat="1" hidden="1" x14ac:dyDescent="0.25">
      <c r="A7767" s="55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63">
        <v>55656</v>
      </c>
      <c r="F7767" s="64" t="s">
        <v>20</v>
      </c>
      <c r="G7767" s="63" t="s">
        <v>501</v>
      </c>
      <c r="H7767" s="64" t="s">
        <v>6159</v>
      </c>
      <c r="I7767" s="64" t="s">
        <v>6160</v>
      </c>
      <c r="J7767" s="63">
        <v>2820</v>
      </c>
      <c r="K7767" s="64" t="s">
        <v>41</v>
      </c>
      <c r="L7767" s="64" t="s">
        <v>549</v>
      </c>
      <c r="M7767" s="64" t="s">
        <v>526</v>
      </c>
      <c r="N7767" s="64" t="s">
        <v>404</v>
      </c>
      <c r="O7767" s="63">
        <v>22</v>
      </c>
      <c r="P7767" s="63">
        <v>2</v>
      </c>
      <c r="Q7767" s="64" t="s">
        <v>27</v>
      </c>
      <c r="R7767" s="64" t="s">
        <v>39</v>
      </c>
      <c r="S7767" s="64" t="s">
        <v>60</v>
      </c>
      <c r="T7767" s="64" t="s">
        <v>60</v>
      </c>
      <c r="U7767" s="64" t="s">
        <v>550</v>
      </c>
      <c r="V7767" s="64" t="s">
        <v>516</v>
      </c>
      <c r="W7767" s="64" t="s">
        <v>517</v>
      </c>
      <c r="X7767" s="65">
        <v>2789632</v>
      </c>
      <c r="Y7767" s="65">
        <v>2599352</v>
      </c>
      <c r="Z7767" s="65">
        <v>1621215</v>
      </c>
      <c r="AA7767" s="65">
        <v>1139156</v>
      </c>
      <c r="AB7767" s="65">
        <v>1187447</v>
      </c>
      <c r="AC7767" s="65">
        <v>2063817</v>
      </c>
      <c r="AD7767" s="65">
        <v>3190502</v>
      </c>
      <c r="AE7767" s="65">
        <v>3202058</v>
      </c>
      <c r="AF7767" s="65">
        <v>3211656</v>
      </c>
      <c r="AG7767" s="65">
        <v>2971938</v>
      </c>
      <c r="AH7767" s="65">
        <v>2489546</v>
      </c>
      <c r="AI7767" s="65">
        <v>3137089</v>
      </c>
      <c r="AJ7767" s="65">
        <v>2789632</v>
      </c>
      <c r="AK7767" s="65">
        <v>2599352</v>
      </c>
      <c r="AL7767" s="65">
        <v>1621215</v>
      </c>
      <c r="AM7767" s="65">
        <v>1139156</v>
      </c>
      <c r="AN7767" s="65">
        <v>1187447</v>
      </c>
      <c r="AO7767" s="65">
        <v>2063817</v>
      </c>
      <c r="AP7767" s="65">
        <v>3190502</v>
      </c>
      <c r="AQ7767" s="65">
        <v>3202058</v>
      </c>
      <c r="AR7767" s="65">
        <v>3211656</v>
      </c>
      <c r="AS7767" s="65">
        <v>2971938</v>
      </c>
      <c r="AT7767" s="65">
        <v>2489546</v>
      </c>
      <c r="AU7767" s="65">
        <v>3137089</v>
      </c>
      <c r="AV7767" s="66">
        <v>1.046</v>
      </c>
      <c r="AW7767" s="66">
        <v>1.046</v>
      </c>
      <c r="AX7767" s="66">
        <v>1.046</v>
      </c>
      <c r="AY7767" s="66">
        <v>1.0449999999999999</v>
      </c>
      <c r="AZ7767" s="66">
        <v>1.038</v>
      </c>
      <c r="BA7767" s="66">
        <v>1.028</v>
      </c>
      <c r="BB7767" s="66">
        <v>1.0249999999999999</v>
      </c>
      <c r="BC7767" s="66">
        <v>1.0289999999999999</v>
      </c>
      <c r="BD7767" s="66">
        <v>1.036</v>
      </c>
      <c r="BE7767" s="66">
        <v>1.0329999999999999</v>
      </c>
      <c r="BF7767" s="66">
        <v>1.044</v>
      </c>
      <c r="BG7767" s="66">
        <v>1.0489999999999999</v>
      </c>
      <c r="BH7767" s="65">
        <v>2917955</v>
      </c>
      <c r="BI7767" s="65">
        <v>2718922</v>
      </c>
      <c r="BJ7767" s="65">
        <v>1695791</v>
      </c>
      <c r="BK7767" s="65">
        <v>1190418</v>
      </c>
      <c r="BL7767" s="65">
        <v>1232570</v>
      </c>
      <c r="BM7767" s="65">
        <v>2121604</v>
      </c>
      <c r="BN7767" s="65">
        <v>3270265</v>
      </c>
      <c r="BO7767" s="65">
        <v>3294918</v>
      </c>
      <c r="BP7767" s="65">
        <v>3327276</v>
      </c>
      <c r="BQ7767" s="65">
        <v>3070012</v>
      </c>
      <c r="BR7767" s="65">
        <v>2599086</v>
      </c>
      <c r="BS7767" s="65">
        <v>3290806</v>
      </c>
      <c r="BT7767" s="65">
        <v>2917955</v>
      </c>
      <c r="BU7767" s="65">
        <v>2718922</v>
      </c>
      <c r="BV7767" s="65">
        <v>1695791</v>
      </c>
      <c r="BW7767" s="65">
        <v>1190418</v>
      </c>
      <c r="BX7767" s="65">
        <v>1232570</v>
      </c>
      <c r="BY7767" s="65">
        <v>2121604</v>
      </c>
      <c r="BZ7767" s="65">
        <v>3270265</v>
      </c>
      <c r="CA7767" s="65">
        <v>3294918</v>
      </c>
      <c r="CB7767" s="65">
        <v>3327276</v>
      </c>
      <c r="CC7767" s="65">
        <v>3070012</v>
      </c>
      <c r="CD7767" s="65">
        <v>2599086</v>
      </c>
      <c r="CE7767" s="65">
        <v>3290806</v>
      </c>
      <c r="CF7767" s="65">
        <v>265972</v>
      </c>
      <c r="CG7767" s="65">
        <v>252503</v>
      </c>
      <c r="CH7767" s="65">
        <v>159312</v>
      </c>
      <c r="CI7767" s="65">
        <v>109650</v>
      </c>
      <c r="CJ7767" s="65">
        <v>111163</v>
      </c>
      <c r="CK7767" s="65">
        <v>199823</v>
      </c>
      <c r="CL7767" s="65">
        <v>305599</v>
      </c>
      <c r="CM7767" s="65">
        <v>291510</v>
      </c>
      <c r="CN7767" s="65">
        <v>306135</v>
      </c>
      <c r="CO7767" s="65">
        <v>287350</v>
      </c>
      <c r="CP7767" s="65">
        <v>240925</v>
      </c>
      <c r="CQ7767" s="65">
        <v>301513</v>
      </c>
      <c r="CR7767" s="65">
        <v>29603408</v>
      </c>
      <c r="CS7767" s="65">
        <v>29603408</v>
      </c>
      <c r="CT7767" s="65">
        <v>30729623</v>
      </c>
      <c r="CU7767" s="65">
        <v>30729623</v>
      </c>
      <c r="CV7767" s="65">
        <v>2831455</v>
      </c>
      <c r="CW7767" s="63">
        <v>2020</v>
      </c>
    </row>
    <row r="7768" spans="1:101" s="55" customFormat="1" hidden="1" x14ac:dyDescent="0.25">
      <c r="A7768" s="55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63">
        <v>55661</v>
      </c>
      <c r="F7768" s="64" t="s">
        <v>20</v>
      </c>
      <c r="G7768" s="63" t="s">
        <v>501</v>
      </c>
      <c r="H7768" s="64" t="s">
        <v>3742</v>
      </c>
      <c r="I7768" s="64" t="s">
        <v>6161</v>
      </c>
      <c r="J7768" s="63">
        <v>13538</v>
      </c>
      <c r="K7768" s="64" t="s">
        <v>2111</v>
      </c>
      <c r="L7768" s="64" t="s">
        <v>980</v>
      </c>
      <c r="M7768" s="64" t="s">
        <v>605</v>
      </c>
      <c r="N7768" s="64" t="s">
        <v>404</v>
      </c>
      <c r="O7768" s="63">
        <v>22</v>
      </c>
      <c r="P7768" s="63">
        <v>2</v>
      </c>
      <c r="Q7768" s="64" t="s">
        <v>27</v>
      </c>
      <c r="R7768" s="64" t="s">
        <v>41</v>
      </c>
      <c r="S7768" s="64" t="s">
        <v>61</v>
      </c>
      <c r="T7768" s="64" t="s">
        <v>61</v>
      </c>
      <c r="U7768" s="64" t="s">
        <v>981</v>
      </c>
      <c r="V7768" s="64" t="s">
        <v>516</v>
      </c>
      <c r="W7768" s="64" t="s">
        <v>507</v>
      </c>
      <c r="X7768" s="65">
        <v>0</v>
      </c>
      <c r="Y7768" s="65">
        <v>0</v>
      </c>
      <c r="Z7768" s="65">
        <v>0</v>
      </c>
      <c r="AA7768" s="65">
        <v>0</v>
      </c>
      <c r="AB7768" s="65">
        <v>0</v>
      </c>
      <c r="AC7768" s="65">
        <v>0</v>
      </c>
      <c r="AD7768" s="65">
        <v>0</v>
      </c>
      <c r="AE7768" s="65">
        <v>0</v>
      </c>
      <c r="AF7768" s="65">
        <v>0</v>
      </c>
      <c r="AG7768" s="65">
        <v>0</v>
      </c>
      <c r="AH7768" s="65">
        <v>0</v>
      </c>
      <c r="AI7768" s="65">
        <v>0</v>
      </c>
      <c r="AJ7768" s="65">
        <v>0</v>
      </c>
      <c r="AK7768" s="65">
        <v>0</v>
      </c>
      <c r="AL7768" s="65">
        <v>0</v>
      </c>
      <c r="AM7768" s="65">
        <v>0</v>
      </c>
      <c r="AN7768" s="65">
        <v>0</v>
      </c>
      <c r="AO7768" s="65">
        <v>0</v>
      </c>
      <c r="AP7768" s="65">
        <v>0</v>
      </c>
      <c r="AQ7768" s="65">
        <v>0</v>
      </c>
      <c r="AR7768" s="65">
        <v>0</v>
      </c>
      <c r="AS7768" s="65">
        <v>0</v>
      </c>
      <c r="AT7768" s="65">
        <v>0</v>
      </c>
      <c r="AU7768" s="65">
        <v>0</v>
      </c>
      <c r="AV7768" s="66">
        <v>0</v>
      </c>
      <c r="AW7768" s="66">
        <v>0</v>
      </c>
      <c r="AX7768" s="66">
        <v>0</v>
      </c>
      <c r="AY7768" s="66">
        <v>0</v>
      </c>
      <c r="AZ7768" s="66">
        <v>0</v>
      </c>
      <c r="BA7768" s="66">
        <v>0</v>
      </c>
      <c r="BB7768" s="66">
        <v>0</v>
      </c>
      <c r="BC7768" s="66">
        <v>0</v>
      </c>
      <c r="BD7768" s="66">
        <v>0</v>
      </c>
      <c r="BE7768" s="66">
        <v>0</v>
      </c>
      <c r="BF7768" s="66">
        <v>0</v>
      </c>
      <c r="BG7768" s="66">
        <v>0</v>
      </c>
      <c r="BH7768" s="65">
        <v>0</v>
      </c>
      <c r="BI7768" s="65">
        <v>0</v>
      </c>
      <c r="BJ7768" s="65">
        <v>0</v>
      </c>
      <c r="BK7768" s="65">
        <v>0</v>
      </c>
      <c r="BL7768" s="65">
        <v>0</v>
      </c>
      <c r="BM7768" s="65">
        <v>0</v>
      </c>
      <c r="BN7768" s="65">
        <v>0</v>
      </c>
      <c r="BO7768" s="65">
        <v>0</v>
      </c>
      <c r="BP7768" s="65">
        <v>0</v>
      </c>
      <c r="BQ7768" s="65">
        <v>0</v>
      </c>
      <c r="BR7768" s="65">
        <v>0</v>
      </c>
      <c r="BS7768" s="65">
        <v>0</v>
      </c>
      <c r="BT7768" s="65">
        <v>0</v>
      </c>
      <c r="BU7768" s="65">
        <v>0</v>
      </c>
      <c r="BV7768" s="65">
        <v>0</v>
      </c>
      <c r="BW7768" s="65">
        <v>0</v>
      </c>
      <c r="BX7768" s="65">
        <v>0</v>
      </c>
      <c r="BY7768" s="65">
        <v>0</v>
      </c>
      <c r="BZ7768" s="65">
        <v>0</v>
      </c>
      <c r="CA7768" s="65">
        <v>0</v>
      </c>
      <c r="CB7768" s="65">
        <v>0</v>
      </c>
      <c r="CC7768" s="65">
        <v>0</v>
      </c>
      <c r="CD7768" s="65">
        <v>0</v>
      </c>
      <c r="CE7768" s="65">
        <v>0</v>
      </c>
      <c r="CF7768" s="65">
        <v>3.9460000000000002</v>
      </c>
      <c r="CG7768" s="65">
        <v>0</v>
      </c>
      <c r="CH7768" s="65">
        <v>0</v>
      </c>
      <c r="CI7768" s="65">
        <v>3.6920000000000002</v>
      </c>
      <c r="CJ7768" s="65">
        <v>0</v>
      </c>
      <c r="CK7768" s="65">
        <v>7.9210000000000003</v>
      </c>
      <c r="CL7768" s="65">
        <v>4.7720000000000002</v>
      </c>
      <c r="CM7768" s="65">
        <v>4.7729999999999997</v>
      </c>
      <c r="CN7768" s="65">
        <v>5.2240000000000002</v>
      </c>
      <c r="CO7768" s="65">
        <v>0</v>
      </c>
      <c r="CP7768" s="65">
        <v>403.85300000000001</v>
      </c>
      <c r="CQ7768" s="65">
        <v>8466.5249999999996</v>
      </c>
      <c r="CR7768" s="65">
        <v>0</v>
      </c>
      <c r="CS7768" s="65">
        <v>0</v>
      </c>
      <c r="CT7768" s="65">
        <v>0</v>
      </c>
      <c r="CU7768" s="65">
        <v>0</v>
      </c>
      <c r="CV7768" s="65">
        <v>8900.7060000000001</v>
      </c>
      <c r="CW7768" s="63">
        <v>2020</v>
      </c>
    </row>
    <row r="7769" spans="1:101" s="55" customFormat="1" hidden="1" x14ac:dyDescent="0.25">
      <c r="A7769" s="55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63">
        <v>55661</v>
      </c>
      <c r="F7769" s="64" t="s">
        <v>20</v>
      </c>
      <c r="G7769" s="63" t="s">
        <v>501</v>
      </c>
      <c r="H7769" s="64" t="s">
        <v>3742</v>
      </c>
      <c r="I7769" s="64" t="s">
        <v>6161</v>
      </c>
      <c r="J7769" s="63">
        <v>13538</v>
      </c>
      <c r="K7769" s="64" t="s">
        <v>2111</v>
      </c>
      <c r="L7769" s="64" t="s">
        <v>980</v>
      </c>
      <c r="M7769" s="64" t="s">
        <v>605</v>
      </c>
      <c r="N7769" s="64" t="s">
        <v>404</v>
      </c>
      <c r="O7769" s="63">
        <v>22</v>
      </c>
      <c r="P7769" s="63">
        <v>2</v>
      </c>
      <c r="Q7769" s="64" t="s">
        <v>27</v>
      </c>
      <c r="R7769" s="64" t="s">
        <v>41</v>
      </c>
      <c r="S7769" s="64" t="s">
        <v>60</v>
      </c>
      <c r="T7769" s="64" t="s">
        <v>60</v>
      </c>
      <c r="U7769" s="64" t="s">
        <v>981</v>
      </c>
      <c r="V7769" s="64" t="s">
        <v>516</v>
      </c>
      <c r="W7769" s="64" t="s">
        <v>517</v>
      </c>
      <c r="X7769" s="65">
        <v>283</v>
      </c>
      <c r="Y7769" s="65">
        <v>0</v>
      </c>
      <c r="Z7769" s="65">
        <v>0</v>
      </c>
      <c r="AA7769" s="65">
        <v>6</v>
      </c>
      <c r="AB7769" s="65">
        <v>2835</v>
      </c>
      <c r="AC7769" s="65">
        <v>5004</v>
      </c>
      <c r="AD7769" s="65">
        <v>26672</v>
      </c>
      <c r="AE7769" s="65">
        <v>7210</v>
      </c>
      <c r="AF7769" s="65">
        <v>34</v>
      </c>
      <c r="AG7769" s="65">
        <v>277</v>
      </c>
      <c r="AH7769" s="65">
        <v>153</v>
      </c>
      <c r="AI7769" s="65">
        <v>0</v>
      </c>
      <c r="AJ7769" s="65">
        <v>283</v>
      </c>
      <c r="AK7769" s="65">
        <v>0</v>
      </c>
      <c r="AL7769" s="65">
        <v>0</v>
      </c>
      <c r="AM7769" s="65">
        <v>6</v>
      </c>
      <c r="AN7769" s="65">
        <v>2835</v>
      </c>
      <c r="AO7769" s="65">
        <v>5004</v>
      </c>
      <c r="AP7769" s="65">
        <v>26672</v>
      </c>
      <c r="AQ7769" s="65">
        <v>7210</v>
      </c>
      <c r="AR7769" s="65">
        <v>34</v>
      </c>
      <c r="AS7769" s="65">
        <v>277</v>
      </c>
      <c r="AT7769" s="65">
        <v>153</v>
      </c>
      <c r="AU7769" s="65">
        <v>0</v>
      </c>
      <c r="AV7769" s="66">
        <v>1.0449999999999999</v>
      </c>
      <c r="AW7769" s="66">
        <v>0</v>
      </c>
      <c r="AX7769" s="66">
        <v>0</v>
      </c>
      <c r="AY7769" s="66">
        <v>1.046</v>
      </c>
      <c r="AZ7769" s="66">
        <v>1.0329999999999999</v>
      </c>
      <c r="BA7769" s="66">
        <v>1.034</v>
      </c>
      <c r="BB7769" s="66">
        <v>1.0289999999999999</v>
      </c>
      <c r="BC7769" s="66">
        <v>1.034</v>
      </c>
      <c r="BD7769" s="66">
        <v>1.036</v>
      </c>
      <c r="BE7769" s="66">
        <v>1.032</v>
      </c>
      <c r="BF7769" s="66">
        <v>1.0389999999999999</v>
      </c>
      <c r="BG7769" s="66">
        <v>0</v>
      </c>
      <c r="BH7769" s="65">
        <v>296</v>
      </c>
      <c r="BI7769" s="65">
        <v>0</v>
      </c>
      <c r="BJ7769" s="65">
        <v>0</v>
      </c>
      <c r="BK7769" s="65">
        <v>6</v>
      </c>
      <c r="BL7769" s="65">
        <v>2929</v>
      </c>
      <c r="BM7769" s="65">
        <v>5174</v>
      </c>
      <c r="BN7769" s="65">
        <v>27445</v>
      </c>
      <c r="BO7769" s="65">
        <v>7455</v>
      </c>
      <c r="BP7769" s="65">
        <v>35</v>
      </c>
      <c r="BQ7769" s="65">
        <v>286</v>
      </c>
      <c r="BR7769" s="65">
        <v>159</v>
      </c>
      <c r="BS7769" s="65">
        <v>0</v>
      </c>
      <c r="BT7769" s="65">
        <v>296</v>
      </c>
      <c r="BU7769" s="65">
        <v>0</v>
      </c>
      <c r="BV7769" s="65">
        <v>0</v>
      </c>
      <c r="BW7769" s="65">
        <v>6</v>
      </c>
      <c r="BX7769" s="65">
        <v>2929</v>
      </c>
      <c r="BY7769" s="65">
        <v>5174</v>
      </c>
      <c r="BZ7769" s="65">
        <v>27445</v>
      </c>
      <c r="CA7769" s="65">
        <v>7455</v>
      </c>
      <c r="CB7769" s="65">
        <v>35</v>
      </c>
      <c r="CC7769" s="65">
        <v>286</v>
      </c>
      <c r="CD7769" s="65">
        <v>159</v>
      </c>
      <c r="CE7769" s="65">
        <v>0</v>
      </c>
      <c r="CF7769" s="65">
        <v>21525.054</v>
      </c>
      <c r="CG7769" s="65">
        <v>1446</v>
      </c>
      <c r="CH7769" s="65">
        <v>0</v>
      </c>
      <c r="CI7769" s="65">
        <v>2613.308</v>
      </c>
      <c r="CJ7769" s="65">
        <v>4789</v>
      </c>
      <c r="CK7769" s="65">
        <v>12508.079</v>
      </c>
      <c r="CL7769" s="65">
        <v>81310.228000000003</v>
      </c>
      <c r="CM7769" s="65">
        <v>21718.226999999999</v>
      </c>
      <c r="CN7769" s="65">
        <v>16982.776000000002</v>
      </c>
      <c r="CO7769" s="65">
        <v>3025</v>
      </c>
      <c r="CP7769" s="65">
        <v>3972.1469999999999</v>
      </c>
      <c r="CQ7769" s="65">
        <v>118.47499999999999</v>
      </c>
      <c r="CR7769" s="65">
        <v>42474</v>
      </c>
      <c r="CS7769" s="65">
        <v>42474</v>
      </c>
      <c r="CT7769" s="65">
        <v>43785</v>
      </c>
      <c r="CU7769" s="65">
        <v>43785</v>
      </c>
      <c r="CV7769" s="65">
        <v>170008.29</v>
      </c>
      <c r="CW7769" s="63">
        <v>2020</v>
      </c>
    </row>
    <row r="7770" spans="1:101" s="55" customFormat="1" hidden="1" x14ac:dyDescent="0.25">
      <c r="A7770" s="55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63">
        <v>55661</v>
      </c>
      <c r="F7770" s="64" t="s">
        <v>20</v>
      </c>
      <c r="G7770" s="63" t="s">
        <v>501</v>
      </c>
      <c r="H7770" s="64" t="s">
        <v>3742</v>
      </c>
      <c r="I7770" s="64" t="s">
        <v>6161</v>
      </c>
      <c r="J7770" s="63">
        <v>13538</v>
      </c>
      <c r="K7770" s="64" t="s">
        <v>2111</v>
      </c>
      <c r="L7770" s="64" t="s">
        <v>980</v>
      </c>
      <c r="M7770" s="64" t="s">
        <v>605</v>
      </c>
      <c r="N7770" s="64" t="s">
        <v>404</v>
      </c>
      <c r="O7770" s="63">
        <v>22</v>
      </c>
      <c r="P7770" s="63">
        <v>2</v>
      </c>
      <c r="Q7770" s="64" t="s">
        <v>27</v>
      </c>
      <c r="R7770" s="64" t="s">
        <v>39</v>
      </c>
      <c r="S7770" s="64" t="s">
        <v>61</v>
      </c>
      <c r="T7770" s="64" t="s">
        <v>61</v>
      </c>
      <c r="U7770" s="64" t="s">
        <v>981</v>
      </c>
      <c r="V7770" s="64" t="s">
        <v>516</v>
      </c>
      <c r="W7770" s="64" t="s">
        <v>507</v>
      </c>
      <c r="X7770" s="65">
        <v>14</v>
      </c>
      <c r="Y7770" s="65">
        <v>0</v>
      </c>
      <c r="Z7770" s="65">
        <v>0</v>
      </c>
      <c r="AA7770" s="65">
        <v>13</v>
      </c>
      <c r="AB7770" s="65">
        <v>0</v>
      </c>
      <c r="AC7770" s="65">
        <v>27</v>
      </c>
      <c r="AD7770" s="65">
        <v>16</v>
      </c>
      <c r="AE7770" s="65">
        <v>16</v>
      </c>
      <c r="AF7770" s="65">
        <v>18</v>
      </c>
      <c r="AG7770" s="65">
        <v>0</v>
      </c>
      <c r="AH7770" s="65">
        <v>1488</v>
      </c>
      <c r="AI7770" s="65">
        <v>30729</v>
      </c>
      <c r="AJ7770" s="65">
        <v>14</v>
      </c>
      <c r="AK7770" s="65">
        <v>0</v>
      </c>
      <c r="AL7770" s="65">
        <v>0</v>
      </c>
      <c r="AM7770" s="65">
        <v>13</v>
      </c>
      <c r="AN7770" s="65">
        <v>0</v>
      </c>
      <c r="AO7770" s="65">
        <v>27</v>
      </c>
      <c r="AP7770" s="65">
        <v>16</v>
      </c>
      <c r="AQ7770" s="65">
        <v>16</v>
      </c>
      <c r="AR7770" s="65">
        <v>18</v>
      </c>
      <c r="AS7770" s="65">
        <v>0</v>
      </c>
      <c r="AT7770" s="65">
        <v>1488</v>
      </c>
      <c r="AU7770" s="65">
        <v>30729</v>
      </c>
      <c r="AV7770" s="66">
        <v>5.7430000000000003</v>
      </c>
      <c r="AW7770" s="66">
        <v>0</v>
      </c>
      <c r="AX7770" s="66">
        <v>0</v>
      </c>
      <c r="AY7770" s="66">
        <v>5.7649999999999997</v>
      </c>
      <c r="AZ7770" s="66">
        <v>0</v>
      </c>
      <c r="BA7770" s="66">
        <v>5.7869999999999999</v>
      </c>
      <c r="BB7770" s="66">
        <v>5.8390000000000004</v>
      </c>
      <c r="BC7770" s="66">
        <v>5.8689999999999998</v>
      </c>
      <c r="BD7770" s="66">
        <v>5.7569999999999997</v>
      </c>
      <c r="BE7770" s="66">
        <v>0</v>
      </c>
      <c r="BF7770" s="66">
        <v>5.7750000000000004</v>
      </c>
      <c r="BG7770" s="66">
        <v>5.77</v>
      </c>
      <c r="BH7770" s="65">
        <v>80</v>
      </c>
      <c r="BI7770" s="65">
        <v>0</v>
      </c>
      <c r="BJ7770" s="65">
        <v>0</v>
      </c>
      <c r="BK7770" s="65">
        <v>75</v>
      </c>
      <c r="BL7770" s="65">
        <v>0</v>
      </c>
      <c r="BM7770" s="65">
        <v>156</v>
      </c>
      <c r="BN7770" s="65">
        <v>93</v>
      </c>
      <c r="BO7770" s="65">
        <v>94</v>
      </c>
      <c r="BP7770" s="65">
        <v>104</v>
      </c>
      <c r="BQ7770" s="65">
        <v>0</v>
      </c>
      <c r="BR7770" s="65">
        <v>8593</v>
      </c>
      <c r="BS7770" s="65">
        <v>177306</v>
      </c>
      <c r="BT7770" s="65">
        <v>80</v>
      </c>
      <c r="BU7770" s="65">
        <v>0</v>
      </c>
      <c r="BV7770" s="65">
        <v>0</v>
      </c>
      <c r="BW7770" s="65">
        <v>75</v>
      </c>
      <c r="BX7770" s="65">
        <v>0</v>
      </c>
      <c r="BY7770" s="65">
        <v>156</v>
      </c>
      <c r="BZ7770" s="65">
        <v>93</v>
      </c>
      <c r="CA7770" s="65">
        <v>94</v>
      </c>
      <c r="CB7770" s="65">
        <v>104</v>
      </c>
      <c r="CC7770" s="65">
        <v>0</v>
      </c>
      <c r="CD7770" s="65">
        <v>8593</v>
      </c>
      <c r="CE7770" s="65">
        <v>177306</v>
      </c>
      <c r="CF7770" s="65">
        <v>6.6609999999999996</v>
      </c>
      <c r="CG7770" s="65">
        <v>0</v>
      </c>
      <c r="CH7770" s="65">
        <v>0</v>
      </c>
      <c r="CI7770" s="65">
        <v>6.0620000000000003</v>
      </c>
      <c r="CJ7770" s="65">
        <v>0</v>
      </c>
      <c r="CK7770" s="65">
        <v>13.035</v>
      </c>
      <c r="CL7770" s="65">
        <v>8.0120000000000005</v>
      </c>
      <c r="CM7770" s="65">
        <v>7.9409999999999998</v>
      </c>
      <c r="CN7770" s="65">
        <v>8.3219999999999992</v>
      </c>
      <c r="CO7770" s="65">
        <v>0</v>
      </c>
      <c r="CP7770" s="65">
        <v>677.721</v>
      </c>
      <c r="CQ7770" s="65">
        <v>14226.918</v>
      </c>
      <c r="CR7770" s="65">
        <v>32321</v>
      </c>
      <c r="CS7770" s="65">
        <v>32321</v>
      </c>
      <c r="CT7770" s="65">
        <v>186501</v>
      </c>
      <c r="CU7770" s="65">
        <v>186501</v>
      </c>
      <c r="CV7770" s="65">
        <v>14954.672</v>
      </c>
      <c r="CW7770" s="63">
        <v>2020</v>
      </c>
    </row>
    <row r="7771" spans="1:101" s="55" customFormat="1" hidden="1" x14ac:dyDescent="0.25">
      <c r="A7771" s="55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63">
        <v>55661</v>
      </c>
      <c r="F7771" s="64" t="s">
        <v>20</v>
      </c>
      <c r="G7771" s="63" t="s">
        <v>501</v>
      </c>
      <c r="H7771" s="64" t="s">
        <v>3742</v>
      </c>
      <c r="I7771" s="64" t="s">
        <v>6161</v>
      </c>
      <c r="J7771" s="63">
        <v>13538</v>
      </c>
      <c r="K7771" s="64" t="s">
        <v>2111</v>
      </c>
      <c r="L7771" s="64" t="s">
        <v>980</v>
      </c>
      <c r="M7771" s="64" t="s">
        <v>605</v>
      </c>
      <c r="N7771" s="64" t="s">
        <v>404</v>
      </c>
      <c r="O7771" s="63">
        <v>22</v>
      </c>
      <c r="P7771" s="63">
        <v>2</v>
      </c>
      <c r="Q7771" s="64" t="s">
        <v>27</v>
      </c>
      <c r="R7771" s="64" t="s">
        <v>39</v>
      </c>
      <c r="S7771" s="64" t="s">
        <v>60</v>
      </c>
      <c r="T7771" s="64" t="s">
        <v>60</v>
      </c>
      <c r="U7771" s="64" t="s">
        <v>981</v>
      </c>
      <c r="V7771" s="64" t="s">
        <v>516</v>
      </c>
      <c r="W7771" s="64" t="s">
        <v>517</v>
      </c>
      <c r="X7771" s="65">
        <v>419364</v>
      </c>
      <c r="Y7771" s="65">
        <v>28471</v>
      </c>
      <c r="Z7771" s="65">
        <v>0</v>
      </c>
      <c r="AA7771" s="65">
        <v>50705</v>
      </c>
      <c r="AB7771" s="65">
        <v>88820</v>
      </c>
      <c r="AC7771" s="65">
        <v>233606</v>
      </c>
      <c r="AD7771" s="65">
        <v>1520455</v>
      </c>
      <c r="AE7771" s="65">
        <v>405987</v>
      </c>
      <c r="AF7771" s="65">
        <v>325114</v>
      </c>
      <c r="AG7771" s="65">
        <v>61901</v>
      </c>
      <c r="AH7771" s="65">
        <v>81194</v>
      </c>
      <c r="AI7771" s="65">
        <v>2372</v>
      </c>
      <c r="AJ7771" s="65">
        <v>419364</v>
      </c>
      <c r="AK7771" s="65">
        <v>28471</v>
      </c>
      <c r="AL7771" s="65">
        <v>0</v>
      </c>
      <c r="AM7771" s="65">
        <v>50705</v>
      </c>
      <c r="AN7771" s="65">
        <v>88820</v>
      </c>
      <c r="AO7771" s="65">
        <v>233606</v>
      </c>
      <c r="AP7771" s="65">
        <v>1520455</v>
      </c>
      <c r="AQ7771" s="65">
        <v>405987</v>
      </c>
      <c r="AR7771" s="65">
        <v>325114</v>
      </c>
      <c r="AS7771" s="65">
        <v>61901</v>
      </c>
      <c r="AT7771" s="65">
        <v>81194</v>
      </c>
      <c r="AU7771" s="65">
        <v>2372</v>
      </c>
      <c r="AV7771" s="66">
        <v>1.0449999999999999</v>
      </c>
      <c r="AW7771" s="66">
        <v>1.044</v>
      </c>
      <c r="AX7771" s="66">
        <v>0</v>
      </c>
      <c r="AY7771" s="66">
        <v>1.046</v>
      </c>
      <c r="AZ7771" s="66">
        <v>1.0329999999999999</v>
      </c>
      <c r="BA7771" s="66">
        <v>1.034</v>
      </c>
      <c r="BB7771" s="66">
        <v>1.0289999999999999</v>
      </c>
      <c r="BC7771" s="66">
        <v>1.034</v>
      </c>
      <c r="BD7771" s="66">
        <v>1.036</v>
      </c>
      <c r="BE7771" s="66">
        <v>1.032</v>
      </c>
      <c r="BF7771" s="66">
        <v>1.0389999999999999</v>
      </c>
      <c r="BG7771" s="66">
        <v>1.046</v>
      </c>
      <c r="BH7771" s="65">
        <v>438235</v>
      </c>
      <c r="BI7771" s="65">
        <v>29724</v>
      </c>
      <c r="BJ7771" s="65">
        <v>0</v>
      </c>
      <c r="BK7771" s="65">
        <v>53037</v>
      </c>
      <c r="BL7771" s="65">
        <v>91751</v>
      </c>
      <c r="BM7771" s="65">
        <v>241549</v>
      </c>
      <c r="BN7771" s="65">
        <v>1564548</v>
      </c>
      <c r="BO7771" s="65">
        <v>419791</v>
      </c>
      <c r="BP7771" s="65">
        <v>336818</v>
      </c>
      <c r="BQ7771" s="65">
        <v>63882</v>
      </c>
      <c r="BR7771" s="65">
        <v>84361</v>
      </c>
      <c r="BS7771" s="65">
        <v>2481</v>
      </c>
      <c r="BT7771" s="65">
        <v>438235</v>
      </c>
      <c r="BU7771" s="65">
        <v>29724</v>
      </c>
      <c r="BV7771" s="65">
        <v>0</v>
      </c>
      <c r="BW7771" s="65">
        <v>53037</v>
      </c>
      <c r="BX7771" s="65">
        <v>91751</v>
      </c>
      <c r="BY7771" s="65">
        <v>241549</v>
      </c>
      <c r="BZ7771" s="65">
        <v>1564548</v>
      </c>
      <c r="CA7771" s="65">
        <v>419791</v>
      </c>
      <c r="CB7771" s="65">
        <v>336818</v>
      </c>
      <c r="CC7771" s="65">
        <v>63882</v>
      </c>
      <c r="CD7771" s="65">
        <v>84361</v>
      </c>
      <c r="CE7771" s="65">
        <v>2481</v>
      </c>
      <c r="CF7771" s="65">
        <v>36304.339</v>
      </c>
      <c r="CG7771" s="65">
        <v>2319</v>
      </c>
      <c r="CH7771" s="65">
        <v>0</v>
      </c>
      <c r="CI7771" s="65">
        <v>4289.9380000000001</v>
      </c>
      <c r="CJ7771" s="65">
        <v>7866</v>
      </c>
      <c r="CK7771" s="65">
        <v>20150.965</v>
      </c>
      <c r="CL7771" s="65">
        <v>134167.99</v>
      </c>
      <c r="CM7771" s="65">
        <v>35499.059000000001</v>
      </c>
      <c r="CN7771" s="65">
        <v>27050.678</v>
      </c>
      <c r="CO7771" s="65">
        <v>5193</v>
      </c>
      <c r="CP7771" s="65">
        <v>6653.2790000000005</v>
      </c>
      <c r="CQ7771" s="65">
        <v>199.08199999999999</v>
      </c>
      <c r="CR7771" s="65">
        <v>3217989</v>
      </c>
      <c r="CS7771" s="65">
        <v>3217989</v>
      </c>
      <c r="CT7771" s="65">
        <v>3326177</v>
      </c>
      <c r="CU7771" s="65">
        <v>3326177</v>
      </c>
      <c r="CV7771" s="65">
        <v>279693.33</v>
      </c>
      <c r="CW7771" s="63">
        <v>2020</v>
      </c>
    </row>
    <row r="7772" spans="1:101" s="55" customFormat="1" hidden="1" x14ac:dyDescent="0.25">
      <c r="A7772" s="55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63">
        <v>55662</v>
      </c>
      <c r="F7772" s="64" t="s">
        <v>20</v>
      </c>
      <c r="G7772" s="63" t="s">
        <v>501</v>
      </c>
      <c r="H7772" s="64" t="s">
        <v>6162</v>
      </c>
      <c r="I7772" s="64" t="s">
        <v>780</v>
      </c>
      <c r="J7772" s="63">
        <v>14354</v>
      </c>
      <c r="K7772" s="64" t="s">
        <v>620</v>
      </c>
      <c r="L7772" s="64" t="s">
        <v>549</v>
      </c>
      <c r="M7772" s="64" t="s">
        <v>526</v>
      </c>
      <c r="N7772" s="64" t="s">
        <v>404</v>
      </c>
      <c r="O7772" s="63">
        <v>22</v>
      </c>
      <c r="P7772" s="63">
        <v>1</v>
      </c>
      <c r="Q7772" s="64" t="s">
        <v>21</v>
      </c>
      <c r="R7772" s="64" t="s">
        <v>41</v>
      </c>
      <c r="S7772" s="64" t="s">
        <v>61</v>
      </c>
      <c r="T7772" s="64" t="s">
        <v>61</v>
      </c>
      <c r="U7772" s="64" t="s">
        <v>828</v>
      </c>
      <c r="V7772" s="64" t="s">
        <v>516</v>
      </c>
      <c r="W7772" s="64" t="s">
        <v>507</v>
      </c>
      <c r="X7772" s="65">
        <v>0</v>
      </c>
      <c r="Y7772" s="65">
        <v>0</v>
      </c>
      <c r="Z7772" s="65">
        <v>0</v>
      </c>
      <c r="AA7772" s="65">
        <v>0</v>
      </c>
      <c r="AB7772" s="65">
        <v>0</v>
      </c>
      <c r="AC7772" s="65">
        <v>0</v>
      </c>
      <c r="AD7772" s="65">
        <v>0</v>
      </c>
      <c r="AE7772" s="65">
        <v>0</v>
      </c>
      <c r="AF7772" s="65">
        <v>0</v>
      </c>
      <c r="AG7772" s="65">
        <v>0</v>
      </c>
      <c r="AH7772" s="65">
        <v>0</v>
      </c>
      <c r="AI7772" s="65">
        <v>0</v>
      </c>
      <c r="AJ7772" s="65">
        <v>0</v>
      </c>
      <c r="AK7772" s="65">
        <v>0</v>
      </c>
      <c r="AL7772" s="65">
        <v>0</v>
      </c>
      <c r="AM7772" s="65">
        <v>0</v>
      </c>
      <c r="AN7772" s="65">
        <v>0</v>
      </c>
      <c r="AO7772" s="65">
        <v>0</v>
      </c>
      <c r="AP7772" s="65">
        <v>0</v>
      </c>
      <c r="AQ7772" s="65">
        <v>0</v>
      </c>
      <c r="AR7772" s="65">
        <v>0</v>
      </c>
      <c r="AS7772" s="65">
        <v>0</v>
      </c>
      <c r="AT7772" s="65">
        <v>0</v>
      </c>
      <c r="AU7772" s="65">
        <v>0</v>
      </c>
      <c r="AV7772" s="66">
        <v>0</v>
      </c>
      <c r="AW7772" s="66">
        <v>0</v>
      </c>
      <c r="AX7772" s="66">
        <v>0</v>
      </c>
      <c r="AY7772" s="66">
        <v>0</v>
      </c>
      <c r="AZ7772" s="66">
        <v>0</v>
      </c>
      <c r="BA7772" s="66">
        <v>0</v>
      </c>
      <c r="BB7772" s="66">
        <v>0</v>
      </c>
      <c r="BC7772" s="66">
        <v>0</v>
      </c>
      <c r="BD7772" s="66">
        <v>0</v>
      </c>
      <c r="BE7772" s="66">
        <v>0</v>
      </c>
      <c r="BF7772" s="66">
        <v>0</v>
      </c>
      <c r="BG7772" s="66">
        <v>0</v>
      </c>
      <c r="BH7772" s="65">
        <v>0</v>
      </c>
      <c r="BI7772" s="65">
        <v>0</v>
      </c>
      <c r="BJ7772" s="65">
        <v>0</v>
      </c>
      <c r="BK7772" s="65">
        <v>0</v>
      </c>
      <c r="BL7772" s="65">
        <v>0</v>
      </c>
      <c r="BM7772" s="65">
        <v>0</v>
      </c>
      <c r="BN7772" s="65">
        <v>0</v>
      </c>
      <c r="BO7772" s="65">
        <v>0</v>
      </c>
      <c r="BP7772" s="65">
        <v>0</v>
      </c>
      <c r="BQ7772" s="65">
        <v>0</v>
      </c>
      <c r="BR7772" s="65">
        <v>0</v>
      </c>
      <c r="BS7772" s="65">
        <v>0</v>
      </c>
      <c r="BT7772" s="65">
        <v>0</v>
      </c>
      <c r="BU7772" s="65">
        <v>0</v>
      </c>
      <c r="BV7772" s="65">
        <v>0</v>
      </c>
      <c r="BW7772" s="65">
        <v>0</v>
      </c>
      <c r="BX7772" s="65">
        <v>0</v>
      </c>
      <c r="BY7772" s="65">
        <v>0</v>
      </c>
      <c r="BZ7772" s="65">
        <v>0</v>
      </c>
      <c r="CA7772" s="65">
        <v>0</v>
      </c>
      <c r="CB7772" s="65">
        <v>0</v>
      </c>
      <c r="CC7772" s="65">
        <v>0</v>
      </c>
      <c r="CD7772" s="65">
        <v>0</v>
      </c>
      <c r="CE7772" s="65">
        <v>0</v>
      </c>
      <c r="CF7772" s="65">
        <v>0</v>
      </c>
      <c r="CG7772" s="65">
        <v>0</v>
      </c>
      <c r="CH7772" s="65">
        <v>0</v>
      </c>
      <c r="CI7772" s="65">
        <v>0</v>
      </c>
      <c r="CJ7772" s="65">
        <v>0</v>
      </c>
      <c r="CK7772" s="65">
        <v>0</v>
      </c>
      <c r="CL7772" s="65">
        <v>0</v>
      </c>
      <c r="CM7772" s="65">
        <v>0</v>
      </c>
      <c r="CN7772" s="65">
        <v>0</v>
      </c>
      <c r="CO7772" s="65">
        <v>0</v>
      </c>
      <c r="CP7772" s="65">
        <v>0</v>
      </c>
      <c r="CQ7772" s="65">
        <v>0</v>
      </c>
      <c r="CR7772" s="65">
        <v>0</v>
      </c>
      <c r="CS7772" s="65">
        <v>0</v>
      </c>
      <c r="CT7772" s="65">
        <v>0</v>
      </c>
      <c r="CU7772" s="65">
        <v>0</v>
      </c>
      <c r="CV7772" s="65">
        <v>0</v>
      </c>
      <c r="CW7772" s="63">
        <v>2020</v>
      </c>
    </row>
    <row r="7773" spans="1:101" s="55" customFormat="1" hidden="1" x14ac:dyDescent="0.25">
      <c r="A7773" s="55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63">
        <v>55662</v>
      </c>
      <c r="F7773" s="64" t="s">
        <v>20</v>
      </c>
      <c r="G7773" s="63" t="s">
        <v>501</v>
      </c>
      <c r="H7773" s="64" t="s">
        <v>6162</v>
      </c>
      <c r="I7773" s="64" t="s">
        <v>780</v>
      </c>
      <c r="J7773" s="63">
        <v>14354</v>
      </c>
      <c r="K7773" s="64" t="s">
        <v>620</v>
      </c>
      <c r="L7773" s="64" t="s">
        <v>549</v>
      </c>
      <c r="M7773" s="64" t="s">
        <v>526</v>
      </c>
      <c r="N7773" s="64" t="s">
        <v>404</v>
      </c>
      <c r="O7773" s="63">
        <v>22</v>
      </c>
      <c r="P7773" s="63">
        <v>1</v>
      </c>
      <c r="Q7773" s="64" t="s">
        <v>21</v>
      </c>
      <c r="R7773" s="64" t="s">
        <v>41</v>
      </c>
      <c r="S7773" s="64" t="s">
        <v>60</v>
      </c>
      <c r="T7773" s="64" t="s">
        <v>60</v>
      </c>
      <c r="U7773" s="64" t="s">
        <v>828</v>
      </c>
      <c r="V7773" s="64" t="s">
        <v>516</v>
      </c>
      <c r="W7773" s="64" t="s">
        <v>517</v>
      </c>
      <c r="X7773" s="65">
        <v>0</v>
      </c>
      <c r="Y7773" s="65">
        <v>0</v>
      </c>
      <c r="Z7773" s="65">
        <v>0</v>
      </c>
      <c r="AA7773" s="65">
        <v>0</v>
      </c>
      <c r="AB7773" s="65">
        <v>0</v>
      </c>
      <c r="AC7773" s="65">
        <v>0</v>
      </c>
      <c r="AD7773" s="65">
        <v>0</v>
      </c>
      <c r="AE7773" s="65">
        <v>0</v>
      </c>
      <c r="AF7773" s="65">
        <v>0</v>
      </c>
      <c r="AG7773" s="65">
        <v>0</v>
      </c>
      <c r="AH7773" s="65">
        <v>0</v>
      </c>
      <c r="AI7773" s="65">
        <v>0</v>
      </c>
      <c r="AJ7773" s="65">
        <v>0</v>
      </c>
      <c r="AK7773" s="65">
        <v>0</v>
      </c>
      <c r="AL7773" s="65">
        <v>0</v>
      </c>
      <c r="AM7773" s="65">
        <v>0</v>
      </c>
      <c r="AN7773" s="65">
        <v>0</v>
      </c>
      <c r="AO7773" s="65">
        <v>0</v>
      </c>
      <c r="AP7773" s="65">
        <v>0</v>
      </c>
      <c r="AQ7773" s="65">
        <v>0</v>
      </c>
      <c r="AR7773" s="65">
        <v>0</v>
      </c>
      <c r="AS7773" s="65">
        <v>0</v>
      </c>
      <c r="AT7773" s="65">
        <v>0</v>
      </c>
      <c r="AU7773" s="65">
        <v>0</v>
      </c>
      <c r="AV7773" s="66">
        <v>0</v>
      </c>
      <c r="AW7773" s="66">
        <v>0</v>
      </c>
      <c r="AX7773" s="66">
        <v>0</v>
      </c>
      <c r="AY7773" s="66">
        <v>0</v>
      </c>
      <c r="AZ7773" s="66">
        <v>0</v>
      </c>
      <c r="BA7773" s="66">
        <v>0</v>
      </c>
      <c r="BB7773" s="66">
        <v>0</v>
      </c>
      <c r="BC7773" s="66">
        <v>0</v>
      </c>
      <c r="BD7773" s="66">
        <v>0</v>
      </c>
      <c r="BE7773" s="66">
        <v>0</v>
      </c>
      <c r="BF7773" s="66">
        <v>0</v>
      </c>
      <c r="BG7773" s="66">
        <v>0</v>
      </c>
      <c r="BH7773" s="65">
        <v>0</v>
      </c>
      <c r="BI7773" s="65">
        <v>0</v>
      </c>
      <c r="BJ7773" s="65">
        <v>0</v>
      </c>
      <c r="BK7773" s="65">
        <v>0</v>
      </c>
      <c r="BL7773" s="65">
        <v>0</v>
      </c>
      <c r="BM7773" s="65">
        <v>0</v>
      </c>
      <c r="BN7773" s="65">
        <v>0</v>
      </c>
      <c r="BO7773" s="65">
        <v>0</v>
      </c>
      <c r="BP7773" s="65">
        <v>0</v>
      </c>
      <c r="BQ7773" s="65">
        <v>0</v>
      </c>
      <c r="BR7773" s="65">
        <v>0</v>
      </c>
      <c r="BS7773" s="65">
        <v>0</v>
      </c>
      <c r="BT7773" s="65">
        <v>0</v>
      </c>
      <c r="BU7773" s="65">
        <v>0</v>
      </c>
      <c r="BV7773" s="65">
        <v>0</v>
      </c>
      <c r="BW7773" s="65">
        <v>0</v>
      </c>
      <c r="BX7773" s="65">
        <v>0</v>
      </c>
      <c r="BY7773" s="65">
        <v>0</v>
      </c>
      <c r="BZ7773" s="65">
        <v>0</v>
      </c>
      <c r="CA7773" s="65">
        <v>0</v>
      </c>
      <c r="CB7773" s="65">
        <v>0</v>
      </c>
      <c r="CC7773" s="65">
        <v>0</v>
      </c>
      <c r="CD7773" s="65">
        <v>0</v>
      </c>
      <c r="CE7773" s="65">
        <v>0</v>
      </c>
      <c r="CF7773" s="65">
        <v>81739</v>
      </c>
      <c r="CG7773" s="65">
        <v>53927</v>
      </c>
      <c r="CH7773" s="65">
        <v>101904</v>
      </c>
      <c r="CI7773" s="65">
        <v>74507</v>
      </c>
      <c r="CJ7773" s="65">
        <v>57817</v>
      </c>
      <c r="CK7773" s="65">
        <v>29757</v>
      </c>
      <c r="CL7773" s="65">
        <v>63789</v>
      </c>
      <c r="CM7773" s="65">
        <v>82186</v>
      </c>
      <c r="CN7773" s="65">
        <v>95077</v>
      </c>
      <c r="CO7773" s="65">
        <v>101710</v>
      </c>
      <c r="CP7773" s="65">
        <v>57845</v>
      </c>
      <c r="CQ7773" s="65">
        <v>62638</v>
      </c>
      <c r="CR7773" s="65">
        <v>0</v>
      </c>
      <c r="CS7773" s="65">
        <v>0</v>
      </c>
      <c r="CT7773" s="65">
        <v>0</v>
      </c>
      <c r="CU7773" s="65">
        <v>0</v>
      </c>
      <c r="CV7773" s="65">
        <v>862896</v>
      </c>
      <c r="CW7773" s="63">
        <v>2020</v>
      </c>
    </row>
    <row r="7774" spans="1:101" s="55" customFormat="1" hidden="1" x14ac:dyDescent="0.25">
      <c r="A7774" s="55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63">
        <v>55662</v>
      </c>
      <c r="F7774" s="64" t="s">
        <v>20</v>
      </c>
      <c r="G7774" s="63" t="s">
        <v>501</v>
      </c>
      <c r="H7774" s="64" t="s">
        <v>6162</v>
      </c>
      <c r="I7774" s="64" t="s">
        <v>780</v>
      </c>
      <c r="J7774" s="63">
        <v>14354</v>
      </c>
      <c r="K7774" s="64" t="s">
        <v>620</v>
      </c>
      <c r="L7774" s="64" t="s">
        <v>549</v>
      </c>
      <c r="M7774" s="64" t="s">
        <v>526</v>
      </c>
      <c r="N7774" s="64" t="s">
        <v>404</v>
      </c>
      <c r="O7774" s="63">
        <v>22</v>
      </c>
      <c r="P7774" s="63">
        <v>1</v>
      </c>
      <c r="Q7774" s="64" t="s">
        <v>21</v>
      </c>
      <c r="R7774" s="64" t="s">
        <v>39</v>
      </c>
      <c r="S7774" s="64" t="s">
        <v>61</v>
      </c>
      <c r="T7774" s="64" t="s">
        <v>61</v>
      </c>
      <c r="U7774" s="64" t="s">
        <v>828</v>
      </c>
      <c r="V7774" s="64" t="s">
        <v>516</v>
      </c>
      <c r="W7774" s="64" t="s">
        <v>507</v>
      </c>
      <c r="X7774" s="65">
        <v>0</v>
      </c>
      <c r="Y7774" s="65">
        <v>0</v>
      </c>
      <c r="Z7774" s="65">
        <v>0</v>
      </c>
      <c r="AA7774" s="65">
        <v>0</v>
      </c>
      <c r="AB7774" s="65">
        <v>0</v>
      </c>
      <c r="AC7774" s="65">
        <v>0</v>
      </c>
      <c r="AD7774" s="65">
        <v>0</v>
      </c>
      <c r="AE7774" s="65">
        <v>0</v>
      </c>
      <c r="AF7774" s="65">
        <v>0</v>
      </c>
      <c r="AG7774" s="65">
        <v>0</v>
      </c>
      <c r="AH7774" s="65">
        <v>0</v>
      </c>
      <c r="AI7774" s="65">
        <v>0</v>
      </c>
      <c r="AJ7774" s="65">
        <v>0</v>
      </c>
      <c r="AK7774" s="65">
        <v>0</v>
      </c>
      <c r="AL7774" s="65">
        <v>0</v>
      </c>
      <c r="AM7774" s="65">
        <v>0</v>
      </c>
      <c r="AN7774" s="65">
        <v>0</v>
      </c>
      <c r="AO7774" s="65">
        <v>0</v>
      </c>
      <c r="AP7774" s="65">
        <v>0</v>
      </c>
      <c r="AQ7774" s="65">
        <v>0</v>
      </c>
      <c r="AR7774" s="65">
        <v>0</v>
      </c>
      <c r="AS7774" s="65">
        <v>0</v>
      </c>
      <c r="AT7774" s="65">
        <v>0</v>
      </c>
      <c r="AU7774" s="65">
        <v>0</v>
      </c>
      <c r="AV7774" s="66">
        <v>0</v>
      </c>
      <c r="AW7774" s="66">
        <v>0</v>
      </c>
      <c r="AX7774" s="66">
        <v>0</v>
      </c>
      <c r="AY7774" s="66">
        <v>0</v>
      </c>
      <c r="AZ7774" s="66">
        <v>0</v>
      </c>
      <c r="BA7774" s="66">
        <v>0</v>
      </c>
      <c r="BB7774" s="66">
        <v>0</v>
      </c>
      <c r="BC7774" s="66">
        <v>0</v>
      </c>
      <c r="BD7774" s="66">
        <v>0</v>
      </c>
      <c r="BE7774" s="66">
        <v>0</v>
      </c>
      <c r="BF7774" s="66">
        <v>0</v>
      </c>
      <c r="BG7774" s="66">
        <v>0</v>
      </c>
      <c r="BH7774" s="65">
        <v>0</v>
      </c>
      <c r="BI7774" s="65">
        <v>0</v>
      </c>
      <c r="BJ7774" s="65">
        <v>0</v>
      </c>
      <c r="BK7774" s="65">
        <v>0</v>
      </c>
      <c r="BL7774" s="65">
        <v>0</v>
      </c>
      <c r="BM7774" s="65">
        <v>0</v>
      </c>
      <c r="BN7774" s="65">
        <v>0</v>
      </c>
      <c r="BO7774" s="65">
        <v>0</v>
      </c>
      <c r="BP7774" s="65">
        <v>0</v>
      </c>
      <c r="BQ7774" s="65">
        <v>0</v>
      </c>
      <c r="BR7774" s="65">
        <v>0</v>
      </c>
      <c r="BS7774" s="65">
        <v>0</v>
      </c>
      <c r="BT7774" s="65">
        <v>0</v>
      </c>
      <c r="BU7774" s="65">
        <v>0</v>
      </c>
      <c r="BV7774" s="65">
        <v>0</v>
      </c>
      <c r="BW7774" s="65">
        <v>0</v>
      </c>
      <c r="BX7774" s="65">
        <v>0</v>
      </c>
      <c r="BY7774" s="65">
        <v>0</v>
      </c>
      <c r="BZ7774" s="65">
        <v>0</v>
      </c>
      <c r="CA7774" s="65">
        <v>0</v>
      </c>
      <c r="CB7774" s="65">
        <v>0</v>
      </c>
      <c r="CC7774" s="65">
        <v>0</v>
      </c>
      <c r="CD7774" s="65">
        <v>0</v>
      </c>
      <c r="CE7774" s="65">
        <v>0</v>
      </c>
      <c r="CF7774" s="65">
        <v>0</v>
      </c>
      <c r="CG7774" s="65">
        <v>0</v>
      </c>
      <c r="CH7774" s="65">
        <v>0</v>
      </c>
      <c r="CI7774" s="65">
        <v>0</v>
      </c>
      <c r="CJ7774" s="65">
        <v>0</v>
      </c>
      <c r="CK7774" s="65">
        <v>0</v>
      </c>
      <c r="CL7774" s="65">
        <v>0</v>
      </c>
      <c r="CM7774" s="65">
        <v>0</v>
      </c>
      <c r="CN7774" s="65">
        <v>0</v>
      </c>
      <c r="CO7774" s="65">
        <v>0</v>
      </c>
      <c r="CP7774" s="65">
        <v>0</v>
      </c>
      <c r="CQ7774" s="65">
        <v>0</v>
      </c>
      <c r="CR7774" s="65">
        <v>0</v>
      </c>
      <c r="CS7774" s="65">
        <v>0</v>
      </c>
      <c r="CT7774" s="65">
        <v>0</v>
      </c>
      <c r="CU7774" s="65">
        <v>0</v>
      </c>
      <c r="CV7774" s="65">
        <v>0</v>
      </c>
      <c r="CW7774" s="63">
        <v>2020</v>
      </c>
    </row>
    <row r="7775" spans="1:101" s="55" customFormat="1" hidden="1" x14ac:dyDescent="0.25">
      <c r="A7775" s="55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63">
        <v>55662</v>
      </c>
      <c r="F7775" s="64" t="s">
        <v>20</v>
      </c>
      <c r="G7775" s="63" t="s">
        <v>501</v>
      </c>
      <c r="H7775" s="64" t="s">
        <v>6162</v>
      </c>
      <c r="I7775" s="64" t="s">
        <v>780</v>
      </c>
      <c r="J7775" s="63">
        <v>14354</v>
      </c>
      <c r="K7775" s="64" t="s">
        <v>620</v>
      </c>
      <c r="L7775" s="64" t="s">
        <v>549</v>
      </c>
      <c r="M7775" s="64" t="s">
        <v>526</v>
      </c>
      <c r="N7775" s="64" t="s">
        <v>404</v>
      </c>
      <c r="O7775" s="63">
        <v>22</v>
      </c>
      <c r="P7775" s="63">
        <v>1</v>
      </c>
      <c r="Q7775" s="64" t="s">
        <v>21</v>
      </c>
      <c r="R7775" s="64" t="s">
        <v>39</v>
      </c>
      <c r="S7775" s="64" t="s">
        <v>60</v>
      </c>
      <c r="T7775" s="64" t="s">
        <v>60</v>
      </c>
      <c r="U7775" s="64" t="s">
        <v>828</v>
      </c>
      <c r="V7775" s="64" t="s">
        <v>516</v>
      </c>
      <c r="W7775" s="64" t="s">
        <v>517</v>
      </c>
      <c r="X7775" s="65">
        <v>1479606</v>
      </c>
      <c r="Y7775" s="65">
        <v>1061326</v>
      </c>
      <c r="Z7775" s="65">
        <v>1891573</v>
      </c>
      <c r="AA7775" s="65">
        <v>1418308</v>
      </c>
      <c r="AB7775" s="65">
        <v>1173725</v>
      </c>
      <c r="AC7775" s="65">
        <v>593962</v>
      </c>
      <c r="AD7775" s="65">
        <v>1234679</v>
      </c>
      <c r="AE7775" s="65">
        <v>1551517</v>
      </c>
      <c r="AF7775" s="65">
        <v>1765309</v>
      </c>
      <c r="AG7775" s="65">
        <v>1829248</v>
      </c>
      <c r="AH7775" s="65">
        <v>1084476</v>
      </c>
      <c r="AI7775" s="65">
        <v>1257388</v>
      </c>
      <c r="AJ7775" s="65">
        <v>1479606</v>
      </c>
      <c r="AK7775" s="65">
        <v>1061326</v>
      </c>
      <c r="AL7775" s="65">
        <v>1891573</v>
      </c>
      <c r="AM7775" s="65">
        <v>1418308</v>
      </c>
      <c r="AN7775" s="65">
        <v>1173725</v>
      </c>
      <c r="AO7775" s="65">
        <v>593962</v>
      </c>
      <c r="AP7775" s="65">
        <v>1234679</v>
      </c>
      <c r="AQ7775" s="65">
        <v>1551517</v>
      </c>
      <c r="AR7775" s="65">
        <v>1765309</v>
      </c>
      <c r="AS7775" s="65">
        <v>1829248</v>
      </c>
      <c r="AT7775" s="65">
        <v>1084476</v>
      </c>
      <c r="AU7775" s="65">
        <v>1257388</v>
      </c>
      <c r="AV7775" s="66">
        <v>1.101</v>
      </c>
      <c r="AW7775" s="66">
        <v>1.1000000000000001</v>
      </c>
      <c r="AX7775" s="66">
        <v>1.097</v>
      </c>
      <c r="AY7775" s="66">
        <v>1.0940000000000001</v>
      </c>
      <c r="AZ7775" s="66">
        <v>1.091</v>
      </c>
      <c r="BA7775" s="66">
        <v>1.093</v>
      </c>
      <c r="BB7775" s="66">
        <v>1.091</v>
      </c>
      <c r="BC7775" s="66">
        <v>1.0900000000000001</v>
      </c>
      <c r="BD7775" s="66">
        <v>1.099</v>
      </c>
      <c r="BE7775" s="66">
        <v>1.0980000000000001</v>
      </c>
      <c r="BF7775" s="66">
        <v>1.0960000000000001</v>
      </c>
      <c r="BG7775" s="66">
        <v>1.095</v>
      </c>
      <c r="BH7775" s="65">
        <v>1629046</v>
      </c>
      <c r="BI7775" s="65">
        <v>1167459</v>
      </c>
      <c r="BJ7775" s="65">
        <v>2075056</v>
      </c>
      <c r="BK7775" s="65">
        <v>1551629</v>
      </c>
      <c r="BL7775" s="65">
        <v>1280534</v>
      </c>
      <c r="BM7775" s="65">
        <v>649200</v>
      </c>
      <c r="BN7775" s="65">
        <v>1347035</v>
      </c>
      <c r="BO7775" s="65">
        <v>1691154</v>
      </c>
      <c r="BP7775" s="65">
        <v>1940075</v>
      </c>
      <c r="BQ7775" s="65">
        <v>2008514</v>
      </c>
      <c r="BR7775" s="65">
        <v>1188586</v>
      </c>
      <c r="BS7775" s="65">
        <v>1376840</v>
      </c>
      <c r="BT7775" s="65">
        <v>1629046</v>
      </c>
      <c r="BU7775" s="65">
        <v>1167459</v>
      </c>
      <c r="BV7775" s="65">
        <v>2075056</v>
      </c>
      <c r="BW7775" s="65">
        <v>1551629</v>
      </c>
      <c r="BX7775" s="65">
        <v>1280534</v>
      </c>
      <c r="BY7775" s="65">
        <v>649200</v>
      </c>
      <c r="BZ7775" s="65">
        <v>1347035</v>
      </c>
      <c r="CA7775" s="65">
        <v>1691154</v>
      </c>
      <c r="CB7775" s="65">
        <v>1940075</v>
      </c>
      <c r="CC7775" s="65">
        <v>2008514</v>
      </c>
      <c r="CD7775" s="65">
        <v>1188586</v>
      </c>
      <c r="CE7775" s="65">
        <v>1376840</v>
      </c>
      <c r="CF7775" s="65">
        <v>140455</v>
      </c>
      <c r="CG7775" s="65">
        <v>97416</v>
      </c>
      <c r="CH7775" s="65">
        <v>180715</v>
      </c>
      <c r="CI7775" s="65">
        <v>139167</v>
      </c>
      <c r="CJ7775" s="65">
        <v>110287</v>
      </c>
      <c r="CK7775" s="65">
        <v>54291</v>
      </c>
      <c r="CL7775" s="65">
        <v>116218</v>
      </c>
      <c r="CM7775" s="65">
        <v>145359</v>
      </c>
      <c r="CN7775" s="65">
        <v>168730</v>
      </c>
      <c r="CO7775" s="65">
        <v>169820</v>
      </c>
      <c r="CP7775" s="65">
        <v>100099</v>
      </c>
      <c r="CQ7775" s="65">
        <v>121864</v>
      </c>
      <c r="CR7775" s="65">
        <v>16341117</v>
      </c>
      <c r="CS7775" s="65">
        <v>16341117</v>
      </c>
      <c r="CT7775" s="65">
        <v>17905128</v>
      </c>
      <c r="CU7775" s="65">
        <v>17905128</v>
      </c>
      <c r="CV7775" s="65">
        <v>1544421</v>
      </c>
      <c r="CW7775" s="63">
        <v>2020</v>
      </c>
    </row>
    <row r="7776" spans="1:101" s="55" customFormat="1" hidden="1" x14ac:dyDescent="0.25">
      <c r="A7776" s="55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63">
        <v>55664</v>
      </c>
      <c r="F7776" s="64" t="s">
        <v>20</v>
      </c>
      <c r="G7776" s="63" t="s">
        <v>501</v>
      </c>
      <c r="H7776" s="64" t="s">
        <v>6163</v>
      </c>
      <c r="I7776" s="64" t="s">
        <v>6164</v>
      </c>
      <c r="J7776" s="63">
        <v>13670</v>
      </c>
      <c r="K7776" s="64" t="s">
        <v>524</v>
      </c>
      <c r="L7776" s="64" t="s">
        <v>525</v>
      </c>
      <c r="M7776" s="64" t="s">
        <v>545</v>
      </c>
      <c r="N7776" s="64" t="s">
        <v>404</v>
      </c>
      <c r="O7776" s="63">
        <v>22</v>
      </c>
      <c r="P7776" s="63">
        <v>1</v>
      </c>
      <c r="Q7776" s="64" t="s">
        <v>21</v>
      </c>
      <c r="R7776" s="64" t="s">
        <v>41</v>
      </c>
      <c r="S7776" s="64" t="s">
        <v>60</v>
      </c>
      <c r="T7776" s="64" t="s">
        <v>60</v>
      </c>
      <c r="U7776" s="64" t="s">
        <v>574</v>
      </c>
      <c r="V7776" s="64" t="s">
        <v>516</v>
      </c>
      <c r="W7776" s="64" t="s">
        <v>517</v>
      </c>
      <c r="X7776" s="65">
        <v>93247</v>
      </c>
      <c r="Y7776" s="65">
        <v>81509</v>
      </c>
      <c r="Z7776" s="65">
        <v>39602</v>
      </c>
      <c r="AA7776" s="65">
        <v>48499</v>
      </c>
      <c r="AB7776" s="65">
        <v>84685</v>
      </c>
      <c r="AC7776" s="65">
        <v>88512</v>
      </c>
      <c r="AD7776" s="65">
        <v>149957</v>
      </c>
      <c r="AE7776" s="65">
        <v>100376</v>
      </c>
      <c r="AF7776" s="65">
        <v>88378</v>
      </c>
      <c r="AG7776" s="65">
        <v>81058</v>
      </c>
      <c r="AH7776" s="65">
        <v>0</v>
      </c>
      <c r="AI7776" s="65">
        <v>1153</v>
      </c>
      <c r="AJ7776" s="65">
        <v>93247</v>
      </c>
      <c r="AK7776" s="65">
        <v>81509</v>
      </c>
      <c r="AL7776" s="65">
        <v>39602</v>
      </c>
      <c r="AM7776" s="65">
        <v>48499</v>
      </c>
      <c r="AN7776" s="65">
        <v>84685</v>
      </c>
      <c r="AO7776" s="65">
        <v>88512</v>
      </c>
      <c r="AP7776" s="65">
        <v>149957</v>
      </c>
      <c r="AQ7776" s="65">
        <v>100376</v>
      </c>
      <c r="AR7776" s="65">
        <v>88378</v>
      </c>
      <c r="AS7776" s="65">
        <v>81058</v>
      </c>
      <c r="AT7776" s="65">
        <v>0</v>
      </c>
      <c r="AU7776" s="65">
        <v>1153</v>
      </c>
      <c r="AV7776" s="66">
        <v>1.028</v>
      </c>
      <c r="AW7776" s="66">
        <v>1.0249999999999999</v>
      </c>
      <c r="AX7776" s="66">
        <v>1.0269999999999999</v>
      </c>
      <c r="AY7776" s="66">
        <v>1.0229999999999999</v>
      </c>
      <c r="AZ7776" s="66">
        <v>1.02</v>
      </c>
      <c r="BA7776" s="66">
        <v>1.0209999999999999</v>
      </c>
      <c r="BB7776" s="66">
        <v>1.008</v>
      </c>
      <c r="BC7776" s="66">
        <v>1.02</v>
      </c>
      <c r="BD7776" s="66">
        <v>1.022</v>
      </c>
      <c r="BE7776" s="66">
        <v>1.014</v>
      </c>
      <c r="BF7776" s="66">
        <v>0</v>
      </c>
      <c r="BG7776" s="66">
        <v>1.0169999999999999</v>
      </c>
      <c r="BH7776" s="65">
        <v>95858</v>
      </c>
      <c r="BI7776" s="65">
        <v>83547</v>
      </c>
      <c r="BJ7776" s="65">
        <v>40671</v>
      </c>
      <c r="BK7776" s="65">
        <v>49614</v>
      </c>
      <c r="BL7776" s="65">
        <v>86379</v>
      </c>
      <c r="BM7776" s="65">
        <v>90371</v>
      </c>
      <c r="BN7776" s="65">
        <v>151157</v>
      </c>
      <c r="BO7776" s="65">
        <v>102384</v>
      </c>
      <c r="BP7776" s="65">
        <v>90322</v>
      </c>
      <c r="BQ7776" s="65">
        <v>82193</v>
      </c>
      <c r="BR7776" s="65">
        <v>0</v>
      </c>
      <c r="BS7776" s="65">
        <v>1173</v>
      </c>
      <c r="BT7776" s="65">
        <v>95858</v>
      </c>
      <c r="BU7776" s="65">
        <v>83547</v>
      </c>
      <c r="BV7776" s="65">
        <v>40671</v>
      </c>
      <c r="BW7776" s="65">
        <v>49614</v>
      </c>
      <c r="BX7776" s="65">
        <v>86379</v>
      </c>
      <c r="BY7776" s="65">
        <v>90371</v>
      </c>
      <c r="BZ7776" s="65">
        <v>151157</v>
      </c>
      <c r="CA7776" s="65">
        <v>102384</v>
      </c>
      <c r="CB7776" s="65">
        <v>90322</v>
      </c>
      <c r="CC7776" s="65">
        <v>82193</v>
      </c>
      <c r="CD7776" s="65">
        <v>0</v>
      </c>
      <c r="CE7776" s="65">
        <v>1173</v>
      </c>
      <c r="CF7776" s="65">
        <v>127701</v>
      </c>
      <c r="CG7776" s="65">
        <v>104034</v>
      </c>
      <c r="CH7776" s="65">
        <v>75345</v>
      </c>
      <c r="CI7776" s="65">
        <v>73593</v>
      </c>
      <c r="CJ7776" s="65">
        <v>128314</v>
      </c>
      <c r="CK7776" s="65">
        <v>111822</v>
      </c>
      <c r="CL7776" s="65">
        <v>144359</v>
      </c>
      <c r="CM7776" s="65">
        <v>120345</v>
      </c>
      <c r="CN7776" s="65">
        <v>120851</v>
      </c>
      <c r="CO7776" s="65">
        <v>97439</v>
      </c>
      <c r="CP7776" s="65">
        <v>0</v>
      </c>
      <c r="CQ7776" s="65">
        <v>6426</v>
      </c>
      <c r="CR7776" s="65">
        <v>856976</v>
      </c>
      <c r="CS7776" s="65">
        <v>856976</v>
      </c>
      <c r="CT7776" s="65">
        <v>873669</v>
      </c>
      <c r="CU7776" s="65">
        <v>873669</v>
      </c>
      <c r="CV7776" s="65">
        <v>1110229</v>
      </c>
      <c r="CW7776" s="63">
        <v>2020</v>
      </c>
    </row>
    <row r="7777" spans="1:101" s="55" customFormat="1" hidden="1" x14ac:dyDescent="0.25">
      <c r="A7777" s="55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63">
        <v>55664</v>
      </c>
      <c r="F7777" s="64" t="s">
        <v>20</v>
      </c>
      <c r="G7777" s="63" t="s">
        <v>501</v>
      </c>
      <c r="H7777" s="64" t="s">
        <v>6163</v>
      </c>
      <c r="I7777" s="64" t="s">
        <v>6164</v>
      </c>
      <c r="J7777" s="63">
        <v>13670</v>
      </c>
      <c r="K7777" s="64" t="s">
        <v>524</v>
      </c>
      <c r="L7777" s="64" t="s">
        <v>525</v>
      </c>
      <c r="M7777" s="64" t="s">
        <v>545</v>
      </c>
      <c r="N7777" s="64" t="s">
        <v>404</v>
      </c>
      <c r="O7777" s="63">
        <v>22</v>
      </c>
      <c r="P7777" s="63">
        <v>1</v>
      </c>
      <c r="Q7777" s="64" t="s">
        <v>21</v>
      </c>
      <c r="R7777" s="64" t="s">
        <v>39</v>
      </c>
      <c r="S7777" s="64" t="s">
        <v>60</v>
      </c>
      <c r="T7777" s="64" t="s">
        <v>60</v>
      </c>
      <c r="U7777" s="64" t="s">
        <v>574</v>
      </c>
      <c r="V7777" s="64" t="s">
        <v>516</v>
      </c>
      <c r="W7777" s="64" t="s">
        <v>517</v>
      </c>
      <c r="X7777" s="65">
        <v>2250538</v>
      </c>
      <c r="Y7777" s="65">
        <v>1846016</v>
      </c>
      <c r="Z7777" s="65">
        <v>1381590</v>
      </c>
      <c r="AA7777" s="65">
        <v>1337073</v>
      </c>
      <c r="AB7777" s="65">
        <v>2301279</v>
      </c>
      <c r="AC7777" s="65">
        <v>2018247</v>
      </c>
      <c r="AD7777" s="65">
        <v>2553165</v>
      </c>
      <c r="AE7777" s="65">
        <v>2121641</v>
      </c>
      <c r="AF7777" s="65">
        <v>2203092</v>
      </c>
      <c r="AG7777" s="65">
        <v>1728768</v>
      </c>
      <c r="AH7777" s="65">
        <v>0</v>
      </c>
      <c r="AI7777" s="65">
        <v>132904</v>
      </c>
      <c r="AJ7777" s="65">
        <v>2250538</v>
      </c>
      <c r="AK7777" s="65">
        <v>1846016</v>
      </c>
      <c r="AL7777" s="65">
        <v>1381590</v>
      </c>
      <c r="AM7777" s="65">
        <v>1337073</v>
      </c>
      <c r="AN7777" s="65">
        <v>2301279</v>
      </c>
      <c r="AO7777" s="65">
        <v>2018247</v>
      </c>
      <c r="AP7777" s="65">
        <v>2553165</v>
      </c>
      <c r="AQ7777" s="65">
        <v>2121641</v>
      </c>
      <c r="AR7777" s="65">
        <v>2203092</v>
      </c>
      <c r="AS7777" s="65">
        <v>1728768</v>
      </c>
      <c r="AT7777" s="65">
        <v>0</v>
      </c>
      <c r="AU7777" s="65">
        <v>132904</v>
      </c>
      <c r="AV7777" s="66">
        <v>1.028</v>
      </c>
      <c r="AW7777" s="66">
        <v>1.0249999999999999</v>
      </c>
      <c r="AX7777" s="66">
        <v>1.0269999999999999</v>
      </c>
      <c r="AY7777" s="66">
        <v>1.0229999999999999</v>
      </c>
      <c r="AZ7777" s="66">
        <v>1.02</v>
      </c>
      <c r="BA7777" s="66">
        <v>1.0209999999999999</v>
      </c>
      <c r="BB7777" s="66">
        <v>1.008</v>
      </c>
      <c r="BC7777" s="66">
        <v>1.02</v>
      </c>
      <c r="BD7777" s="66">
        <v>1.022</v>
      </c>
      <c r="BE7777" s="66">
        <v>1.014</v>
      </c>
      <c r="BF7777" s="66">
        <v>0</v>
      </c>
      <c r="BG7777" s="66">
        <v>1.0169999999999999</v>
      </c>
      <c r="BH7777" s="65">
        <v>2313553</v>
      </c>
      <c r="BI7777" s="65">
        <v>1892166</v>
      </c>
      <c r="BJ7777" s="65">
        <v>1418893</v>
      </c>
      <c r="BK7777" s="65">
        <v>1367826</v>
      </c>
      <c r="BL7777" s="65">
        <v>2347305</v>
      </c>
      <c r="BM7777" s="65">
        <v>2060630</v>
      </c>
      <c r="BN7777" s="65">
        <v>2573590</v>
      </c>
      <c r="BO7777" s="65">
        <v>2164074</v>
      </c>
      <c r="BP7777" s="65">
        <v>2251560</v>
      </c>
      <c r="BQ7777" s="65">
        <v>1752971</v>
      </c>
      <c r="BR7777" s="65">
        <v>0</v>
      </c>
      <c r="BS7777" s="65">
        <v>135163</v>
      </c>
      <c r="BT7777" s="65">
        <v>2313553</v>
      </c>
      <c r="BU7777" s="65">
        <v>1892166</v>
      </c>
      <c r="BV7777" s="65">
        <v>1418893</v>
      </c>
      <c r="BW7777" s="65">
        <v>1367826</v>
      </c>
      <c r="BX7777" s="65">
        <v>2347305</v>
      </c>
      <c r="BY7777" s="65">
        <v>2060630</v>
      </c>
      <c r="BZ7777" s="65">
        <v>2573590</v>
      </c>
      <c r="CA7777" s="65">
        <v>2164074</v>
      </c>
      <c r="CB7777" s="65">
        <v>2251560</v>
      </c>
      <c r="CC7777" s="65">
        <v>1752971</v>
      </c>
      <c r="CD7777" s="65">
        <v>0</v>
      </c>
      <c r="CE7777" s="65">
        <v>135163</v>
      </c>
      <c r="CF7777" s="65">
        <v>205594</v>
      </c>
      <c r="CG7777" s="65">
        <v>168515</v>
      </c>
      <c r="CH7777" s="65">
        <v>123724</v>
      </c>
      <c r="CI7777" s="65">
        <v>119088</v>
      </c>
      <c r="CJ7777" s="65">
        <v>206624</v>
      </c>
      <c r="CK7777" s="65">
        <v>180512</v>
      </c>
      <c r="CL7777" s="65">
        <v>225258</v>
      </c>
      <c r="CM7777" s="65">
        <v>191846</v>
      </c>
      <c r="CN7777" s="65">
        <v>196352</v>
      </c>
      <c r="CO7777" s="65">
        <v>153704</v>
      </c>
      <c r="CP7777" s="65">
        <v>0</v>
      </c>
      <c r="CQ7777" s="65">
        <v>11264</v>
      </c>
      <c r="CR7777" s="65">
        <v>19874313</v>
      </c>
      <c r="CS7777" s="65">
        <v>19874313</v>
      </c>
      <c r="CT7777" s="65">
        <v>20277731</v>
      </c>
      <c r="CU7777" s="65">
        <v>20277731</v>
      </c>
      <c r="CV7777" s="65">
        <v>1782481</v>
      </c>
      <c r="CW7777" s="63">
        <v>2020</v>
      </c>
    </row>
    <row r="7778" spans="1:101" s="55" customFormat="1" hidden="1" x14ac:dyDescent="0.25">
      <c r="A7778" s="55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63">
        <v>55667</v>
      </c>
      <c r="F7778" s="64" t="s">
        <v>20</v>
      </c>
      <c r="G7778" s="63" t="s">
        <v>501</v>
      </c>
      <c r="H7778" s="64" t="s">
        <v>6165</v>
      </c>
      <c r="I7778" s="64" t="s">
        <v>6166</v>
      </c>
      <c r="J7778" s="63">
        <v>11275</v>
      </c>
      <c r="K7778" s="64" t="s">
        <v>2466</v>
      </c>
      <c r="L7778" s="64" t="s">
        <v>604</v>
      </c>
      <c r="M7778" s="64" t="s">
        <v>841</v>
      </c>
      <c r="N7778" s="64" t="s">
        <v>404</v>
      </c>
      <c r="O7778" s="63">
        <v>22</v>
      </c>
      <c r="P7778" s="63">
        <v>2</v>
      </c>
      <c r="Q7778" s="64" t="s">
        <v>27</v>
      </c>
      <c r="R7778" s="64" t="s">
        <v>41</v>
      </c>
      <c r="S7778" s="64" t="s">
        <v>60</v>
      </c>
      <c r="T7778" s="64" t="s">
        <v>60</v>
      </c>
      <c r="U7778" s="64" t="s">
        <v>569</v>
      </c>
      <c r="V7778" s="64" t="s">
        <v>516</v>
      </c>
      <c r="W7778" s="64" t="s">
        <v>517</v>
      </c>
      <c r="X7778" s="65">
        <v>0</v>
      </c>
      <c r="Y7778" s="65">
        <v>0</v>
      </c>
      <c r="Z7778" s="65">
        <v>0</v>
      </c>
      <c r="AA7778" s="65">
        <v>0</v>
      </c>
      <c r="AB7778" s="65">
        <v>0</v>
      </c>
      <c r="AC7778" s="65">
        <v>36795</v>
      </c>
      <c r="AD7778" s="65">
        <v>88749</v>
      </c>
      <c r="AE7778" s="65">
        <v>51792</v>
      </c>
      <c r="AF7778" s="65">
        <v>37326</v>
      </c>
      <c r="AG7778" s="65">
        <v>34073</v>
      </c>
      <c r="AH7778" s="65">
        <v>8472</v>
      </c>
      <c r="AI7778" s="65">
        <v>50201</v>
      </c>
      <c r="AJ7778" s="65">
        <v>0</v>
      </c>
      <c r="AK7778" s="65">
        <v>0</v>
      </c>
      <c r="AL7778" s="65">
        <v>0</v>
      </c>
      <c r="AM7778" s="65">
        <v>0</v>
      </c>
      <c r="AN7778" s="65">
        <v>0</v>
      </c>
      <c r="AO7778" s="65">
        <v>36795</v>
      </c>
      <c r="AP7778" s="65">
        <v>88749</v>
      </c>
      <c r="AQ7778" s="65">
        <v>51792</v>
      </c>
      <c r="AR7778" s="65">
        <v>37326</v>
      </c>
      <c r="AS7778" s="65">
        <v>34073</v>
      </c>
      <c r="AT7778" s="65">
        <v>8472</v>
      </c>
      <c r="AU7778" s="65">
        <v>50201</v>
      </c>
      <c r="AV7778" s="66">
        <v>0</v>
      </c>
      <c r="AW7778" s="66">
        <v>0</v>
      </c>
      <c r="AX7778" s="66">
        <v>0</v>
      </c>
      <c r="AY7778" s="66">
        <v>0</v>
      </c>
      <c r="AZ7778" s="66">
        <v>0</v>
      </c>
      <c r="BA7778" s="66">
        <v>1.0740000000000001</v>
      </c>
      <c r="BB7778" s="66">
        <v>1.05</v>
      </c>
      <c r="BC7778" s="66">
        <v>1.046</v>
      </c>
      <c r="BD7778" s="66">
        <v>1.0449999999999999</v>
      </c>
      <c r="BE7778" s="66">
        <v>1.0369999999999999</v>
      </c>
      <c r="BF7778" s="66">
        <v>1.0389999999999999</v>
      </c>
      <c r="BG7778" s="66">
        <v>1.0109999999999999</v>
      </c>
      <c r="BH7778" s="65">
        <v>0</v>
      </c>
      <c r="BI7778" s="65">
        <v>0</v>
      </c>
      <c r="BJ7778" s="65">
        <v>0</v>
      </c>
      <c r="BK7778" s="65">
        <v>0</v>
      </c>
      <c r="BL7778" s="65">
        <v>0</v>
      </c>
      <c r="BM7778" s="65">
        <v>39518</v>
      </c>
      <c r="BN7778" s="65">
        <v>93186</v>
      </c>
      <c r="BO7778" s="65">
        <v>54174</v>
      </c>
      <c r="BP7778" s="65">
        <v>39006</v>
      </c>
      <c r="BQ7778" s="65">
        <v>35334</v>
      </c>
      <c r="BR7778" s="65">
        <v>8802</v>
      </c>
      <c r="BS7778" s="65">
        <v>50753</v>
      </c>
      <c r="BT7778" s="65">
        <v>0</v>
      </c>
      <c r="BU7778" s="65">
        <v>0</v>
      </c>
      <c r="BV7778" s="65">
        <v>0</v>
      </c>
      <c r="BW7778" s="65">
        <v>0</v>
      </c>
      <c r="BX7778" s="65">
        <v>0</v>
      </c>
      <c r="BY7778" s="65">
        <v>39518</v>
      </c>
      <c r="BZ7778" s="65">
        <v>93186</v>
      </c>
      <c r="CA7778" s="65">
        <v>54174</v>
      </c>
      <c r="CB7778" s="65">
        <v>39006</v>
      </c>
      <c r="CC7778" s="65">
        <v>35334</v>
      </c>
      <c r="CD7778" s="65">
        <v>8802</v>
      </c>
      <c r="CE7778" s="65">
        <v>50753</v>
      </c>
      <c r="CF7778" s="65">
        <v>0</v>
      </c>
      <c r="CG7778" s="65">
        <v>0</v>
      </c>
      <c r="CH7778" s="65">
        <v>0</v>
      </c>
      <c r="CI7778" s="65">
        <v>0</v>
      </c>
      <c r="CJ7778" s="65">
        <v>0</v>
      </c>
      <c r="CK7778" s="65">
        <v>100703</v>
      </c>
      <c r="CL7778" s="65">
        <v>165294</v>
      </c>
      <c r="CM7778" s="65">
        <v>143577</v>
      </c>
      <c r="CN7778" s="65">
        <v>155766</v>
      </c>
      <c r="CO7778" s="65">
        <v>142558</v>
      </c>
      <c r="CP7778" s="65">
        <v>82851</v>
      </c>
      <c r="CQ7778" s="65">
        <v>98347</v>
      </c>
      <c r="CR7778" s="65">
        <v>307408</v>
      </c>
      <c r="CS7778" s="65">
        <v>307408</v>
      </c>
      <c r="CT7778" s="65">
        <v>320773</v>
      </c>
      <c r="CU7778" s="65">
        <v>320773</v>
      </c>
      <c r="CV7778" s="65">
        <v>889096</v>
      </c>
      <c r="CW7778" s="63">
        <v>2020</v>
      </c>
    </row>
    <row r="7779" spans="1:101" s="55" customFormat="1" hidden="1" x14ac:dyDescent="0.25">
      <c r="A7779" s="55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63">
        <v>55667</v>
      </c>
      <c r="F7779" s="64" t="s">
        <v>20</v>
      </c>
      <c r="G7779" s="63" t="s">
        <v>501</v>
      </c>
      <c r="H7779" s="64" t="s">
        <v>6165</v>
      </c>
      <c r="I7779" s="64" t="s">
        <v>6166</v>
      </c>
      <c r="J7779" s="63">
        <v>11275</v>
      </c>
      <c r="K7779" s="64" t="s">
        <v>2466</v>
      </c>
      <c r="L7779" s="64" t="s">
        <v>604</v>
      </c>
      <c r="M7779" s="64" t="s">
        <v>841</v>
      </c>
      <c r="N7779" s="64" t="s">
        <v>404</v>
      </c>
      <c r="O7779" s="63">
        <v>22</v>
      </c>
      <c r="P7779" s="63">
        <v>2</v>
      </c>
      <c r="Q7779" s="64" t="s">
        <v>27</v>
      </c>
      <c r="R7779" s="64" t="s">
        <v>39</v>
      </c>
      <c r="S7779" s="64" t="s">
        <v>60</v>
      </c>
      <c r="T7779" s="64" t="s">
        <v>60</v>
      </c>
      <c r="U7779" s="64" t="s">
        <v>569</v>
      </c>
      <c r="V7779" s="64" t="s">
        <v>516</v>
      </c>
      <c r="W7779" s="64" t="s">
        <v>517</v>
      </c>
      <c r="X7779" s="65">
        <v>0</v>
      </c>
      <c r="Y7779" s="65">
        <v>0</v>
      </c>
      <c r="Z7779" s="65">
        <v>0</v>
      </c>
      <c r="AA7779" s="65">
        <v>0</v>
      </c>
      <c r="AB7779" s="65">
        <v>0</v>
      </c>
      <c r="AC7779" s="65">
        <v>1714878</v>
      </c>
      <c r="AD7779" s="65">
        <v>2734025</v>
      </c>
      <c r="AE7779" s="65">
        <v>2417229</v>
      </c>
      <c r="AF7779" s="65">
        <v>2635461</v>
      </c>
      <c r="AG7779" s="65">
        <v>2202444</v>
      </c>
      <c r="AH7779" s="65">
        <v>1076472</v>
      </c>
      <c r="AI7779" s="65">
        <v>1747713</v>
      </c>
      <c r="AJ7779" s="65">
        <v>0</v>
      </c>
      <c r="AK7779" s="65">
        <v>0</v>
      </c>
      <c r="AL7779" s="65">
        <v>0</v>
      </c>
      <c r="AM7779" s="65">
        <v>0</v>
      </c>
      <c r="AN7779" s="65">
        <v>0</v>
      </c>
      <c r="AO7779" s="65">
        <v>1714878</v>
      </c>
      <c r="AP7779" s="65">
        <v>2734025</v>
      </c>
      <c r="AQ7779" s="65">
        <v>2417229</v>
      </c>
      <c r="AR7779" s="65">
        <v>2635461</v>
      </c>
      <c r="AS7779" s="65">
        <v>2202444</v>
      </c>
      <c r="AT7779" s="65">
        <v>1076472</v>
      </c>
      <c r="AU7779" s="65">
        <v>1747713</v>
      </c>
      <c r="AV7779" s="66">
        <v>0</v>
      </c>
      <c r="AW7779" s="66">
        <v>0</v>
      </c>
      <c r="AX7779" s="66">
        <v>0</v>
      </c>
      <c r="AY7779" s="66">
        <v>0</v>
      </c>
      <c r="AZ7779" s="66">
        <v>0</v>
      </c>
      <c r="BA7779" s="66">
        <v>1.0740000000000001</v>
      </c>
      <c r="BB7779" s="66">
        <v>1.05</v>
      </c>
      <c r="BC7779" s="66">
        <v>1.046</v>
      </c>
      <c r="BD7779" s="66">
        <v>1.0449999999999999</v>
      </c>
      <c r="BE7779" s="66">
        <v>1.0369999999999999</v>
      </c>
      <c r="BF7779" s="66">
        <v>1.0389999999999999</v>
      </c>
      <c r="BG7779" s="66">
        <v>1.0109999999999999</v>
      </c>
      <c r="BH7779" s="65">
        <v>0</v>
      </c>
      <c r="BI7779" s="65">
        <v>0</v>
      </c>
      <c r="BJ7779" s="65">
        <v>0</v>
      </c>
      <c r="BK7779" s="65">
        <v>0</v>
      </c>
      <c r="BL7779" s="65">
        <v>0</v>
      </c>
      <c r="BM7779" s="65">
        <v>1841779</v>
      </c>
      <c r="BN7779" s="65">
        <v>2870726</v>
      </c>
      <c r="BO7779" s="65">
        <v>2528422</v>
      </c>
      <c r="BP7779" s="65">
        <v>2754057</v>
      </c>
      <c r="BQ7779" s="65">
        <v>2283934</v>
      </c>
      <c r="BR7779" s="65">
        <v>1118454</v>
      </c>
      <c r="BS7779" s="65">
        <v>1766938</v>
      </c>
      <c r="BT7779" s="65">
        <v>0</v>
      </c>
      <c r="BU7779" s="65">
        <v>0</v>
      </c>
      <c r="BV7779" s="65">
        <v>0</v>
      </c>
      <c r="BW7779" s="65">
        <v>0</v>
      </c>
      <c r="BX7779" s="65">
        <v>0</v>
      </c>
      <c r="BY7779" s="65">
        <v>1841779</v>
      </c>
      <c r="BZ7779" s="65">
        <v>2870726</v>
      </c>
      <c r="CA7779" s="65">
        <v>2528422</v>
      </c>
      <c r="CB7779" s="65">
        <v>2754057</v>
      </c>
      <c r="CC7779" s="65">
        <v>2283934</v>
      </c>
      <c r="CD7779" s="65">
        <v>1118454</v>
      </c>
      <c r="CE7779" s="65">
        <v>1766938</v>
      </c>
      <c r="CF7779" s="65">
        <v>0</v>
      </c>
      <c r="CG7779" s="65">
        <v>0</v>
      </c>
      <c r="CH7779" s="65">
        <v>0</v>
      </c>
      <c r="CI7779" s="65">
        <v>0</v>
      </c>
      <c r="CJ7779" s="65">
        <v>0</v>
      </c>
      <c r="CK7779" s="65">
        <v>154372</v>
      </c>
      <c r="CL7779" s="65">
        <v>251862</v>
      </c>
      <c r="CM7779" s="65">
        <v>219723</v>
      </c>
      <c r="CN7779" s="65">
        <v>237344</v>
      </c>
      <c r="CO7779" s="65">
        <v>187939</v>
      </c>
      <c r="CP7779" s="65">
        <v>72396</v>
      </c>
      <c r="CQ7779" s="65">
        <v>152454</v>
      </c>
      <c r="CR7779" s="65">
        <v>14528222</v>
      </c>
      <c r="CS7779" s="65">
        <v>14528222</v>
      </c>
      <c r="CT7779" s="65">
        <v>15164310</v>
      </c>
      <c r="CU7779" s="65">
        <v>15164310</v>
      </c>
      <c r="CV7779" s="65">
        <v>1276090</v>
      </c>
      <c r="CW7779" s="63">
        <v>2020</v>
      </c>
    </row>
    <row r="7780" spans="1:101" s="55" customFormat="1" hidden="1" x14ac:dyDescent="0.25">
      <c r="A7780" s="55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63">
        <v>55672</v>
      </c>
      <c r="F7780" s="64" t="s">
        <v>20</v>
      </c>
      <c r="G7780" s="63" t="s">
        <v>501</v>
      </c>
      <c r="H7780" s="64" t="s">
        <v>6167</v>
      </c>
      <c r="I7780" s="64" t="s">
        <v>6168</v>
      </c>
      <c r="J7780" s="63">
        <v>59417</v>
      </c>
      <c r="K7780" s="64" t="s">
        <v>1073</v>
      </c>
      <c r="L7780" s="64" t="s">
        <v>651</v>
      </c>
      <c r="M7780" s="64" t="s">
        <v>512</v>
      </c>
      <c r="N7780" s="64" t="s">
        <v>404</v>
      </c>
      <c r="O7780" s="63">
        <v>22</v>
      </c>
      <c r="P7780" s="63">
        <v>2</v>
      </c>
      <c r="Q7780" s="64" t="s">
        <v>27</v>
      </c>
      <c r="R7780" s="64" t="s">
        <v>38</v>
      </c>
      <c r="S7780" s="64" t="s">
        <v>60</v>
      </c>
      <c r="T7780" s="64" t="s">
        <v>60</v>
      </c>
      <c r="U7780" s="64" t="s">
        <v>514</v>
      </c>
      <c r="V7780" s="64" t="s">
        <v>506</v>
      </c>
      <c r="W7780" s="64" t="s">
        <v>517</v>
      </c>
      <c r="X7780" s="65">
        <v>34196</v>
      </c>
      <c r="Y7780" s="65">
        <v>38058</v>
      </c>
      <c r="Z7780" s="65">
        <v>30420</v>
      </c>
      <c r="AA7780" s="65">
        <v>28530</v>
      </c>
      <c r="AB7780" s="65">
        <v>37397</v>
      </c>
      <c r="AC7780" s="65">
        <v>42224</v>
      </c>
      <c r="AD7780" s="65">
        <v>44811</v>
      </c>
      <c r="AE7780" s="65">
        <v>43724</v>
      </c>
      <c r="AF7780" s="65">
        <v>33771</v>
      </c>
      <c r="AG7780" s="65">
        <v>32666</v>
      </c>
      <c r="AH7780" s="65">
        <v>34491</v>
      </c>
      <c r="AI7780" s="65">
        <v>37953</v>
      </c>
      <c r="AJ7780" s="65">
        <v>34196</v>
      </c>
      <c r="AK7780" s="65">
        <v>38058</v>
      </c>
      <c r="AL7780" s="65">
        <v>30420</v>
      </c>
      <c r="AM7780" s="65">
        <v>28530</v>
      </c>
      <c r="AN7780" s="65">
        <v>37397</v>
      </c>
      <c r="AO7780" s="65">
        <v>42224</v>
      </c>
      <c r="AP7780" s="65">
        <v>44811</v>
      </c>
      <c r="AQ7780" s="65">
        <v>43724</v>
      </c>
      <c r="AR7780" s="65">
        <v>33771</v>
      </c>
      <c r="AS7780" s="65">
        <v>32666</v>
      </c>
      <c r="AT7780" s="65">
        <v>34491</v>
      </c>
      <c r="AU7780" s="65">
        <v>37953</v>
      </c>
      <c r="AV7780" s="66">
        <v>1.03</v>
      </c>
      <c r="AW7780" s="66">
        <v>1.03</v>
      </c>
      <c r="AX7780" s="66">
        <v>1.03</v>
      </c>
      <c r="AY7780" s="66">
        <v>1.03</v>
      </c>
      <c r="AZ7780" s="66">
        <v>1.03</v>
      </c>
      <c r="BA7780" s="66">
        <v>1.03</v>
      </c>
      <c r="BB7780" s="66">
        <v>1.03</v>
      </c>
      <c r="BC7780" s="66">
        <v>1.03</v>
      </c>
      <c r="BD7780" s="66">
        <v>1.03</v>
      </c>
      <c r="BE7780" s="66">
        <v>1.03</v>
      </c>
      <c r="BF7780" s="66">
        <v>1.03</v>
      </c>
      <c r="BG7780" s="66">
        <v>1.03</v>
      </c>
      <c r="BH7780" s="65">
        <v>35222</v>
      </c>
      <c r="BI7780" s="65">
        <v>39200</v>
      </c>
      <c r="BJ7780" s="65">
        <v>31333</v>
      </c>
      <c r="BK7780" s="65">
        <v>29386</v>
      </c>
      <c r="BL7780" s="65">
        <v>38519</v>
      </c>
      <c r="BM7780" s="65">
        <v>43491</v>
      </c>
      <c r="BN7780" s="65">
        <v>46155</v>
      </c>
      <c r="BO7780" s="65">
        <v>45036</v>
      </c>
      <c r="BP7780" s="65">
        <v>34784</v>
      </c>
      <c r="BQ7780" s="65">
        <v>33646</v>
      </c>
      <c r="BR7780" s="65">
        <v>35526</v>
      </c>
      <c r="BS7780" s="65">
        <v>39092</v>
      </c>
      <c r="BT7780" s="65">
        <v>35222</v>
      </c>
      <c r="BU7780" s="65">
        <v>39200</v>
      </c>
      <c r="BV7780" s="65">
        <v>31333</v>
      </c>
      <c r="BW7780" s="65">
        <v>29386</v>
      </c>
      <c r="BX7780" s="65">
        <v>38519</v>
      </c>
      <c r="BY7780" s="65">
        <v>43491</v>
      </c>
      <c r="BZ7780" s="65">
        <v>46155</v>
      </c>
      <c r="CA7780" s="65">
        <v>45036</v>
      </c>
      <c r="CB7780" s="65">
        <v>34784</v>
      </c>
      <c r="CC7780" s="65">
        <v>33646</v>
      </c>
      <c r="CD7780" s="65">
        <v>35526</v>
      </c>
      <c r="CE7780" s="65">
        <v>39092</v>
      </c>
      <c r="CF7780" s="65">
        <v>2768.777</v>
      </c>
      <c r="CG7780" s="65">
        <v>3081.4140000000002</v>
      </c>
      <c r="CH7780" s="65">
        <v>2463.0340000000001</v>
      </c>
      <c r="CI7780" s="65">
        <v>2309.9760000000001</v>
      </c>
      <c r="CJ7780" s="65">
        <v>3027.9160000000002</v>
      </c>
      <c r="CK7780" s="65">
        <v>3418.7570000000001</v>
      </c>
      <c r="CL7780" s="65">
        <v>3628.2069999999999</v>
      </c>
      <c r="CM7780" s="65">
        <v>3540.1579999999999</v>
      </c>
      <c r="CN7780" s="65">
        <v>2734.3719999999998</v>
      </c>
      <c r="CO7780" s="65">
        <v>2644.8470000000002</v>
      </c>
      <c r="CP7780" s="65">
        <v>2792.6370000000002</v>
      </c>
      <c r="CQ7780" s="65">
        <v>3072.9050000000002</v>
      </c>
      <c r="CR7780" s="65">
        <v>438241</v>
      </c>
      <c r="CS7780" s="65">
        <v>438241</v>
      </c>
      <c r="CT7780" s="65">
        <v>451390</v>
      </c>
      <c r="CU7780" s="65">
        <v>451390</v>
      </c>
      <c r="CV7780" s="65">
        <v>35483</v>
      </c>
      <c r="CW7780" s="63">
        <v>2020</v>
      </c>
    </row>
    <row r="7781" spans="1:101" s="55" customFormat="1" hidden="1" x14ac:dyDescent="0.25">
      <c r="A7781" s="55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63">
        <v>55684</v>
      </c>
      <c r="F7781" s="64" t="s">
        <v>20</v>
      </c>
      <c r="G7781" s="63" t="s">
        <v>501</v>
      </c>
      <c r="H7781" s="64" t="s">
        <v>6169</v>
      </c>
      <c r="I7781" s="64" t="s">
        <v>1318</v>
      </c>
      <c r="J7781" s="63">
        <v>58149</v>
      </c>
      <c r="K7781" s="64" t="s">
        <v>1728</v>
      </c>
      <c r="L7781" s="64" t="s">
        <v>712</v>
      </c>
      <c r="M7781" s="64" t="s">
        <v>545</v>
      </c>
      <c r="N7781" s="64" t="s">
        <v>404</v>
      </c>
      <c r="O7781" s="63">
        <v>22</v>
      </c>
      <c r="P7781" s="63">
        <v>2</v>
      </c>
      <c r="Q7781" s="64" t="s">
        <v>27</v>
      </c>
      <c r="R7781" s="64" t="s">
        <v>46</v>
      </c>
      <c r="S7781" s="64" t="s">
        <v>59</v>
      </c>
      <c r="T7781" s="64" t="s">
        <v>513</v>
      </c>
      <c r="U7781" s="64" t="s">
        <v>546</v>
      </c>
      <c r="V7781" s="64" t="s">
        <v>506</v>
      </c>
      <c r="W7781" s="64" t="s">
        <v>404</v>
      </c>
      <c r="X7781" s="65">
        <v>0</v>
      </c>
      <c r="Y7781" s="65">
        <v>0</v>
      </c>
      <c r="Z7781" s="65">
        <v>0</v>
      </c>
      <c r="AA7781" s="65">
        <v>0</v>
      </c>
      <c r="AB7781" s="65">
        <v>0</v>
      </c>
      <c r="AC7781" s="65">
        <v>0</v>
      </c>
      <c r="AD7781" s="65">
        <v>0</v>
      </c>
      <c r="AE7781" s="65">
        <v>0</v>
      </c>
      <c r="AF7781" s="65">
        <v>0</v>
      </c>
      <c r="AG7781" s="65">
        <v>0</v>
      </c>
      <c r="AH7781" s="65">
        <v>0</v>
      </c>
      <c r="AI7781" s="65">
        <v>0</v>
      </c>
      <c r="AJ7781" s="65">
        <v>0</v>
      </c>
      <c r="AK7781" s="65">
        <v>0</v>
      </c>
      <c r="AL7781" s="65">
        <v>0</v>
      </c>
      <c r="AM7781" s="65">
        <v>0</v>
      </c>
      <c r="AN7781" s="65">
        <v>0</v>
      </c>
      <c r="AO7781" s="65">
        <v>0</v>
      </c>
      <c r="AP7781" s="65">
        <v>0</v>
      </c>
      <c r="AQ7781" s="65">
        <v>0</v>
      </c>
      <c r="AR7781" s="65">
        <v>0</v>
      </c>
      <c r="AS7781" s="65">
        <v>0</v>
      </c>
      <c r="AT7781" s="65">
        <v>0</v>
      </c>
      <c r="AU7781" s="65">
        <v>0</v>
      </c>
      <c r="AV7781" s="66">
        <v>0</v>
      </c>
      <c r="AW7781" s="66">
        <v>0</v>
      </c>
      <c r="AX7781" s="66">
        <v>0</v>
      </c>
      <c r="AY7781" s="66">
        <v>0</v>
      </c>
      <c r="AZ7781" s="66">
        <v>0</v>
      </c>
      <c r="BA7781" s="66">
        <v>0</v>
      </c>
      <c r="BB7781" s="66">
        <v>0</v>
      </c>
      <c r="BC7781" s="66">
        <v>0</v>
      </c>
      <c r="BD7781" s="66">
        <v>0</v>
      </c>
      <c r="BE7781" s="66">
        <v>0</v>
      </c>
      <c r="BF7781" s="66">
        <v>0</v>
      </c>
      <c r="BG7781" s="66">
        <v>0</v>
      </c>
      <c r="BH7781" s="65">
        <v>6561</v>
      </c>
      <c r="BI7781" s="65">
        <v>5817</v>
      </c>
      <c r="BJ7781" s="65">
        <v>6435</v>
      </c>
      <c r="BK7781" s="65">
        <v>6234</v>
      </c>
      <c r="BL7781" s="65">
        <v>6564</v>
      </c>
      <c r="BM7781" s="65">
        <v>6406</v>
      </c>
      <c r="BN7781" s="65">
        <v>6361</v>
      </c>
      <c r="BO7781" s="65">
        <v>6002</v>
      </c>
      <c r="BP7781" s="65">
        <v>6342</v>
      </c>
      <c r="BQ7781" s="65">
        <v>6325</v>
      </c>
      <c r="BR7781" s="65">
        <v>6674</v>
      </c>
      <c r="BS7781" s="65">
        <v>7148</v>
      </c>
      <c r="BT7781" s="65">
        <v>6561</v>
      </c>
      <c r="BU7781" s="65">
        <v>5817</v>
      </c>
      <c r="BV7781" s="65">
        <v>6435</v>
      </c>
      <c r="BW7781" s="65">
        <v>6234</v>
      </c>
      <c r="BX7781" s="65">
        <v>6564</v>
      </c>
      <c r="BY7781" s="65">
        <v>6406</v>
      </c>
      <c r="BZ7781" s="65">
        <v>6361</v>
      </c>
      <c r="CA7781" s="65">
        <v>6002</v>
      </c>
      <c r="CB7781" s="65">
        <v>6342</v>
      </c>
      <c r="CC7781" s="65">
        <v>6325</v>
      </c>
      <c r="CD7781" s="65">
        <v>6674</v>
      </c>
      <c r="CE7781" s="65">
        <v>7148</v>
      </c>
      <c r="CF7781" s="65">
        <v>748.40200000000004</v>
      </c>
      <c r="CG7781" s="65">
        <v>663.56100000000004</v>
      </c>
      <c r="CH7781" s="65">
        <v>734.04600000000005</v>
      </c>
      <c r="CI7781" s="65">
        <v>711.08100000000002</v>
      </c>
      <c r="CJ7781" s="65">
        <v>748.70500000000004</v>
      </c>
      <c r="CK7781" s="65">
        <v>730.68700000000001</v>
      </c>
      <c r="CL7781" s="65">
        <v>725.61699999999996</v>
      </c>
      <c r="CM7781" s="65">
        <v>684.572</v>
      </c>
      <c r="CN7781" s="65">
        <v>723.35799999999995</v>
      </c>
      <c r="CO7781" s="65">
        <v>721.46400000000006</v>
      </c>
      <c r="CP7781" s="65">
        <v>761.226</v>
      </c>
      <c r="CQ7781" s="65">
        <v>815.28099999999995</v>
      </c>
      <c r="CR7781" s="65">
        <v>0</v>
      </c>
      <c r="CS7781" s="65">
        <v>0</v>
      </c>
      <c r="CT7781" s="65">
        <v>76869</v>
      </c>
      <c r="CU7781" s="65">
        <v>76869</v>
      </c>
      <c r="CV7781" s="65">
        <v>8768</v>
      </c>
      <c r="CW7781" s="63">
        <v>2020</v>
      </c>
    </row>
    <row r="7782" spans="1:101" s="55" customFormat="1" hidden="1" x14ac:dyDescent="0.25">
      <c r="A7782" s="55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63">
        <v>55685</v>
      </c>
      <c r="F7782" s="64" t="s">
        <v>20</v>
      </c>
      <c r="G7782" s="63" t="s">
        <v>501</v>
      </c>
      <c r="H7782" s="64" t="s">
        <v>6170</v>
      </c>
      <c r="I7782" s="64" t="s">
        <v>1318</v>
      </c>
      <c r="J7782" s="63">
        <v>58149</v>
      </c>
      <c r="K7782" s="64" t="s">
        <v>1728</v>
      </c>
      <c r="L7782" s="64" t="s">
        <v>712</v>
      </c>
      <c r="M7782" s="64" t="s">
        <v>545</v>
      </c>
      <c r="N7782" s="64" t="s">
        <v>404</v>
      </c>
      <c r="O7782" s="63">
        <v>22</v>
      </c>
      <c r="P7782" s="63">
        <v>2</v>
      </c>
      <c r="Q7782" s="64" t="s">
        <v>27</v>
      </c>
      <c r="R7782" s="64" t="s">
        <v>46</v>
      </c>
      <c r="S7782" s="64" t="s">
        <v>59</v>
      </c>
      <c r="T7782" s="64" t="s">
        <v>513</v>
      </c>
      <c r="U7782" s="64" t="s">
        <v>546</v>
      </c>
      <c r="V7782" s="64" t="s">
        <v>506</v>
      </c>
      <c r="W7782" s="64" t="s">
        <v>404</v>
      </c>
      <c r="X7782" s="65">
        <v>0</v>
      </c>
      <c r="Y7782" s="65">
        <v>0</v>
      </c>
      <c r="Z7782" s="65">
        <v>0</v>
      </c>
      <c r="AA7782" s="65">
        <v>0</v>
      </c>
      <c r="AB7782" s="65">
        <v>0</v>
      </c>
      <c r="AC7782" s="65">
        <v>0</v>
      </c>
      <c r="AD7782" s="65">
        <v>0</v>
      </c>
      <c r="AE7782" s="65">
        <v>0</v>
      </c>
      <c r="AF7782" s="65">
        <v>0</v>
      </c>
      <c r="AG7782" s="65">
        <v>0</v>
      </c>
      <c r="AH7782" s="65">
        <v>0</v>
      </c>
      <c r="AI7782" s="65">
        <v>0</v>
      </c>
      <c r="AJ7782" s="65">
        <v>0</v>
      </c>
      <c r="AK7782" s="65">
        <v>0</v>
      </c>
      <c r="AL7782" s="65">
        <v>0</v>
      </c>
      <c r="AM7782" s="65">
        <v>0</v>
      </c>
      <c r="AN7782" s="65">
        <v>0</v>
      </c>
      <c r="AO7782" s="65">
        <v>0</v>
      </c>
      <c r="AP7782" s="65">
        <v>0</v>
      </c>
      <c r="AQ7782" s="65">
        <v>0</v>
      </c>
      <c r="AR7782" s="65">
        <v>0</v>
      </c>
      <c r="AS7782" s="65">
        <v>0</v>
      </c>
      <c r="AT7782" s="65">
        <v>0</v>
      </c>
      <c r="AU7782" s="65">
        <v>0</v>
      </c>
      <c r="AV7782" s="66">
        <v>0</v>
      </c>
      <c r="AW7782" s="66">
        <v>0</v>
      </c>
      <c r="AX7782" s="66">
        <v>0</v>
      </c>
      <c r="AY7782" s="66">
        <v>0</v>
      </c>
      <c r="AZ7782" s="66">
        <v>0</v>
      </c>
      <c r="BA7782" s="66">
        <v>0</v>
      </c>
      <c r="BB7782" s="66">
        <v>0</v>
      </c>
      <c r="BC7782" s="66">
        <v>0</v>
      </c>
      <c r="BD7782" s="66">
        <v>0</v>
      </c>
      <c r="BE7782" s="66">
        <v>0</v>
      </c>
      <c r="BF7782" s="66">
        <v>0</v>
      </c>
      <c r="BG7782" s="66">
        <v>0</v>
      </c>
      <c r="BH7782" s="65">
        <v>5194</v>
      </c>
      <c r="BI7782" s="65">
        <v>4605</v>
      </c>
      <c r="BJ7782" s="65">
        <v>5094</v>
      </c>
      <c r="BK7782" s="65">
        <v>4935</v>
      </c>
      <c r="BL7782" s="65">
        <v>5196</v>
      </c>
      <c r="BM7782" s="65">
        <v>5071</v>
      </c>
      <c r="BN7782" s="65">
        <v>5036</v>
      </c>
      <c r="BO7782" s="65">
        <v>4751</v>
      </c>
      <c r="BP7782" s="65">
        <v>5020</v>
      </c>
      <c r="BQ7782" s="65">
        <v>5007</v>
      </c>
      <c r="BR7782" s="65">
        <v>5283</v>
      </c>
      <c r="BS7782" s="65">
        <v>5658</v>
      </c>
      <c r="BT7782" s="65">
        <v>5194</v>
      </c>
      <c r="BU7782" s="65">
        <v>4605</v>
      </c>
      <c r="BV7782" s="65">
        <v>5094</v>
      </c>
      <c r="BW7782" s="65">
        <v>4935</v>
      </c>
      <c r="BX7782" s="65">
        <v>5196</v>
      </c>
      <c r="BY7782" s="65">
        <v>5071</v>
      </c>
      <c r="BZ7782" s="65">
        <v>5036</v>
      </c>
      <c r="CA7782" s="65">
        <v>4751</v>
      </c>
      <c r="CB7782" s="65">
        <v>5020</v>
      </c>
      <c r="CC7782" s="65">
        <v>5007</v>
      </c>
      <c r="CD7782" s="65">
        <v>5283</v>
      </c>
      <c r="CE7782" s="65">
        <v>5658</v>
      </c>
      <c r="CF7782" s="65">
        <v>592.45299999999997</v>
      </c>
      <c r="CG7782" s="65">
        <v>525.29399999999998</v>
      </c>
      <c r="CH7782" s="65">
        <v>581.09199999999998</v>
      </c>
      <c r="CI7782" s="65">
        <v>562.91200000000003</v>
      </c>
      <c r="CJ7782" s="65">
        <v>592.697</v>
      </c>
      <c r="CK7782" s="65">
        <v>578.43299999999999</v>
      </c>
      <c r="CL7782" s="65">
        <v>574.41999999999996</v>
      </c>
      <c r="CM7782" s="65">
        <v>541.92700000000002</v>
      </c>
      <c r="CN7782" s="65">
        <v>572.63099999999997</v>
      </c>
      <c r="CO7782" s="65">
        <v>571.13199999999995</v>
      </c>
      <c r="CP7782" s="65">
        <v>602.60900000000004</v>
      </c>
      <c r="CQ7782" s="65">
        <v>645.4</v>
      </c>
      <c r="CR7782" s="65">
        <v>0</v>
      </c>
      <c r="CS7782" s="65">
        <v>0</v>
      </c>
      <c r="CT7782" s="65">
        <v>60850</v>
      </c>
      <c r="CU7782" s="65">
        <v>60850</v>
      </c>
      <c r="CV7782" s="65">
        <v>6941</v>
      </c>
      <c r="CW7782" s="63">
        <v>2020</v>
      </c>
    </row>
    <row r="7783" spans="1:101" s="55" customFormat="1" hidden="1" x14ac:dyDescent="0.25">
      <c r="A7783" s="55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63">
        <v>55687</v>
      </c>
      <c r="F7783" s="64" t="s">
        <v>20</v>
      </c>
      <c r="G7783" s="63" t="s">
        <v>501</v>
      </c>
      <c r="H7783" s="64" t="s">
        <v>6171</v>
      </c>
      <c r="I7783" s="64" t="s">
        <v>2105</v>
      </c>
      <c r="J7783" s="63">
        <v>13407</v>
      </c>
      <c r="K7783" s="64" t="s">
        <v>670</v>
      </c>
      <c r="L7783" s="64" t="s">
        <v>625</v>
      </c>
      <c r="M7783" s="64" t="s">
        <v>526</v>
      </c>
      <c r="N7783" s="64" t="s">
        <v>404</v>
      </c>
      <c r="O7783" s="63">
        <v>22</v>
      </c>
      <c r="P7783" s="63">
        <v>1</v>
      </c>
      <c r="Q7783" s="64" t="s">
        <v>21</v>
      </c>
      <c r="R7783" s="64" t="s">
        <v>41</v>
      </c>
      <c r="S7783" s="64" t="s">
        <v>60</v>
      </c>
      <c r="T7783" s="64" t="s">
        <v>60</v>
      </c>
      <c r="U7783" s="64" t="s">
        <v>2106</v>
      </c>
      <c r="V7783" s="64" t="s">
        <v>516</v>
      </c>
      <c r="W7783" s="64" t="s">
        <v>517</v>
      </c>
      <c r="X7783" s="65">
        <v>49120</v>
      </c>
      <c r="Y7783" s="65">
        <v>88380</v>
      </c>
      <c r="Z7783" s="65">
        <v>33300</v>
      </c>
      <c r="AA7783" s="65">
        <v>76890</v>
      </c>
      <c r="AB7783" s="65">
        <v>1120</v>
      </c>
      <c r="AC7783" s="65">
        <v>77960</v>
      </c>
      <c r="AD7783" s="65">
        <v>81430</v>
      </c>
      <c r="AE7783" s="65">
        <v>62240</v>
      </c>
      <c r="AF7783" s="65">
        <v>58910</v>
      </c>
      <c r="AG7783" s="65">
        <v>33320</v>
      </c>
      <c r="AH7783" s="65">
        <v>11090</v>
      </c>
      <c r="AI7783" s="65">
        <v>5580</v>
      </c>
      <c r="AJ7783" s="65">
        <v>49120</v>
      </c>
      <c r="AK7783" s="65">
        <v>88380</v>
      </c>
      <c r="AL7783" s="65">
        <v>33300</v>
      </c>
      <c r="AM7783" s="65">
        <v>76890</v>
      </c>
      <c r="AN7783" s="65">
        <v>1120</v>
      </c>
      <c r="AO7783" s="65">
        <v>77960</v>
      </c>
      <c r="AP7783" s="65">
        <v>81430</v>
      </c>
      <c r="AQ7783" s="65">
        <v>62240</v>
      </c>
      <c r="AR7783" s="65">
        <v>58910</v>
      </c>
      <c r="AS7783" s="65">
        <v>33320</v>
      </c>
      <c r="AT7783" s="65">
        <v>11090</v>
      </c>
      <c r="AU7783" s="65">
        <v>5580</v>
      </c>
      <c r="AV7783" s="66">
        <v>1.0489999999999999</v>
      </c>
      <c r="AW7783" s="66">
        <v>1.0489999999999999</v>
      </c>
      <c r="AX7783" s="66">
        <v>1.0489999999999999</v>
      </c>
      <c r="AY7783" s="66">
        <v>1.048</v>
      </c>
      <c r="AZ7783" s="66">
        <v>1.04</v>
      </c>
      <c r="BA7783" s="66">
        <v>1.0269999999999999</v>
      </c>
      <c r="BB7783" s="66">
        <v>1.026</v>
      </c>
      <c r="BC7783" s="66">
        <v>1.03</v>
      </c>
      <c r="BD7783" s="66">
        <v>1.0369999999999999</v>
      </c>
      <c r="BE7783" s="66">
        <v>1.0349999999999999</v>
      </c>
      <c r="BF7783" s="66">
        <v>1.046</v>
      </c>
      <c r="BG7783" s="66">
        <v>1.05</v>
      </c>
      <c r="BH7783" s="65">
        <v>51527</v>
      </c>
      <c r="BI7783" s="65">
        <v>92711</v>
      </c>
      <c r="BJ7783" s="65">
        <v>34932</v>
      </c>
      <c r="BK7783" s="65">
        <v>80581</v>
      </c>
      <c r="BL7783" s="65">
        <v>1165</v>
      </c>
      <c r="BM7783" s="65">
        <v>80065</v>
      </c>
      <c r="BN7783" s="65">
        <v>83547</v>
      </c>
      <c r="BO7783" s="65">
        <v>64107</v>
      </c>
      <c r="BP7783" s="65">
        <v>61090</v>
      </c>
      <c r="BQ7783" s="65">
        <v>34486</v>
      </c>
      <c r="BR7783" s="65">
        <v>11600</v>
      </c>
      <c r="BS7783" s="65">
        <v>5859</v>
      </c>
      <c r="BT7783" s="65">
        <v>51527</v>
      </c>
      <c r="BU7783" s="65">
        <v>92711</v>
      </c>
      <c r="BV7783" s="65">
        <v>34932</v>
      </c>
      <c r="BW7783" s="65">
        <v>80581</v>
      </c>
      <c r="BX7783" s="65">
        <v>1165</v>
      </c>
      <c r="BY7783" s="65">
        <v>80065</v>
      </c>
      <c r="BZ7783" s="65">
        <v>83547</v>
      </c>
      <c r="CA7783" s="65">
        <v>64107</v>
      </c>
      <c r="CB7783" s="65">
        <v>61090</v>
      </c>
      <c r="CC7783" s="65">
        <v>34486</v>
      </c>
      <c r="CD7783" s="65">
        <v>11600</v>
      </c>
      <c r="CE7783" s="65">
        <v>5859</v>
      </c>
      <c r="CF7783" s="65">
        <v>79939</v>
      </c>
      <c r="CG7783" s="65">
        <v>68811</v>
      </c>
      <c r="CH7783" s="65">
        <v>30063</v>
      </c>
      <c r="CI7783" s="65">
        <v>49135</v>
      </c>
      <c r="CJ7783" s="65">
        <v>-397</v>
      </c>
      <c r="CK7783" s="65">
        <v>60033</v>
      </c>
      <c r="CL7783" s="65">
        <v>47895</v>
      </c>
      <c r="CM7783" s="65">
        <v>52156</v>
      </c>
      <c r="CN7783" s="65">
        <v>107313</v>
      </c>
      <c r="CO7783" s="65">
        <v>63547</v>
      </c>
      <c r="CP7783" s="65">
        <v>14817</v>
      </c>
      <c r="CQ7783" s="65">
        <v>58758</v>
      </c>
      <c r="CR7783" s="65">
        <v>579340</v>
      </c>
      <c r="CS7783" s="65">
        <v>579340</v>
      </c>
      <c r="CT7783" s="65">
        <v>601670</v>
      </c>
      <c r="CU7783" s="65">
        <v>601670</v>
      </c>
      <c r="CV7783" s="65">
        <v>632070</v>
      </c>
      <c r="CW7783" s="63">
        <v>2020</v>
      </c>
    </row>
    <row r="7784" spans="1:101" s="55" customFormat="1" hidden="1" x14ac:dyDescent="0.25">
      <c r="A7784" s="55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63">
        <v>55687</v>
      </c>
      <c r="F7784" s="64" t="s">
        <v>20</v>
      </c>
      <c r="G7784" s="63" t="s">
        <v>501</v>
      </c>
      <c r="H7784" s="64" t="s">
        <v>6171</v>
      </c>
      <c r="I7784" s="64" t="s">
        <v>2105</v>
      </c>
      <c r="J7784" s="63">
        <v>13407</v>
      </c>
      <c r="K7784" s="64" t="s">
        <v>670</v>
      </c>
      <c r="L7784" s="64" t="s">
        <v>625</v>
      </c>
      <c r="M7784" s="64" t="s">
        <v>526</v>
      </c>
      <c r="N7784" s="64" t="s">
        <v>404</v>
      </c>
      <c r="O7784" s="63">
        <v>22</v>
      </c>
      <c r="P7784" s="63">
        <v>1</v>
      </c>
      <c r="Q7784" s="64" t="s">
        <v>21</v>
      </c>
      <c r="R7784" s="64" t="s">
        <v>39</v>
      </c>
      <c r="S7784" s="64" t="s">
        <v>60</v>
      </c>
      <c r="T7784" s="64" t="s">
        <v>60</v>
      </c>
      <c r="U7784" s="64" t="s">
        <v>2106</v>
      </c>
      <c r="V7784" s="64" t="s">
        <v>516</v>
      </c>
      <c r="W7784" s="64" t="s">
        <v>517</v>
      </c>
      <c r="X7784" s="65">
        <v>1567820</v>
      </c>
      <c r="Y7784" s="65">
        <v>1426000</v>
      </c>
      <c r="Z7784" s="65">
        <v>573950</v>
      </c>
      <c r="AA7784" s="65">
        <v>854020</v>
      </c>
      <c r="AB7784" s="65">
        <v>1540</v>
      </c>
      <c r="AC7784" s="65">
        <v>1185470</v>
      </c>
      <c r="AD7784" s="65">
        <v>956420</v>
      </c>
      <c r="AE7784" s="65">
        <v>1100880</v>
      </c>
      <c r="AF7784" s="65">
        <v>2137330</v>
      </c>
      <c r="AG7784" s="65">
        <v>1264480</v>
      </c>
      <c r="AH7784" s="65">
        <v>319600</v>
      </c>
      <c r="AI7784" s="65">
        <v>1227580</v>
      </c>
      <c r="AJ7784" s="65">
        <v>1567820</v>
      </c>
      <c r="AK7784" s="65">
        <v>1426000</v>
      </c>
      <c r="AL7784" s="65">
        <v>573950</v>
      </c>
      <c r="AM7784" s="65">
        <v>854020</v>
      </c>
      <c r="AN7784" s="65">
        <v>1540</v>
      </c>
      <c r="AO7784" s="65">
        <v>1185470</v>
      </c>
      <c r="AP7784" s="65">
        <v>956420</v>
      </c>
      <c r="AQ7784" s="65">
        <v>1100880</v>
      </c>
      <c r="AR7784" s="65">
        <v>2137330</v>
      </c>
      <c r="AS7784" s="65">
        <v>1264480</v>
      </c>
      <c r="AT7784" s="65">
        <v>319600</v>
      </c>
      <c r="AU7784" s="65">
        <v>1227580</v>
      </c>
      <c r="AV7784" s="66">
        <v>1.0489999999999999</v>
      </c>
      <c r="AW7784" s="66">
        <v>1.0489999999999999</v>
      </c>
      <c r="AX7784" s="66">
        <v>1.0489999999999999</v>
      </c>
      <c r="AY7784" s="66">
        <v>1.048</v>
      </c>
      <c r="AZ7784" s="66">
        <v>1.04</v>
      </c>
      <c r="BA7784" s="66">
        <v>1.0269999999999999</v>
      </c>
      <c r="BB7784" s="66">
        <v>1.026</v>
      </c>
      <c r="BC7784" s="66">
        <v>1.03</v>
      </c>
      <c r="BD7784" s="66">
        <v>1.0369999999999999</v>
      </c>
      <c r="BE7784" s="66">
        <v>1.0349999999999999</v>
      </c>
      <c r="BF7784" s="66">
        <v>1.046</v>
      </c>
      <c r="BG7784" s="66">
        <v>1.05</v>
      </c>
      <c r="BH7784" s="65">
        <v>1644643</v>
      </c>
      <c r="BI7784" s="65">
        <v>1495874</v>
      </c>
      <c r="BJ7784" s="65">
        <v>602074</v>
      </c>
      <c r="BK7784" s="65">
        <v>895013</v>
      </c>
      <c r="BL7784" s="65">
        <v>1602</v>
      </c>
      <c r="BM7784" s="65">
        <v>1217478</v>
      </c>
      <c r="BN7784" s="65">
        <v>981287</v>
      </c>
      <c r="BO7784" s="65">
        <v>1133906</v>
      </c>
      <c r="BP7784" s="65">
        <v>2216411</v>
      </c>
      <c r="BQ7784" s="65">
        <v>1308737</v>
      </c>
      <c r="BR7784" s="65">
        <v>334302</v>
      </c>
      <c r="BS7784" s="65">
        <v>1288959</v>
      </c>
      <c r="BT7784" s="65">
        <v>1644643</v>
      </c>
      <c r="BU7784" s="65">
        <v>1495874</v>
      </c>
      <c r="BV7784" s="65">
        <v>602074</v>
      </c>
      <c r="BW7784" s="65">
        <v>895013</v>
      </c>
      <c r="BX7784" s="65">
        <v>1602</v>
      </c>
      <c r="BY7784" s="65">
        <v>1217478</v>
      </c>
      <c r="BZ7784" s="65">
        <v>981287</v>
      </c>
      <c r="CA7784" s="65">
        <v>1133906</v>
      </c>
      <c r="CB7784" s="65">
        <v>2216411</v>
      </c>
      <c r="CC7784" s="65">
        <v>1308737</v>
      </c>
      <c r="CD7784" s="65">
        <v>334302</v>
      </c>
      <c r="CE7784" s="65">
        <v>1288959</v>
      </c>
      <c r="CF7784" s="65">
        <v>142483</v>
      </c>
      <c r="CG7784" s="65">
        <v>128280</v>
      </c>
      <c r="CH7784" s="65">
        <v>53485</v>
      </c>
      <c r="CI7784" s="65">
        <v>75900</v>
      </c>
      <c r="CJ7784" s="65">
        <v>-460</v>
      </c>
      <c r="CK7784" s="65">
        <v>104386</v>
      </c>
      <c r="CL7784" s="65">
        <v>86830</v>
      </c>
      <c r="CM7784" s="65">
        <v>98705</v>
      </c>
      <c r="CN7784" s="65">
        <v>192321</v>
      </c>
      <c r="CO7784" s="65">
        <v>116073</v>
      </c>
      <c r="CP7784" s="65">
        <v>29312</v>
      </c>
      <c r="CQ7784" s="65">
        <v>111393</v>
      </c>
      <c r="CR7784" s="65">
        <v>12615090</v>
      </c>
      <c r="CS7784" s="65">
        <v>12615090</v>
      </c>
      <c r="CT7784" s="65">
        <v>13120286</v>
      </c>
      <c r="CU7784" s="65">
        <v>13120286</v>
      </c>
      <c r="CV7784" s="65">
        <v>1138708</v>
      </c>
      <c r="CW7784" s="63">
        <v>2020</v>
      </c>
    </row>
    <row r="7785" spans="1:101" s="55" customFormat="1" hidden="1" x14ac:dyDescent="0.25">
      <c r="A7785" s="55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63">
        <v>55690</v>
      </c>
      <c r="F7785" s="64" t="s">
        <v>20</v>
      </c>
      <c r="G7785" s="63" t="s">
        <v>501</v>
      </c>
      <c r="H7785" s="64" t="s">
        <v>6172</v>
      </c>
      <c r="I7785" s="64" t="s">
        <v>6173</v>
      </c>
      <c r="J7785" s="63">
        <v>56607</v>
      </c>
      <c r="K7785" s="64" t="s">
        <v>2466</v>
      </c>
      <c r="L7785" s="64" t="s">
        <v>604</v>
      </c>
      <c r="M7785" s="64" t="s">
        <v>841</v>
      </c>
      <c r="N7785" s="64" t="s">
        <v>404</v>
      </c>
      <c r="O7785" s="63">
        <v>22</v>
      </c>
      <c r="P7785" s="63">
        <v>2</v>
      </c>
      <c r="Q7785" s="64" t="s">
        <v>27</v>
      </c>
      <c r="R7785" s="64" t="s">
        <v>41</v>
      </c>
      <c r="S7785" s="64" t="s">
        <v>61</v>
      </c>
      <c r="T7785" s="64" t="s">
        <v>61</v>
      </c>
      <c r="U7785" s="64" t="s">
        <v>569</v>
      </c>
      <c r="V7785" s="64" t="s">
        <v>516</v>
      </c>
      <c r="W7785" s="64" t="s">
        <v>507</v>
      </c>
      <c r="X7785" s="65">
        <v>0</v>
      </c>
      <c r="Y7785" s="65">
        <v>0</v>
      </c>
      <c r="Z7785" s="65">
        <v>0</v>
      </c>
      <c r="AA7785" s="65">
        <v>0</v>
      </c>
      <c r="AB7785" s="65">
        <v>0</v>
      </c>
      <c r="AC7785" s="65">
        <v>0</v>
      </c>
      <c r="AD7785" s="65">
        <v>0</v>
      </c>
      <c r="AE7785" s="65">
        <v>0</v>
      </c>
      <c r="AF7785" s="65">
        <v>0</v>
      </c>
      <c r="AG7785" s="65">
        <v>0</v>
      </c>
      <c r="AH7785" s="65">
        <v>0</v>
      </c>
      <c r="AI7785" s="65">
        <v>0</v>
      </c>
      <c r="AJ7785" s="65">
        <v>0</v>
      </c>
      <c r="AK7785" s="65">
        <v>0</v>
      </c>
      <c r="AL7785" s="65">
        <v>0</v>
      </c>
      <c r="AM7785" s="65">
        <v>0</v>
      </c>
      <c r="AN7785" s="65">
        <v>0</v>
      </c>
      <c r="AO7785" s="65">
        <v>0</v>
      </c>
      <c r="AP7785" s="65">
        <v>0</v>
      </c>
      <c r="AQ7785" s="65">
        <v>0</v>
      </c>
      <c r="AR7785" s="65">
        <v>0</v>
      </c>
      <c r="AS7785" s="65">
        <v>0</v>
      </c>
      <c r="AT7785" s="65">
        <v>0</v>
      </c>
      <c r="AU7785" s="65">
        <v>0</v>
      </c>
      <c r="AV7785" s="66">
        <v>0</v>
      </c>
      <c r="AW7785" s="66">
        <v>0</v>
      </c>
      <c r="AX7785" s="66">
        <v>0</v>
      </c>
      <c r="AY7785" s="66">
        <v>0</v>
      </c>
      <c r="AZ7785" s="66">
        <v>0</v>
      </c>
      <c r="BA7785" s="66">
        <v>0</v>
      </c>
      <c r="BB7785" s="66">
        <v>0</v>
      </c>
      <c r="BC7785" s="66">
        <v>0</v>
      </c>
      <c r="BD7785" s="66">
        <v>0</v>
      </c>
      <c r="BE7785" s="66">
        <v>0</v>
      </c>
      <c r="BF7785" s="66">
        <v>0</v>
      </c>
      <c r="BG7785" s="66">
        <v>0</v>
      </c>
      <c r="BH7785" s="65">
        <v>0</v>
      </c>
      <c r="BI7785" s="65">
        <v>0</v>
      </c>
      <c r="BJ7785" s="65">
        <v>0</v>
      </c>
      <c r="BK7785" s="65">
        <v>0</v>
      </c>
      <c r="BL7785" s="65">
        <v>0</v>
      </c>
      <c r="BM7785" s="65">
        <v>0</v>
      </c>
      <c r="BN7785" s="65">
        <v>0</v>
      </c>
      <c r="BO7785" s="65">
        <v>0</v>
      </c>
      <c r="BP7785" s="65">
        <v>0</v>
      </c>
      <c r="BQ7785" s="65">
        <v>0</v>
      </c>
      <c r="BR7785" s="65">
        <v>0</v>
      </c>
      <c r="BS7785" s="65">
        <v>0</v>
      </c>
      <c r="BT7785" s="65">
        <v>0</v>
      </c>
      <c r="BU7785" s="65">
        <v>0</v>
      </c>
      <c r="BV7785" s="65">
        <v>0</v>
      </c>
      <c r="BW7785" s="65">
        <v>0</v>
      </c>
      <c r="BX7785" s="65">
        <v>0</v>
      </c>
      <c r="BY7785" s="65">
        <v>0</v>
      </c>
      <c r="BZ7785" s="65">
        <v>0</v>
      </c>
      <c r="CA7785" s="65">
        <v>0</v>
      </c>
      <c r="CB7785" s="65">
        <v>0</v>
      </c>
      <c r="CC7785" s="65">
        <v>0</v>
      </c>
      <c r="CD7785" s="65">
        <v>0</v>
      </c>
      <c r="CE7785" s="65">
        <v>0</v>
      </c>
      <c r="CF7785" s="65">
        <v>12.811999999999999</v>
      </c>
      <c r="CG7785" s="65">
        <v>537.81600000000003</v>
      </c>
      <c r="CH7785" s="65">
        <v>995.64700000000005</v>
      </c>
      <c r="CI7785" s="65">
        <v>0</v>
      </c>
      <c r="CJ7785" s="65">
        <v>0</v>
      </c>
      <c r="CK7785" s="65">
        <v>0</v>
      </c>
      <c r="CL7785" s="65">
        <v>0</v>
      </c>
      <c r="CM7785" s="65">
        <v>0</v>
      </c>
      <c r="CN7785" s="65">
        <v>0</v>
      </c>
      <c r="CO7785" s="65">
        <v>0</v>
      </c>
      <c r="CP7785" s="65">
        <v>0</v>
      </c>
      <c r="CQ7785" s="65">
        <v>0</v>
      </c>
      <c r="CR7785" s="65">
        <v>0</v>
      </c>
      <c r="CS7785" s="65">
        <v>0</v>
      </c>
      <c r="CT7785" s="65">
        <v>0</v>
      </c>
      <c r="CU7785" s="65">
        <v>0</v>
      </c>
      <c r="CV7785" s="65">
        <v>1546.2750000000001</v>
      </c>
      <c r="CW7785" s="63">
        <v>2020</v>
      </c>
    </row>
    <row r="7786" spans="1:101" s="55" customFormat="1" hidden="1" x14ac:dyDescent="0.25">
      <c r="A7786" s="55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63">
        <v>55690</v>
      </c>
      <c r="F7786" s="64" t="s">
        <v>20</v>
      </c>
      <c r="G7786" s="63" t="s">
        <v>501</v>
      </c>
      <c r="H7786" s="64" t="s">
        <v>6172</v>
      </c>
      <c r="I7786" s="64" t="s">
        <v>6173</v>
      </c>
      <c r="J7786" s="63">
        <v>56607</v>
      </c>
      <c r="K7786" s="64" t="s">
        <v>2466</v>
      </c>
      <c r="L7786" s="64" t="s">
        <v>604</v>
      </c>
      <c r="M7786" s="64" t="s">
        <v>841</v>
      </c>
      <c r="N7786" s="64" t="s">
        <v>404</v>
      </c>
      <c r="O7786" s="63">
        <v>22</v>
      </c>
      <c r="P7786" s="63">
        <v>2</v>
      </c>
      <c r="Q7786" s="64" t="s">
        <v>27</v>
      </c>
      <c r="R7786" s="64" t="s">
        <v>41</v>
      </c>
      <c r="S7786" s="64" t="s">
        <v>60</v>
      </c>
      <c r="T7786" s="64" t="s">
        <v>60</v>
      </c>
      <c r="U7786" s="64" t="s">
        <v>569</v>
      </c>
      <c r="V7786" s="64" t="s">
        <v>516</v>
      </c>
      <c r="W7786" s="64" t="s">
        <v>517</v>
      </c>
      <c r="X7786" s="65">
        <v>0</v>
      </c>
      <c r="Y7786" s="65">
        <v>0</v>
      </c>
      <c r="Z7786" s="65">
        <v>0</v>
      </c>
      <c r="AA7786" s="65">
        <v>0</v>
      </c>
      <c r="AB7786" s="65">
        <v>0</v>
      </c>
      <c r="AC7786" s="65">
        <v>0</v>
      </c>
      <c r="AD7786" s="65">
        <v>0</v>
      </c>
      <c r="AE7786" s="65">
        <v>0</v>
      </c>
      <c r="AF7786" s="65">
        <v>0</v>
      </c>
      <c r="AG7786" s="65">
        <v>0</v>
      </c>
      <c r="AH7786" s="65">
        <v>0</v>
      </c>
      <c r="AI7786" s="65">
        <v>0</v>
      </c>
      <c r="AJ7786" s="65">
        <v>0</v>
      </c>
      <c r="AK7786" s="65">
        <v>0</v>
      </c>
      <c r="AL7786" s="65">
        <v>0</v>
      </c>
      <c r="AM7786" s="65">
        <v>0</v>
      </c>
      <c r="AN7786" s="65">
        <v>0</v>
      </c>
      <c r="AO7786" s="65">
        <v>0</v>
      </c>
      <c r="AP7786" s="65">
        <v>0</v>
      </c>
      <c r="AQ7786" s="65">
        <v>0</v>
      </c>
      <c r="AR7786" s="65">
        <v>0</v>
      </c>
      <c r="AS7786" s="65">
        <v>0</v>
      </c>
      <c r="AT7786" s="65">
        <v>0</v>
      </c>
      <c r="AU7786" s="65">
        <v>0</v>
      </c>
      <c r="AV7786" s="66">
        <v>0</v>
      </c>
      <c r="AW7786" s="66">
        <v>0</v>
      </c>
      <c r="AX7786" s="66">
        <v>0</v>
      </c>
      <c r="AY7786" s="66">
        <v>0</v>
      </c>
      <c r="AZ7786" s="66">
        <v>0</v>
      </c>
      <c r="BA7786" s="66">
        <v>0</v>
      </c>
      <c r="BB7786" s="66">
        <v>0</v>
      </c>
      <c r="BC7786" s="66">
        <v>0</v>
      </c>
      <c r="BD7786" s="66">
        <v>0</v>
      </c>
      <c r="BE7786" s="66">
        <v>0</v>
      </c>
      <c r="BF7786" s="66">
        <v>0</v>
      </c>
      <c r="BG7786" s="66">
        <v>0</v>
      </c>
      <c r="BH7786" s="65">
        <v>0</v>
      </c>
      <c r="BI7786" s="65">
        <v>0</v>
      </c>
      <c r="BJ7786" s="65">
        <v>0</v>
      </c>
      <c r="BK7786" s="65">
        <v>0</v>
      </c>
      <c r="BL7786" s="65">
        <v>0</v>
      </c>
      <c r="BM7786" s="65">
        <v>0</v>
      </c>
      <c r="BN7786" s="65">
        <v>0</v>
      </c>
      <c r="BO7786" s="65">
        <v>0</v>
      </c>
      <c r="BP7786" s="65">
        <v>0</v>
      </c>
      <c r="BQ7786" s="65">
        <v>0</v>
      </c>
      <c r="BR7786" s="65">
        <v>0</v>
      </c>
      <c r="BS7786" s="65">
        <v>0</v>
      </c>
      <c r="BT7786" s="65">
        <v>0</v>
      </c>
      <c r="BU7786" s="65">
        <v>0</v>
      </c>
      <c r="BV7786" s="65">
        <v>0</v>
      </c>
      <c r="BW7786" s="65">
        <v>0</v>
      </c>
      <c r="BX7786" s="65">
        <v>0</v>
      </c>
      <c r="BY7786" s="65">
        <v>0</v>
      </c>
      <c r="BZ7786" s="65">
        <v>0</v>
      </c>
      <c r="CA7786" s="65">
        <v>0</v>
      </c>
      <c r="CB7786" s="65">
        <v>0</v>
      </c>
      <c r="CC7786" s="65">
        <v>0</v>
      </c>
      <c r="CD7786" s="65">
        <v>0</v>
      </c>
      <c r="CE7786" s="65">
        <v>0</v>
      </c>
      <c r="CF7786" s="65">
        <v>216671.19</v>
      </c>
      <c r="CG7786" s="65">
        <v>221356.18</v>
      </c>
      <c r="CH7786" s="65">
        <v>150983.35</v>
      </c>
      <c r="CI7786" s="65">
        <v>68624</v>
      </c>
      <c r="CJ7786" s="65">
        <v>114452</v>
      </c>
      <c r="CK7786" s="65">
        <v>160391</v>
      </c>
      <c r="CL7786" s="65">
        <v>214849</v>
      </c>
      <c r="CM7786" s="65">
        <v>233345</v>
      </c>
      <c r="CN7786" s="65">
        <v>221137</v>
      </c>
      <c r="CO7786" s="65">
        <v>225500</v>
      </c>
      <c r="CP7786" s="65">
        <v>105095</v>
      </c>
      <c r="CQ7786" s="65">
        <v>97033</v>
      </c>
      <c r="CR7786" s="65">
        <v>0</v>
      </c>
      <c r="CS7786" s="65">
        <v>0</v>
      </c>
      <c r="CT7786" s="65">
        <v>0</v>
      </c>
      <c r="CU7786" s="65">
        <v>0</v>
      </c>
      <c r="CV7786" s="65">
        <v>2029436.7</v>
      </c>
      <c r="CW7786" s="63">
        <v>2020</v>
      </c>
    </row>
    <row r="7787" spans="1:101" s="55" customFormat="1" hidden="1" x14ac:dyDescent="0.25">
      <c r="A7787" s="55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63">
        <v>55690</v>
      </c>
      <c r="F7787" s="64" t="s">
        <v>20</v>
      </c>
      <c r="G7787" s="63" t="s">
        <v>501</v>
      </c>
      <c r="H7787" s="64" t="s">
        <v>6172</v>
      </c>
      <c r="I7787" s="64" t="s">
        <v>6173</v>
      </c>
      <c r="J7787" s="63">
        <v>56607</v>
      </c>
      <c r="K7787" s="64" t="s">
        <v>2466</v>
      </c>
      <c r="L7787" s="64" t="s">
        <v>604</v>
      </c>
      <c r="M7787" s="64" t="s">
        <v>841</v>
      </c>
      <c r="N7787" s="64" t="s">
        <v>404</v>
      </c>
      <c r="O7787" s="63">
        <v>22</v>
      </c>
      <c r="P7787" s="63">
        <v>2</v>
      </c>
      <c r="Q7787" s="64" t="s">
        <v>27</v>
      </c>
      <c r="R7787" s="64" t="s">
        <v>39</v>
      </c>
      <c r="S7787" s="64" t="s">
        <v>61</v>
      </c>
      <c r="T7787" s="64" t="s">
        <v>61</v>
      </c>
      <c r="U7787" s="64" t="s">
        <v>569</v>
      </c>
      <c r="V7787" s="64" t="s">
        <v>516</v>
      </c>
      <c r="W7787" s="64" t="s">
        <v>507</v>
      </c>
      <c r="X7787" s="65">
        <v>49</v>
      </c>
      <c r="Y7787" s="65">
        <v>2061</v>
      </c>
      <c r="Z7787" s="65">
        <v>3811</v>
      </c>
      <c r="AA7787" s="65">
        <v>0</v>
      </c>
      <c r="AB7787" s="65">
        <v>0</v>
      </c>
      <c r="AC7787" s="65">
        <v>0</v>
      </c>
      <c r="AD7787" s="65">
        <v>0</v>
      </c>
      <c r="AE7787" s="65">
        <v>0</v>
      </c>
      <c r="AF7787" s="65">
        <v>0</v>
      </c>
      <c r="AG7787" s="65">
        <v>0</v>
      </c>
      <c r="AH7787" s="65">
        <v>0</v>
      </c>
      <c r="AI7787" s="65">
        <v>0</v>
      </c>
      <c r="AJ7787" s="65">
        <v>49</v>
      </c>
      <c r="AK7787" s="65">
        <v>2061</v>
      </c>
      <c r="AL7787" s="65">
        <v>3811</v>
      </c>
      <c r="AM7787" s="65">
        <v>0</v>
      </c>
      <c r="AN7787" s="65">
        <v>0</v>
      </c>
      <c r="AO7787" s="65">
        <v>0</v>
      </c>
      <c r="AP7787" s="65">
        <v>0</v>
      </c>
      <c r="AQ7787" s="65">
        <v>0</v>
      </c>
      <c r="AR7787" s="65">
        <v>0</v>
      </c>
      <c r="AS7787" s="65">
        <v>0</v>
      </c>
      <c r="AT7787" s="65">
        <v>0</v>
      </c>
      <c r="AU7787" s="65">
        <v>0</v>
      </c>
      <c r="AV7787" s="66">
        <v>5.8129999999999997</v>
      </c>
      <c r="AW7787" s="66">
        <v>5.8129999999999997</v>
      </c>
      <c r="AX7787" s="66">
        <v>5.8129999999999997</v>
      </c>
      <c r="AY7787" s="66">
        <v>0</v>
      </c>
      <c r="AZ7787" s="66">
        <v>0</v>
      </c>
      <c r="BA7787" s="66">
        <v>0</v>
      </c>
      <c r="BB7787" s="66">
        <v>0</v>
      </c>
      <c r="BC7787" s="66">
        <v>0</v>
      </c>
      <c r="BD7787" s="66">
        <v>0</v>
      </c>
      <c r="BE7787" s="66">
        <v>0</v>
      </c>
      <c r="BF7787" s="66">
        <v>0</v>
      </c>
      <c r="BG7787" s="66">
        <v>0</v>
      </c>
      <c r="BH7787" s="65">
        <v>285</v>
      </c>
      <c r="BI7787" s="65">
        <v>11981</v>
      </c>
      <c r="BJ7787" s="65">
        <v>22153</v>
      </c>
      <c r="BK7787" s="65">
        <v>0</v>
      </c>
      <c r="BL7787" s="65">
        <v>0</v>
      </c>
      <c r="BM7787" s="65">
        <v>0</v>
      </c>
      <c r="BN7787" s="65">
        <v>0</v>
      </c>
      <c r="BO7787" s="65">
        <v>0</v>
      </c>
      <c r="BP7787" s="65">
        <v>0</v>
      </c>
      <c r="BQ7787" s="65">
        <v>0</v>
      </c>
      <c r="BR7787" s="65">
        <v>0</v>
      </c>
      <c r="BS7787" s="65">
        <v>0</v>
      </c>
      <c r="BT7787" s="65">
        <v>285</v>
      </c>
      <c r="BU7787" s="65">
        <v>11981</v>
      </c>
      <c r="BV7787" s="65">
        <v>22153</v>
      </c>
      <c r="BW7787" s="65">
        <v>0</v>
      </c>
      <c r="BX7787" s="65">
        <v>0</v>
      </c>
      <c r="BY7787" s="65">
        <v>0</v>
      </c>
      <c r="BZ7787" s="65">
        <v>0</v>
      </c>
      <c r="CA7787" s="65">
        <v>0</v>
      </c>
      <c r="CB7787" s="65">
        <v>0</v>
      </c>
      <c r="CC7787" s="65">
        <v>0</v>
      </c>
      <c r="CD7787" s="65">
        <v>0</v>
      </c>
      <c r="CE7787" s="65">
        <v>0</v>
      </c>
      <c r="CF7787" s="65">
        <v>22.62</v>
      </c>
      <c r="CG7787" s="65">
        <v>953.52800000000002</v>
      </c>
      <c r="CH7787" s="65">
        <v>1747.3979999999999</v>
      </c>
      <c r="CI7787" s="65">
        <v>0</v>
      </c>
      <c r="CJ7787" s="65">
        <v>0</v>
      </c>
      <c r="CK7787" s="65">
        <v>0</v>
      </c>
      <c r="CL7787" s="65">
        <v>0</v>
      </c>
      <c r="CM7787" s="65">
        <v>0</v>
      </c>
      <c r="CN7787" s="65">
        <v>0</v>
      </c>
      <c r="CO7787" s="65">
        <v>0</v>
      </c>
      <c r="CP7787" s="65">
        <v>0</v>
      </c>
      <c r="CQ7787" s="65">
        <v>0</v>
      </c>
      <c r="CR7787" s="65">
        <v>5921</v>
      </c>
      <c r="CS7787" s="65">
        <v>5921</v>
      </c>
      <c r="CT7787" s="65">
        <v>34419</v>
      </c>
      <c r="CU7787" s="65">
        <v>34419</v>
      </c>
      <c r="CV7787" s="65">
        <v>2723.5459999999998</v>
      </c>
      <c r="CW7787" s="63">
        <v>2020</v>
      </c>
    </row>
    <row r="7788" spans="1:101" s="55" customFormat="1" hidden="1" x14ac:dyDescent="0.25">
      <c r="A7788" s="55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63">
        <v>55690</v>
      </c>
      <c r="F7788" s="64" t="s">
        <v>20</v>
      </c>
      <c r="G7788" s="63" t="s">
        <v>501</v>
      </c>
      <c r="H7788" s="64" t="s">
        <v>6172</v>
      </c>
      <c r="I7788" s="64" t="s">
        <v>6173</v>
      </c>
      <c r="J7788" s="63">
        <v>56607</v>
      </c>
      <c r="K7788" s="64" t="s">
        <v>2466</v>
      </c>
      <c r="L7788" s="64" t="s">
        <v>604</v>
      </c>
      <c r="M7788" s="64" t="s">
        <v>841</v>
      </c>
      <c r="N7788" s="64" t="s">
        <v>404</v>
      </c>
      <c r="O7788" s="63">
        <v>22</v>
      </c>
      <c r="P7788" s="63">
        <v>2</v>
      </c>
      <c r="Q7788" s="64" t="s">
        <v>27</v>
      </c>
      <c r="R7788" s="64" t="s">
        <v>39</v>
      </c>
      <c r="S7788" s="64" t="s">
        <v>60</v>
      </c>
      <c r="T7788" s="64" t="s">
        <v>60</v>
      </c>
      <c r="U7788" s="64" t="s">
        <v>569</v>
      </c>
      <c r="V7788" s="64" t="s">
        <v>516</v>
      </c>
      <c r="W7788" s="64" t="s">
        <v>517</v>
      </c>
      <c r="X7788" s="65">
        <v>4695026</v>
      </c>
      <c r="Y7788" s="65">
        <v>4806059</v>
      </c>
      <c r="Z7788" s="65">
        <v>3264733</v>
      </c>
      <c r="AA7788" s="65">
        <v>1472610</v>
      </c>
      <c r="AB7788" s="65">
        <v>2529999</v>
      </c>
      <c r="AC7788" s="65">
        <v>3721665</v>
      </c>
      <c r="AD7788" s="65">
        <v>4590808</v>
      </c>
      <c r="AE7788" s="65">
        <v>4973129</v>
      </c>
      <c r="AF7788" s="65">
        <v>4719389</v>
      </c>
      <c r="AG7788" s="65">
        <v>4825057</v>
      </c>
      <c r="AH7788" s="65">
        <v>2217674</v>
      </c>
      <c r="AI7788" s="65">
        <v>2113995</v>
      </c>
      <c r="AJ7788" s="65">
        <v>4695026</v>
      </c>
      <c r="AK7788" s="65">
        <v>4806059</v>
      </c>
      <c r="AL7788" s="65">
        <v>3264733</v>
      </c>
      <c r="AM7788" s="65">
        <v>1472610</v>
      </c>
      <c r="AN7788" s="65">
        <v>2529999</v>
      </c>
      <c r="AO7788" s="65">
        <v>3721665</v>
      </c>
      <c r="AP7788" s="65">
        <v>4590808</v>
      </c>
      <c r="AQ7788" s="65">
        <v>4973129</v>
      </c>
      <c r="AR7788" s="65">
        <v>4719389</v>
      </c>
      <c r="AS7788" s="65">
        <v>4825057</v>
      </c>
      <c r="AT7788" s="65">
        <v>2217674</v>
      </c>
      <c r="AU7788" s="65">
        <v>2113995</v>
      </c>
      <c r="AV7788" s="66">
        <v>1.026</v>
      </c>
      <c r="AW7788" s="66">
        <v>1.026</v>
      </c>
      <c r="AX7788" s="66">
        <v>1.0289999999999999</v>
      </c>
      <c r="AY7788" s="66">
        <v>1.0289999999999999</v>
      </c>
      <c r="AZ7788" s="66">
        <v>1.0289999999999999</v>
      </c>
      <c r="BA7788" s="66">
        <v>1.0289999999999999</v>
      </c>
      <c r="BB7788" s="66">
        <v>1.0289999999999999</v>
      </c>
      <c r="BC7788" s="66">
        <v>1.0289999999999999</v>
      </c>
      <c r="BD7788" s="66">
        <v>1.0289999999999999</v>
      </c>
      <c r="BE7788" s="66">
        <v>1.0289999999999999</v>
      </c>
      <c r="BF7788" s="66">
        <v>1.0289999999999999</v>
      </c>
      <c r="BG7788" s="66">
        <v>1.0289999999999999</v>
      </c>
      <c r="BH7788" s="65">
        <v>4817097</v>
      </c>
      <c r="BI7788" s="65">
        <v>4931017</v>
      </c>
      <c r="BJ7788" s="65">
        <v>3359410</v>
      </c>
      <c r="BK7788" s="65">
        <v>1515316</v>
      </c>
      <c r="BL7788" s="65">
        <v>2603369</v>
      </c>
      <c r="BM7788" s="65">
        <v>3829593</v>
      </c>
      <c r="BN7788" s="65">
        <v>4723941</v>
      </c>
      <c r="BO7788" s="65">
        <v>5117350</v>
      </c>
      <c r="BP7788" s="65">
        <v>4856251</v>
      </c>
      <c r="BQ7788" s="65">
        <v>4964984</v>
      </c>
      <c r="BR7788" s="65">
        <v>2281987</v>
      </c>
      <c r="BS7788" s="65">
        <v>2175301</v>
      </c>
      <c r="BT7788" s="65">
        <v>4817097</v>
      </c>
      <c r="BU7788" s="65">
        <v>4931017</v>
      </c>
      <c r="BV7788" s="65">
        <v>3359410</v>
      </c>
      <c r="BW7788" s="65">
        <v>1515316</v>
      </c>
      <c r="BX7788" s="65">
        <v>2603369</v>
      </c>
      <c r="BY7788" s="65">
        <v>3829593</v>
      </c>
      <c r="BZ7788" s="65">
        <v>4723941</v>
      </c>
      <c r="CA7788" s="65">
        <v>5117350</v>
      </c>
      <c r="CB7788" s="65">
        <v>4856251</v>
      </c>
      <c r="CC7788" s="65">
        <v>4964984</v>
      </c>
      <c r="CD7788" s="65">
        <v>2281987</v>
      </c>
      <c r="CE7788" s="65">
        <v>2175301</v>
      </c>
      <c r="CF7788" s="65">
        <v>382552.38</v>
      </c>
      <c r="CG7788" s="65">
        <v>392456.47</v>
      </c>
      <c r="CH7788" s="65">
        <v>264981.59999999998</v>
      </c>
      <c r="CI7788" s="65">
        <v>119481</v>
      </c>
      <c r="CJ7788" s="65">
        <v>204801</v>
      </c>
      <c r="CK7788" s="65">
        <v>300731</v>
      </c>
      <c r="CL7788" s="65">
        <v>368330</v>
      </c>
      <c r="CM7788" s="65">
        <v>399017</v>
      </c>
      <c r="CN7788" s="65">
        <v>379953</v>
      </c>
      <c r="CO7788" s="65">
        <v>395449</v>
      </c>
      <c r="CP7788" s="65">
        <v>182769</v>
      </c>
      <c r="CQ7788" s="65">
        <v>177921</v>
      </c>
      <c r="CR7788" s="65">
        <v>43930144</v>
      </c>
      <c r="CS7788" s="65">
        <v>43930144</v>
      </c>
      <c r="CT7788" s="65">
        <v>45175616</v>
      </c>
      <c r="CU7788" s="65">
        <v>45175616</v>
      </c>
      <c r="CV7788" s="65">
        <v>3568442.5</v>
      </c>
      <c r="CW7788" s="63">
        <v>2020</v>
      </c>
    </row>
    <row r="7789" spans="1:101" s="55" customFormat="1" hidden="1" x14ac:dyDescent="0.25">
      <c r="A7789" s="55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63">
        <v>55694</v>
      </c>
      <c r="F7789" s="64" t="s">
        <v>20</v>
      </c>
      <c r="G7789" s="63" t="s">
        <v>501</v>
      </c>
      <c r="H7789" s="64" t="s">
        <v>6174</v>
      </c>
      <c r="I7789" s="64" t="s">
        <v>554</v>
      </c>
      <c r="J7789" s="63">
        <v>18642</v>
      </c>
      <c r="K7789" s="64" t="s">
        <v>1913</v>
      </c>
      <c r="L7789" s="64" t="s">
        <v>511</v>
      </c>
      <c r="M7789" s="64" t="s">
        <v>512</v>
      </c>
      <c r="N7789" s="64" t="s">
        <v>404</v>
      </c>
      <c r="O7789" s="63">
        <v>22</v>
      </c>
      <c r="P7789" s="63">
        <v>1</v>
      </c>
      <c r="Q7789" s="64" t="s">
        <v>21</v>
      </c>
      <c r="R7789" s="64" t="s">
        <v>41</v>
      </c>
      <c r="S7789" s="64" t="s">
        <v>60</v>
      </c>
      <c r="T7789" s="64" t="s">
        <v>60</v>
      </c>
      <c r="U7789" s="64" t="s">
        <v>555</v>
      </c>
      <c r="V7789" s="64" t="s">
        <v>516</v>
      </c>
      <c r="W7789" s="64" t="s">
        <v>517</v>
      </c>
      <c r="X7789" s="65">
        <v>435596</v>
      </c>
      <c r="Y7789" s="65">
        <v>639288</v>
      </c>
      <c r="Z7789" s="65">
        <v>215360</v>
      </c>
      <c r="AA7789" s="65">
        <v>149466</v>
      </c>
      <c r="AB7789" s="65">
        <v>810086</v>
      </c>
      <c r="AC7789" s="65">
        <v>938920</v>
      </c>
      <c r="AD7789" s="65">
        <v>1025000</v>
      </c>
      <c r="AE7789" s="65">
        <v>883500</v>
      </c>
      <c r="AF7789" s="65">
        <v>808170</v>
      </c>
      <c r="AG7789" s="65">
        <v>207807</v>
      </c>
      <c r="AH7789" s="65">
        <v>692184</v>
      </c>
      <c r="AI7789" s="65">
        <v>1011332</v>
      </c>
      <c r="AJ7789" s="65">
        <v>435596</v>
      </c>
      <c r="AK7789" s="65">
        <v>639288</v>
      </c>
      <c r="AL7789" s="65">
        <v>215360</v>
      </c>
      <c r="AM7789" s="65">
        <v>149466</v>
      </c>
      <c r="AN7789" s="65">
        <v>810086</v>
      </c>
      <c r="AO7789" s="65">
        <v>938920</v>
      </c>
      <c r="AP7789" s="65">
        <v>1025000</v>
      </c>
      <c r="AQ7789" s="65">
        <v>883500</v>
      </c>
      <c r="AR7789" s="65">
        <v>808170</v>
      </c>
      <c r="AS7789" s="65">
        <v>207807</v>
      </c>
      <c r="AT7789" s="65">
        <v>692184</v>
      </c>
      <c r="AU7789" s="65">
        <v>1011332</v>
      </c>
      <c r="AV7789" s="66">
        <v>1</v>
      </c>
      <c r="AW7789" s="66">
        <v>1</v>
      </c>
      <c r="AX7789" s="66">
        <v>1</v>
      </c>
      <c r="AY7789" s="66">
        <v>1</v>
      </c>
      <c r="AZ7789" s="66">
        <v>1</v>
      </c>
      <c r="BA7789" s="66">
        <v>1</v>
      </c>
      <c r="BB7789" s="66">
        <v>1</v>
      </c>
      <c r="BC7789" s="66">
        <v>1</v>
      </c>
      <c r="BD7789" s="66">
        <v>1</v>
      </c>
      <c r="BE7789" s="66">
        <v>1</v>
      </c>
      <c r="BF7789" s="66">
        <v>1</v>
      </c>
      <c r="BG7789" s="66">
        <v>1</v>
      </c>
      <c r="BH7789" s="65">
        <v>435596</v>
      </c>
      <c r="BI7789" s="65">
        <v>639288</v>
      </c>
      <c r="BJ7789" s="65">
        <v>215360</v>
      </c>
      <c r="BK7789" s="65">
        <v>149466</v>
      </c>
      <c r="BL7789" s="65">
        <v>810086</v>
      </c>
      <c r="BM7789" s="65">
        <v>938920</v>
      </c>
      <c r="BN7789" s="65">
        <v>1025000</v>
      </c>
      <c r="BO7789" s="65">
        <v>883500</v>
      </c>
      <c r="BP7789" s="65">
        <v>808170</v>
      </c>
      <c r="BQ7789" s="65">
        <v>207807</v>
      </c>
      <c r="BR7789" s="65">
        <v>692184</v>
      </c>
      <c r="BS7789" s="65">
        <v>1011332</v>
      </c>
      <c r="BT7789" s="65">
        <v>435596</v>
      </c>
      <c r="BU7789" s="65">
        <v>639288</v>
      </c>
      <c r="BV7789" s="65">
        <v>215360</v>
      </c>
      <c r="BW7789" s="65">
        <v>149466</v>
      </c>
      <c r="BX7789" s="65">
        <v>810086</v>
      </c>
      <c r="BY7789" s="65">
        <v>938920</v>
      </c>
      <c r="BZ7789" s="65">
        <v>1025000</v>
      </c>
      <c r="CA7789" s="65">
        <v>883500</v>
      </c>
      <c r="CB7789" s="65">
        <v>808170</v>
      </c>
      <c r="CC7789" s="65">
        <v>207807</v>
      </c>
      <c r="CD7789" s="65">
        <v>692184</v>
      </c>
      <c r="CE7789" s="65">
        <v>1011332</v>
      </c>
      <c r="CF7789" s="65">
        <v>61018</v>
      </c>
      <c r="CG7789" s="65">
        <v>91350</v>
      </c>
      <c r="CH7789" s="65">
        <v>28600</v>
      </c>
      <c r="CI7789" s="65">
        <v>19918</v>
      </c>
      <c r="CJ7789" s="65">
        <v>114141</v>
      </c>
      <c r="CK7789" s="65">
        <v>128217</v>
      </c>
      <c r="CL7789" s="65">
        <v>146629</v>
      </c>
      <c r="CM7789" s="65">
        <v>116110</v>
      </c>
      <c r="CN7789" s="65">
        <v>112798</v>
      </c>
      <c r="CO7789" s="65">
        <v>26191</v>
      </c>
      <c r="CP7789" s="65">
        <v>98311</v>
      </c>
      <c r="CQ7789" s="65">
        <v>143934</v>
      </c>
      <c r="CR7789" s="65">
        <v>7816709</v>
      </c>
      <c r="CS7789" s="65">
        <v>7816709</v>
      </c>
      <c r="CT7789" s="65">
        <v>7816709</v>
      </c>
      <c r="CU7789" s="65">
        <v>7816709</v>
      </c>
      <c r="CV7789" s="65">
        <v>1087217</v>
      </c>
      <c r="CW7789" s="63">
        <v>2020</v>
      </c>
    </row>
    <row r="7790" spans="1:101" s="55" customFormat="1" hidden="1" x14ac:dyDescent="0.25">
      <c r="A7790" s="55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63">
        <v>55694</v>
      </c>
      <c r="F7790" s="64" t="s">
        <v>20</v>
      </c>
      <c r="G7790" s="63" t="s">
        <v>501</v>
      </c>
      <c r="H7790" s="64" t="s">
        <v>6174</v>
      </c>
      <c r="I7790" s="64" t="s">
        <v>554</v>
      </c>
      <c r="J7790" s="63">
        <v>18642</v>
      </c>
      <c r="K7790" s="64" t="s">
        <v>1913</v>
      </c>
      <c r="L7790" s="64" t="s">
        <v>511</v>
      </c>
      <c r="M7790" s="64" t="s">
        <v>512</v>
      </c>
      <c r="N7790" s="64" t="s">
        <v>404</v>
      </c>
      <c r="O7790" s="63">
        <v>22</v>
      </c>
      <c r="P7790" s="63">
        <v>1</v>
      </c>
      <c r="Q7790" s="64" t="s">
        <v>21</v>
      </c>
      <c r="R7790" s="64" t="s">
        <v>39</v>
      </c>
      <c r="S7790" s="64" t="s">
        <v>60</v>
      </c>
      <c r="T7790" s="64" t="s">
        <v>60</v>
      </c>
      <c r="U7790" s="64" t="s">
        <v>555</v>
      </c>
      <c r="V7790" s="64" t="s">
        <v>516</v>
      </c>
      <c r="W7790" s="64" t="s">
        <v>517</v>
      </c>
      <c r="X7790" s="65">
        <v>779333</v>
      </c>
      <c r="Y7790" s="65">
        <v>1156378</v>
      </c>
      <c r="Z7790" s="65">
        <v>376564</v>
      </c>
      <c r="AA7790" s="65">
        <v>262082</v>
      </c>
      <c r="AB7790" s="65">
        <v>1351791</v>
      </c>
      <c r="AC7790" s="65">
        <v>1489907</v>
      </c>
      <c r="AD7790" s="65">
        <v>1753718</v>
      </c>
      <c r="AE7790" s="65">
        <v>1454098</v>
      </c>
      <c r="AF7790" s="65">
        <v>1340272</v>
      </c>
      <c r="AG7790" s="65">
        <v>344628</v>
      </c>
      <c r="AH7790" s="65">
        <v>1196421</v>
      </c>
      <c r="AI7790" s="65">
        <v>1775099</v>
      </c>
      <c r="AJ7790" s="65">
        <v>779333</v>
      </c>
      <c r="AK7790" s="65">
        <v>1156378</v>
      </c>
      <c r="AL7790" s="65">
        <v>376564</v>
      </c>
      <c r="AM7790" s="65">
        <v>262082</v>
      </c>
      <c r="AN7790" s="65">
        <v>1351791</v>
      </c>
      <c r="AO7790" s="65">
        <v>1489907</v>
      </c>
      <c r="AP7790" s="65">
        <v>1753718</v>
      </c>
      <c r="AQ7790" s="65">
        <v>1454098</v>
      </c>
      <c r="AR7790" s="65">
        <v>1340272</v>
      </c>
      <c r="AS7790" s="65">
        <v>344628</v>
      </c>
      <c r="AT7790" s="65">
        <v>1196421</v>
      </c>
      <c r="AU7790" s="65">
        <v>1775099</v>
      </c>
      <c r="AV7790" s="66">
        <v>1</v>
      </c>
      <c r="AW7790" s="66">
        <v>1</v>
      </c>
      <c r="AX7790" s="66">
        <v>1</v>
      </c>
      <c r="AY7790" s="66">
        <v>1</v>
      </c>
      <c r="AZ7790" s="66">
        <v>1</v>
      </c>
      <c r="BA7790" s="66">
        <v>1</v>
      </c>
      <c r="BB7790" s="66">
        <v>1</v>
      </c>
      <c r="BC7790" s="66">
        <v>1</v>
      </c>
      <c r="BD7790" s="66">
        <v>1</v>
      </c>
      <c r="BE7790" s="66">
        <v>1</v>
      </c>
      <c r="BF7790" s="66">
        <v>1</v>
      </c>
      <c r="BG7790" s="66">
        <v>1</v>
      </c>
      <c r="BH7790" s="65">
        <v>779333</v>
      </c>
      <c r="BI7790" s="65">
        <v>1156378</v>
      </c>
      <c r="BJ7790" s="65">
        <v>376564</v>
      </c>
      <c r="BK7790" s="65">
        <v>262082</v>
      </c>
      <c r="BL7790" s="65">
        <v>1351791</v>
      </c>
      <c r="BM7790" s="65">
        <v>1489907</v>
      </c>
      <c r="BN7790" s="65">
        <v>1753718</v>
      </c>
      <c r="BO7790" s="65">
        <v>1454098</v>
      </c>
      <c r="BP7790" s="65">
        <v>1340272</v>
      </c>
      <c r="BQ7790" s="65">
        <v>344628</v>
      </c>
      <c r="BR7790" s="65">
        <v>1196421</v>
      </c>
      <c r="BS7790" s="65">
        <v>1775099</v>
      </c>
      <c r="BT7790" s="65">
        <v>779333</v>
      </c>
      <c r="BU7790" s="65">
        <v>1156378</v>
      </c>
      <c r="BV7790" s="65">
        <v>376564</v>
      </c>
      <c r="BW7790" s="65">
        <v>262082</v>
      </c>
      <c r="BX7790" s="65">
        <v>1351791</v>
      </c>
      <c r="BY7790" s="65">
        <v>1489907</v>
      </c>
      <c r="BZ7790" s="65">
        <v>1753718</v>
      </c>
      <c r="CA7790" s="65">
        <v>1454098</v>
      </c>
      <c r="CB7790" s="65">
        <v>1340272</v>
      </c>
      <c r="CC7790" s="65">
        <v>344628</v>
      </c>
      <c r="CD7790" s="65">
        <v>1196421</v>
      </c>
      <c r="CE7790" s="65">
        <v>1775099</v>
      </c>
      <c r="CF7790" s="65">
        <v>109168</v>
      </c>
      <c r="CG7790" s="65">
        <v>165240</v>
      </c>
      <c r="CH7790" s="65">
        <v>50008</v>
      </c>
      <c r="CI7790" s="65">
        <v>34926</v>
      </c>
      <c r="CJ7790" s="65">
        <v>190467</v>
      </c>
      <c r="CK7790" s="65">
        <v>203458</v>
      </c>
      <c r="CL7790" s="65">
        <v>250874</v>
      </c>
      <c r="CM7790" s="65">
        <v>191098</v>
      </c>
      <c r="CN7790" s="65">
        <v>187065</v>
      </c>
      <c r="CO7790" s="65">
        <v>43436</v>
      </c>
      <c r="CP7790" s="65">
        <v>169928</v>
      </c>
      <c r="CQ7790" s="65">
        <v>252634</v>
      </c>
      <c r="CR7790" s="65">
        <v>13280291</v>
      </c>
      <c r="CS7790" s="65">
        <v>13280291</v>
      </c>
      <c r="CT7790" s="65">
        <v>13280291</v>
      </c>
      <c r="CU7790" s="65">
        <v>13280291</v>
      </c>
      <c r="CV7790" s="65">
        <v>1848302</v>
      </c>
      <c r="CW7790" s="63">
        <v>2020</v>
      </c>
    </row>
    <row r="7791" spans="1:101" s="55" customFormat="1" hidden="1" x14ac:dyDescent="0.25">
      <c r="A7791" s="55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63">
        <v>55698</v>
      </c>
      <c r="F7791" s="64" t="s">
        <v>20</v>
      </c>
      <c r="G7791" s="63" t="s">
        <v>501</v>
      </c>
      <c r="H7791" s="64" t="s">
        <v>6175</v>
      </c>
      <c r="I7791" s="64" t="s">
        <v>6176</v>
      </c>
      <c r="J7791" s="63">
        <v>7724</v>
      </c>
      <c r="K7791" s="64" t="s">
        <v>41</v>
      </c>
      <c r="L7791" s="64" t="s">
        <v>549</v>
      </c>
      <c r="M7791" s="64" t="s">
        <v>526</v>
      </c>
      <c r="N7791" s="64" t="s">
        <v>404</v>
      </c>
      <c r="O7791" s="63">
        <v>22</v>
      </c>
      <c r="P7791" s="63">
        <v>2</v>
      </c>
      <c r="Q7791" s="64" t="s">
        <v>27</v>
      </c>
      <c r="R7791" s="64" t="s">
        <v>38</v>
      </c>
      <c r="S7791" s="64" t="s">
        <v>60</v>
      </c>
      <c r="T7791" s="64" t="s">
        <v>60</v>
      </c>
      <c r="U7791" s="64" t="s">
        <v>550</v>
      </c>
      <c r="V7791" s="64" t="s">
        <v>516</v>
      </c>
      <c r="W7791" s="64" t="s">
        <v>517</v>
      </c>
      <c r="X7791" s="65">
        <v>18</v>
      </c>
      <c r="Y7791" s="65">
        <v>973</v>
      </c>
      <c r="Z7791" s="65">
        <v>1320</v>
      </c>
      <c r="AA7791" s="65">
        <v>1211</v>
      </c>
      <c r="AB7791" s="65">
        <v>5677</v>
      </c>
      <c r="AC7791" s="65">
        <v>15891</v>
      </c>
      <c r="AD7791" s="65">
        <v>17795</v>
      </c>
      <c r="AE7791" s="65">
        <v>60076</v>
      </c>
      <c r="AF7791" s="65">
        <v>34824</v>
      </c>
      <c r="AG7791" s="65">
        <v>53253</v>
      </c>
      <c r="AH7791" s="65">
        <v>15562</v>
      </c>
      <c r="AI7791" s="65">
        <v>9758</v>
      </c>
      <c r="AJ7791" s="65">
        <v>18</v>
      </c>
      <c r="AK7791" s="65">
        <v>973</v>
      </c>
      <c r="AL7791" s="65">
        <v>1320</v>
      </c>
      <c r="AM7791" s="65">
        <v>1211</v>
      </c>
      <c r="AN7791" s="65">
        <v>5677</v>
      </c>
      <c r="AO7791" s="65">
        <v>15891</v>
      </c>
      <c r="AP7791" s="65">
        <v>17795</v>
      </c>
      <c r="AQ7791" s="65">
        <v>60076</v>
      </c>
      <c r="AR7791" s="65">
        <v>34824</v>
      </c>
      <c r="AS7791" s="65">
        <v>53253</v>
      </c>
      <c r="AT7791" s="65">
        <v>15562</v>
      </c>
      <c r="AU7791" s="65">
        <v>9758</v>
      </c>
      <c r="AV7791" s="66">
        <v>1.0289999999999999</v>
      </c>
      <c r="AW7791" s="66">
        <v>1.028</v>
      </c>
      <c r="AX7791" s="66">
        <v>1.0329999999999999</v>
      </c>
      <c r="AY7791" s="66">
        <v>1.036</v>
      </c>
      <c r="AZ7791" s="66">
        <v>1.0209999999999999</v>
      </c>
      <c r="BA7791" s="66">
        <v>1.02</v>
      </c>
      <c r="BB7791" s="66">
        <v>1.026</v>
      </c>
      <c r="BC7791" s="66">
        <v>1.0149999999999999</v>
      </c>
      <c r="BD7791" s="66">
        <v>1.0229999999999999</v>
      </c>
      <c r="BE7791" s="66">
        <v>1.0149999999999999</v>
      </c>
      <c r="BF7791" s="66">
        <v>1.026</v>
      </c>
      <c r="BG7791" s="66">
        <v>1.03</v>
      </c>
      <c r="BH7791" s="65">
        <v>19</v>
      </c>
      <c r="BI7791" s="65">
        <v>1000</v>
      </c>
      <c r="BJ7791" s="65">
        <v>1364</v>
      </c>
      <c r="BK7791" s="65">
        <v>1255</v>
      </c>
      <c r="BL7791" s="65">
        <v>5796</v>
      </c>
      <c r="BM7791" s="65">
        <v>16209</v>
      </c>
      <c r="BN7791" s="65">
        <v>18258</v>
      </c>
      <c r="BO7791" s="65">
        <v>60977</v>
      </c>
      <c r="BP7791" s="65">
        <v>35625</v>
      </c>
      <c r="BQ7791" s="65">
        <v>54052</v>
      </c>
      <c r="BR7791" s="65">
        <v>15967</v>
      </c>
      <c r="BS7791" s="65">
        <v>10051</v>
      </c>
      <c r="BT7791" s="65">
        <v>19</v>
      </c>
      <c r="BU7791" s="65">
        <v>1000</v>
      </c>
      <c r="BV7791" s="65">
        <v>1364</v>
      </c>
      <c r="BW7791" s="65">
        <v>1255</v>
      </c>
      <c r="BX7791" s="65">
        <v>5796</v>
      </c>
      <c r="BY7791" s="65">
        <v>16209</v>
      </c>
      <c r="BZ7791" s="65">
        <v>18258</v>
      </c>
      <c r="CA7791" s="65">
        <v>60977</v>
      </c>
      <c r="CB7791" s="65">
        <v>35625</v>
      </c>
      <c r="CC7791" s="65">
        <v>54052</v>
      </c>
      <c r="CD7791" s="65">
        <v>15967</v>
      </c>
      <c r="CE7791" s="65">
        <v>10051</v>
      </c>
      <c r="CF7791" s="65">
        <v>0</v>
      </c>
      <c r="CG7791" s="65">
        <v>76</v>
      </c>
      <c r="CH7791" s="65">
        <v>116</v>
      </c>
      <c r="CI7791" s="65">
        <v>88</v>
      </c>
      <c r="CJ7791" s="65">
        <v>517</v>
      </c>
      <c r="CK7791" s="65">
        <v>1218</v>
      </c>
      <c r="CL7791" s="65">
        <v>1504</v>
      </c>
      <c r="CM7791" s="65">
        <v>5247</v>
      </c>
      <c r="CN7791" s="65">
        <v>2978</v>
      </c>
      <c r="CO7791" s="65">
        <v>4537</v>
      </c>
      <c r="CP7791" s="65">
        <v>1330</v>
      </c>
      <c r="CQ7791" s="65">
        <v>929</v>
      </c>
      <c r="CR7791" s="65">
        <v>216358</v>
      </c>
      <c r="CS7791" s="65">
        <v>216358</v>
      </c>
      <c r="CT7791" s="65">
        <v>220573</v>
      </c>
      <c r="CU7791" s="65">
        <v>220573</v>
      </c>
      <c r="CV7791" s="65">
        <v>18540</v>
      </c>
      <c r="CW7791" s="63">
        <v>2020</v>
      </c>
    </row>
    <row r="7792" spans="1:101" s="55" customFormat="1" hidden="1" x14ac:dyDescent="0.25">
      <c r="A7792" s="55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63">
        <v>55699</v>
      </c>
      <c r="F7792" s="64" t="s">
        <v>20</v>
      </c>
      <c r="G7792" s="63" t="s">
        <v>501</v>
      </c>
      <c r="H7792" s="64" t="s">
        <v>6177</v>
      </c>
      <c r="I7792" s="64" t="s">
        <v>6177</v>
      </c>
      <c r="J7792" s="63">
        <v>1268</v>
      </c>
      <c r="K7792" s="64" t="s">
        <v>603</v>
      </c>
      <c r="L7792" s="64" t="s">
        <v>604</v>
      </c>
      <c r="M7792" s="64" t="s">
        <v>605</v>
      </c>
      <c r="N7792" s="64" t="s">
        <v>404</v>
      </c>
      <c r="O7792" s="63">
        <v>22</v>
      </c>
      <c r="P7792" s="63">
        <v>2</v>
      </c>
      <c r="Q7792" s="64" t="s">
        <v>27</v>
      </c>
      <c r="R7792" s="64" t="s">
        <v>38</v>
      </c>
      <c r="S7792" s="64" t="s">
        <v>60</v>
      </c>
      <c r="T7792" s="64" t="s">
        <v>60</v>
      </c>
      <c r="U7792" s="64" t="s">
        <v>606</v>
      </c>
      <c r="V7792" s="64" t="s">
        <v>506</v>
      </c>
      <c r="W7792" s="64" t="s">
        <v>517</v>
      </c>
      <c r="X7792" s="65">
        <v>77968</v>
      </c>
      <c r="Y7792" s="65">
        <v>73255</v>
      </c>
      <c r="Z7792" s="65">
        <v>71713</v>
      </c>
      <c r="AA7792" s="65">
        <v>51171</v>
      </c>
      <c r="AB7792" s="65">
        <v>59793</v>
      </c>
      <c r="AC7792" s="65">
        <v>95117</v>
      </c>
      <c r="AD7792" s="65">
        <v>136959</v>
      </c>
      <c r="AE7792" s="65">
        <v>121993</v>
      </c>
      <c r="AF7792" s="65">
        <v>95726</v>
      </c>
      <c r="AG7792" s="65">
        <v>71689</v>
      </c>
      <c r="AH7792" s="65">
        <v>73901</v>
      </c>
      <c r="AI7792" s="65">
        <v>75323</v>
      </c>
      <c r="AJ7792" s="65">
        <v>77968</v>
      </c>
      <c r="AK7792" s="65">
        <v>73255</v>
      </c>
      <c r="AL7792" s="65">
        <v>71713</v>
      </c>
      <c r="AM7792" s="65">
        <v>51171</v>
      </c>
      <c r="AN7792" s="65">
        <v>59793</v>
      </c>
      <c r="AO7792" s="65">
        <v>95117</v>
      </c>
      <c r="AP7792" s="65">
        <v>136959</v>
      </c>
      <c r="AQ7792" s="65">
        <v>121993</v>
      </c>
      <c r="AR7792" s="65">
        <v>95726</v>
      </c>
      <c r="AS7792" s="65">
        <v>71689</v>
      </c>
      <c r="AT7792" s="65">
        <v>73901</v>
      </c>
      <c r="AU7792" s="65">
        <v>75323</v>
      </c>
      <c r="AV7792" s="66">
        <v>1.0289999999999999</v>
      </c>
      <c r="AW7792" s="66">
        <v>1.0289999999999999</v>
      </c>
      <c r="AX7792" s="66">
        <v>1.0289999999999999</v>
      </c>
      <c r="AY7792" s="66">
        <v>1.0289999999999999</v>
      </c>
      <c r="AZ7792" s="66">
        <v>1.0289999999999999</v>
      </c>
      <c r="BA7792" s="66">
        <v>1.0289999999999999</v>
      </c>
      <c r="BB7792" s="66">
        <v>1.0289999999999999</v>
      </c>
      <c r="BC7792" s="66">
        <v>1.0289999999999999</v>
      </c>
      <c r="BD7792" s="66">
        <v>1.0289999999999999</v>
      </c>
      <c r="BE7792" s="66">
        <v>1.0289999999999999</v>
      </c>
      <c r="BF7792" s="66">
        <v>1.0289999999999999</v>
      </c>
      <c r="BG7792" s="66">
        <v>1.0289999999999999</v>
      </c>
      <c r="BH7792" s="65">
        <v>80229</v>
      </c>
      <c r="BI7792" s="65">
        <v>75379</v>
      </c>
      <c r="BJ7792" s="65">
        <v>73793</v>
      </c>
      <c r="BK7792" s="65">
        <v>52655</v>
      </c>
      <c r="BL7792" s="65">
        <v>61527</v>
      </c>
      <c r="BM7792" s="65">
        <v>97875</v>
      </c>
      <c r="BN7792" s="65">
        <v>140931</v>
      </c>
      <c r="BO7792" s="65">
        <v>125531</v>
      </c>
      <c r="BP7792" s="65">
        <v>98502</v>
      </c>
      <c r="BQ7792" s="65">
        <v>73768</v>
      </c>
      <c r="BR7792" s="65">
        <v>76044</v>
      </c>
      <c r="BS7792" s="65">
        <v>77507</v>
      </c>
      <c r="BT7792" s="65">
        <v>80229</v>
      </c>
      <c r="BU7792" s="65">
        <v>75379</v>
      </c>
      <c r="BV7792" s="65">
        <v>73793</v>
      </c>
      <c r="BW7792" s="65">
        <v>52655</v>
      </c>
      <c r="BX7792" s="65">
        <v>61527</v>
      </c>
      <c r="BY7792" s="65">
        <v>97875</v>
      </c>
      <c r="BZ7792" s="65">
        <v>140931</v>
      </c>
      <c r="CA7792" s="65">
        <v>125531</v>
      </c>
      <c r="CB7792" s="65">
        <v>98502</v>
      </c>
      <c r="CC7792" s="65">
        <v>73768</v>
      </c>
      <c r="CD7792" s="65">
        <v>76044</v>
      </c>
      <c r="CE7792" s="65">
        <v>77507</v>
      </c>
      <c r="CF7792" s="65">
        <v>6835.68</v>
      </c>
      <c r="CG7792" s="65">
        <v>6422.4759999999997</v>
      </c>
      <c r="CH7792" s="65">
        <v>6287.3249999999998</v>
      </c>
      <c r="CI7792" s="65">
        <v>4486.3519999999999</v>
      </c>
      <c r="CJ7792" s="65">
        <v>5242.2669999999998</v>
      </c>
      <c r="CK7792" s="65">
        <v>8339.18</v>
      </c>
      <c r="CL7792" s="65">
        <v>12007.601000000001</v>
      </c>
      <c r="CM7792" s="65">
        <v>10695.478999999999</v>
      </c>
      <c r="CN7792" s="65">
        <v>8392.5740000000005</v>
      </c>
      <c r="CO7792" s="65">
        <v>6285.2049999999999</v>
      </c>
      <c r="CP7792" s="65">
        <v>6479.0940000000001</v>
      </c>
      <c r="CQ7792" s="65">
        <v>6603.7669999999998</v>
      </c>
      <c r="CR7792" s="65">
        <v>1004608</v>
      </c>
      <c r="CS7792" s="65">
        <v>1004608</v>
      </c>
      <c r="CT7792" s="65">
        <v>1033741</v>
      </c>
      <c r="CU7792" s="65">
        <v>1033741</v>
      </c>
      <c r="CV7792" s="65">
        <v>88077</v>
      </c>
      <c r="CW7792" s="63">
        <v>2020</v>
      </c>
    </row>
    <row r="7793" spans="1:101" s="55" customFormat="1" hidden="1" x14ac:dyDescent="0.25">
      <c r="A7793" s="55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63">
        <v>55700</v>
      </c>
      <c r="F7793" s="64" t="s">
        <v>20</v>
      </c>
      <c r="G7793" s="63" t="s">
        <v>501</v>
      </c>
      <c r="H7793" s="64" t="s">
        <v>6178</v>
      </c>
      <c r="I7793" s="64" t="s">
        <v>619</v>
      </c>
      <c r="J7793" s="63">
        <v>15500</v>
      </c>
      <c r="K7793" s="64" t="s">
        <v>620</v>
      </c>
      <c r="L7793" s="64" t="s">
        <v>549</v>
      </c>
      <c r="M7793" s="64" t="s">
        <v>526</v>
      </c>
      <c r="N7793" s="64" t="s">
        <v>404</v>
      </c>
      <c r="O7793" s="63">
        <v>22</v>
      </c>
      <c r="P7793" s="63">
        <v>1</v>
      </c>
      <c r="Q7793" s="64" t="s">
        <v>21</v>
      </c>
      <c r="R7793" s="64" t="s">
        <v>41</v>
      </c>
      <c r="S7793" s="64" t="s">
        <v>60</v>
      </c>
      <c r="T7793" s="64" t="s">
        <v>60</v>
      </c>
      <c r="U7793" s="64" t="s">
        <v>621</v>
      </c>
      <c r="V7793" s="64" t="s">
        <v>575</v>
      </c>
      <c r="W7793" s="64" t="s">
        <v>517</v>
      </c>
      <c r="X7793" s="65">
        <v>33289</v>
      </c>
      <c r="Y7793" s="65">
        <v>40076</v>
      </c>
      <c r="Z7793" s="65">
        <v>96033</v>
      </c>
      <c r="AA7793" s="65">
        <v>72870</v>
      </c>
      <c r="AB7793" s="65">
        <v>0</v>
      </c>
      <c r="AC7793" s="65">
        <v>0</v>
      </c>
      <c r="AD7793" s="65">
        <v>16128</v>
      </c>
      <c r="AE7793" s="65">
        <v>44988</v>
      </c>
      <c r="AF7793" s="65">
        <v>39534</v>
      </c>
      <c r="AG7793" s="65">
        <v>26</v>
      </c>
      <c r="AH7793" s="65">
        <v>8475</v>
      </c>
      <c r="AI7793" s="65">
        <v>30627</v>
      </c>
      <c r="AJ7793" s="65">
        <v>33289</v>
      </c>
      <c r="AK7793" s="65">
        <v>40076</v>
      </c>
      <c r="AL7793" s="65">
        <v>96033</v>
      </c>
      <c r="AM7793" s="65">
        <v>72870</v>
      </c>
      <c r="AN7793" s="65">
        <v>0</v>
      </c>
      <c r="AO7793" s="65">
        <v>0</v>
      </c>
      <c r="AP7793" s="65">
        <v>16128</v>
      </c>
      <c r="AQ7793" s="65">
        <v>44988</v>
      </c>
      <c r="AR7793" s="65">
        <v>39534</v>
      </c>
      <c r="AS7793" s="65">
        <v>26</v>
      </c>
      <c r="AT7793" s="65">
        <v>8475</v>
      </c>
      <c r="AU7793" s="65">
        <v>30627</v>
      </c>
      <c r="AV7793" s="66">
        <v>1.1000000000000001</v>
      </c>
      <c r="AW7793" s="66">
        <v>1.0960000000000001</v>
      </c>
      <c r="AX7793" s="66">
        <v>1.0960000000000001</v>
      </c>
      <c r="AY7793" s="66">
        <v>1.085</v>
      </c>
      <c r="AZ7793" s="66">
        <v>0</v>
      </c>
      <c r="BA7793" s="66">
        <v>0</v>
      </c>
      <c r="BB7793" s="66">
        <v>1.0720000000000001</v>
      </c>
      <c r="BC7793" s="66">
        <v>1.0900000000000001</v>
      </c>
      <c r="BD7793" s="66">
        <v>1.099</v>
      </c>
      <c r="BE7793" s="66">
        <v>1.099</v>
      </c>
      <c r="BF7793" s="66">
        <v>1.099</v>
      </c>
      <c r="BG7793" s="66">
        <v>1.095</v>
      </c>
      <c r="BH7793" s="65">
        <v>36618</v>
      </c>
      <c r="BI7793" s="65">
        <v>43923</v>
      </c>
      <c r="BJ7793" s="65">
        <v>105252</v>
      </c>
      <c r="BK7793" s="65">
        <v>79064</v>
      </c>
      <c r="BL7793" s="65">
        <v>0</v>
      </c>
      <c r="BM7793" s="65">
        <v>0</v>
      </c>
      <c r="BN7793" s="65">
        <v>17289</v>
      </c>
      <c r="BO7793" s="65">
        <v>49037</v>
      </c>
      <c r="BP7793" s="65">
        <v>43448</v>
      </c>
      <c r="BQ7793" s="65">
        <v>29</v>
      </c>
      <c r="BR7793" s="65">
        <v>9314</v>
      </c>
      <c r="BS7793" s="65">
        <v>33537</v>
      </c>
      <c r="BT7793" s="65">
        <v>36618</v>
      </c>
      <c r="BU7793" s="65">
        <v>43923</v>
      </c>
      <c r="BV7793" s="65">
        <v>105252</v>
      </c>
      <c r="BW7793" s="65">
        <v>79064</v>
      </c>
      <c r="BX7793" s="65">
        <v>0</v>
      </c>
      <c r="BY7793" s="65">
        <v>0</v>
      </c>
      <c r="BZ7793" s="65">
        <v>17289</v>
      </c>
      <c r="CA7793" s="65">
        <v>49037</v>
      </c>
      <c r="CB7793" s="65">
        <v>43448</v>
      </c>
      <c r="CC7793" s="65">
        <v>29</v>
      </c>
      <c r="CD7793" s="65">
        <v>9314</v>
      </c>
      <c r="CE7793" s="65">
        <v>33537</v>
      </c>
      <c r="CF7793" s="65">
        <v>57926</v>
      </c>
      <c r="CG7793" s="65">
        <v>57142</v>
      </c>
      <c r="CH7793" s="65">
        <v>77794</v>
      </c>
      <c r="CI7793" s="65">
        <v>65066</v>
      </c>
      <c r="CJ7793" s="65">
        <v>10255</v>
      </c>
      <c r="CK7793" s="65">
        <v>13019</v>
      </c>
      <c r="CL7793" s="65">
        <v>45969</v>
      </c>
      <c r="CM7793" s="65">
        <v>63617</v>
      </c>
      <c r="CN7793" s="65">
        <v>66664</v>
      </c>
      <c r="CO7793" s="65">
        <v>42401</v>
      </c>
      <c r="CP7793" s="65">
        <v>33889</v>
      </c>
      <c r="CQ7793" s="65">
        <v>62999</v>
      </c>
      <c r="CR7793" s="65">
        <v>382046</v>
      </c>
      <c r="CS7793" s="65">
        <v>382046</v>
      </c>
      <c r="CT7793" s="65">
        <v>417511</v>
      </c>
      <c r="CU7793" s="65">
        <v>417511</v>
      </c>
      <c r="CV7793" s="65">
        <v>596741</v>
      </c>
      <c r="CW7793" s="63">
        <v>2020</v>
      </c>
    </row>
    <row r="7794" spans="1:101" s="55" customFormat="1" hidden="1" x14ac:dyDescent="0.25">
      <c r="A7794" s="55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63">
        <v>55700</v>
      </c>
      <c r="F7794" s="64" t="s">
        <v>20</v>
      </c>
      <c r="G7794" s="63" t="s">
        <v>501</v>
      </c>
      <c r="H7794" s="64" t="s">
        <v>6178</v>
      </c>
      <c r="I7794" s="64" t="s">
        <v>619</v>
      </c>
      <c r="J7794" s="63">
        <v>15500</v>
      </c>
      <c r="K7794" s="64" t="s">
        <v>620</v>
      </c>
      <c r="L7794" s="64" t="s">
        <v>549</v>
      </c>
      <c r="M7794" s="64" t="s">
        <v>526</v>
      </c>
      <c r="N7794" s="64" t="s">
        <v>404</v>
      </c>
      <c r="O7794" s="63">
        <v>22</v>
      </c>
      <c r="P7794" s="63">
        <v>1</v>
      </c>
      <c r="Q7794" s="64" t="s">
        <v>21</v>
      </c>
      <c r="R7794" s="64" t="s">
        <v>39</v>
      </c>
      <c r="S7794" s="64" t="s">
        <v>60</v>
      </c>
      <c r="T7794" s="64" t="s">
        <v>60</v>
      </c>
      <c r="U7794" s="64" t="s">
        <v>621</v>
      </c>
      <c r="V7794" s="64" t="s">
        <v>575</v>
      </c>
      <c r="W7794" s="64" t="s">
        <v>517</v>
      </c>
      <c r="X7794" s="65">
        <v>1077091</v>
      </c>
      <c r="Y7794" s="65">
        <v>1044611</v>
      </c>
      <c r="Z7794" s="65">
        <v>1333732</v>
      </c>
      <c r="AA7794" s="65">
        <v>1179882</v>
      </c>
      <c r="AB7794" s="65">
        <v>216902</v>
      </c>
      <c r="AC7794" s="65">
        <v>276635</v>
      </c>
      <c r="AD7794" s="65">
        <v>875364</v>
      </c>
      <c r="AE7794" s="65">
        <v>1537631</v>
      </c>
      <c r="AF7794" s="65">
        <v>1236561</v>
      </c>
      <c r="AG7794" s="65">
        <v>889263</v>
      </c>
      <c r="AH7794" s="65">
        <v>690287</v>
      </c>
      <c r="AI7794" s="65">
        <v>1189040</v>
      </c>
      <c r="AJ7794" s="65">
        <v>1077091</v>
      </c>
      <c r="AK7794" s="65">
        <v>1044611</v>
      </c>
      <c r="AL7794" s="65">
        <v>1333732</v>
      </c>
      <c r="AM7794" s="65">
        <v>1179882</v>
      </c>
      <c r="AN7794" s="65">
        <v>216902</v>
      </c>
      <c r="AO7794" s="65">
        <v>276635</v>
      </c>
      <c r="AP7794" s="65">
        <v>875364</v>
      </c>
      <c r="AQ7794" s="65">
        <v>1537631</v>
      </c>
      <c r="AR7794" s="65">
        <v>1236561</v>
      </c>
      <c r="AS7794" s="65">
        <v>889263</v>
      </c>
      <c r="AT7794" s="65">
        <v>690287</v>
      </c>
      <c r="AU7794" s="65">
        <v>1189040</v>
      </c>
      <c r="AV7794" s="66">
        <v>1.1000000000000001</v>
      </c>
      <c r="AW7794" s="66">
        <v>1.0960000000000001</v>
      </c>
      <c r="AX7794" s="66">
        <v>1.0960000000000001</v>
      </c>
      <c r="AY7794" s="66">
        <v>1.085</v>
      </c>
      <c r="AZ7794" s="66">
        <v>1.085</v>
      </c>
      <c r="BA7794" s="66">
        <v>1.0649999999999999</v>
      </c>
      <c r="BB7794" s="66">
        <v>1.0720000000000001</v>
      </c>
      <c r="BC7794" s="66">
        <v>1.0900000000000001</v>
      </c>
      <c r="BD7794" s="66">
        <v>1.099</v>
      </c>
      <c r="BE7794" s="66">
        <v>1.099</v>
      </c>
      <c r="BF7794" s="66">
        <v>1.099</v>
      </c>
      <c r="BG7794" s="66">
        <v>1.095</v>
      </c>
      <c r="BH7794" s="65">
        <v>1184800</v>
      </c>
      <c r="BI7794" s="65">
        <v>1144894</v>
      </c>
      <c r="BJ7794" s="65">
        <v>1461770</v>
      </c>
      <c r="BK7794" s="65">
        <v>1280172</v>
      </c>
      <c r="BL7794" s="65">
        <v>235339</v>
      </c>
      <c r="BM7794" s="65">
        <v>294616</v>
      </c>
      <c r="BN7794" s="65">
        <v>938390</v>
      </c>
      <c r="BO7794" s="65">
        <v>1676018</v>
      </c>
      <c r="BP7794" s="65">
        <v>1358981</v>
      </c>
      <c r="BQ7794" s="65">
        <v>977300</v>
      </c>
      <c r="BR7794" s="65">
        <v>758625</v>
      </c>
      <c r="BS7794" s="65">
        <v>1301999</v>
      </c>
      <c r="BT7794" s="65">
        <v>1184800</v>
      </c>
      <c r="BU7794" s="65">
        <v>1144894</v>
      </c>
      <c r="BV7794" s="65">
        <v>1461770</v>
      </c>
      <c r="BW7794" s="65">
        <v>1280172</v>
      </c>
      <c r="BX7794" s="65">
        <v>235339</v>
      </c>
      <c r="BY7794" s="65">
        <v>294616</v>
      </c>
      <c r="BZ7794" s="65">
        <v>938390</v>
      </c>
      <c r="CA7794" s="65">
        <v>1676018</v>
      </c>
      <c r="CB7794" s="65">
        <v>1358981</v>
      </c>
      <c r="CC7794" s="65">
        <v>977300</v>
      </c>
      <c r="CD7794" s="65">
        <v>758625</v>
      </c>
      <c r="CE7794" s="65">
        <v>1301999</v>
      </c>
      <c r="CF7794" s="65">
        <v>112231</v>
      </c>
      <c r="CG7794" s="65">
        <v>108422</v>
      </c>
      <c r="CH7794" s="65">
        <v>139004</v>
      </c>
      <c r="CI7794" s="65">
        <v>117136</v>
      </c>
      <c r="CJ7794" s="65">
        <v>20419</v>
      </c>
      <c r="CK7794" s="65">
        <v>26048</v>
      </c>
      <c r="CL7794" s="65">
        <v>87122</v>
      </c>
      <c r="CM7794" s="65">
        <v>118019</v>
      </c>
      <c r="CN7794" s="65">
        <v>126797</v>
      </c>
      <c r="CO7794" s="65">
        <v>85351</v>
      </c>
      <c r="CP7794" s="65">
        <v>67894</v>
      </c>
      <c r="CQ7794" s="65">
        <v>124396</v>
      </c>
      <c r="CR7794" s="65">
        <v>11546999</v>
      </c>
      <c r="CS7794" s="65">
        <v>11546999</v>
      </c>
      <c r="CT7794" s="65">
        <v>12612904</v>
      </c>
      <c r="CU7794" s="65">
        <v>12612904</v>
      </c>
      <c r="CV7794" s="65">
        <v>1132839</v>
      </c>
      <c r="CW7794" s="63">
        <v>2020</v>
      </c>
    </row>
    <row r="7795" spans="1:101" s="55" customFormat="1" hidden="1" x14ac:dyDescent="0.25">
      <c r="A7795" s="55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63">
        <v>55701</v>
      </c>
      <c r="F7795" s="64" t="s">
        <v>20</v>
      </c>
      <c r="G7795" s="63" t="s">
        <v>501</v>
      </c>
      <c r="H7795" s="64" t="s">
        <v>6179</v>
      </c>
      <c r="I7795" s="64" t="s">
        <v>3528</v>
      </c>
      <c r="J7795" s="63">
        <v>40577</v>
      </c>
      <c r="K7795" s="64" t="s">
        <v>2345</v>
      </c>
      <c r="L7795" s="64" t="s">
        <v>712</v>
      </c>
      <c r="M7795" s="64" t="s">
        <v>841</v>
      </c>
      <c r="N7795" s="64" t="s">
        <v>404</v>
      </c>
      <c r="O7795" s="63">
        <v>22</v>
      </c>
      <c r="P7795" s="63">
        <v>1</v>
      </c>
      <c r="Q7795" s="64" t="s">
        <v>21</v>
      </c>
      <c r="R7795" s="64" t="s">
        <v>41</v>
      </c>
      <c r="S7795" s="64" t="s">
        <v>60</v>
      </c>
      <c r="T7795" s="64" t="s">
        <v>60</v>
      </c>
      <c r="U7795" s="64" t="s">
        <v>569</v>
      </c>
      <c r="V7795" s="64" t="s">
        <v>516</v>
      </c>
      <c r="W7795" s="64" t="s">
        <v>517</v>
      </c>
      <c r="X7795" s="65">
        <v>308610</v>
      </c>
      <c r="Y7795" s="65">
        <v>368552</v>
      </c>
      <c r="Z7795" s="65">
        <v>583920</v>
      </c>
      <c r="AA7795" s="65">
        <v>486606</v>
      </c>
      <c r="AB7795" s="65">
        <v>369548</v>
      </c>
      <c r="AC7795" s="65">
        <v>306240</v>
      </c>
      <c r="AD7795" s="65">
        <v>545028</v>
      </c>
      <c r="AE7795" s="65">
        <v>363486</v>
      </c>
      <c r="AF7795" s="65">
        <v>255740</v>
      </c>
      <c r="AG7795" s="65">
        <v>69094</v>
      </c>
      <c r="AH7795" s="65">
        <v>91886</v>
      </c>
      <c r="AI7795" s="65">
        <v>150194</v>
      </c>
      <c r="AJ7795" s="65">
        <v>308610</v>
      </c>
      <c r="AK7795" s="65">
        <v>368552</v>
      </c>
      <c r="AL7795" s="65">
        <v>583920</v>
      </c>
      <c r="AM7795" s="65">
        <v>486606</v>
      </c>
      <c r="AN7795" s="65">
        <v>369548</v>
      </c>
      <c r="AO7795" s="65">
        <v>306240</v>
      </c>
      <c r="AP7795" s="65">
        <v>545028</v>
      </c>
      <c r="AQ7795" s="65">
        <v>363486</v>
      </c>
      <c r="AR7795" s="65">
        <v>255740</v>
      </c>
      <c r="AS7795" s="65">
        <v>69094</v>
      </c>
      <c r="AT7795" s="65">
        <v>91886</v>
      </c>
      <c r="AU7795" s="65">
        <v>150194</v>
      </c>
      <c r="AV7795" s="66">
        <v>1.0669999999999999</v>
      </c>
      <c r="AW7795" s="66">
        <v>1.0669999999999999</v>
      </c>
      <c r="AX7795" s="66">
        <v>1.0680000000000001</v>
      </c>
      <c r="AY7795" s="66">
        <v>1.0780000000000001</v>
      </c>
      <c r="AZ7795" s="66">
        <v>1.0589999999999999</v>
      </c>
      <c r="BA7795" s="66">
        <v>1.075</v>
      </c>
      <c r="BB7795" s="66">
        <v>1.0649999999999999</v>
      </c>
      <c r="BC7795" s="66">
        <v>1.0669999999999999</v>
      </c>
      <c r="BD7795" s="66">
        <v>1.052</v>
      </c>
      <c r="BE7795" s="66">
        <v>1.071</v>
      </c>
      <c r="BF7795" s="66">
        <v>1.0720000000000001</v>
      </c>
      <c r="BG7795" s="66">
        <v>1.0660000000000001</v>
      </c>
      <c r="BH7795" s="65">
        <v>329287</v>
      </c>
      <c r="BI7795" s="65">
        <v>393245</v>
      </c>
      <c r="BJ7795" s="65">
        <v>623627</v>
      </c>
      <c r="BK7795" s="65">
        <v>524561</v>
      </c>
      <c r="BL7795" s="65">
        <v>391351</v>
      </c>
      <c r="BM7795" s="65">
        <v>329208</v>
      </c>
      <c r="BN7795" s="65">
        <v>580455</v>
      </c>
      <c r="BO7795" s="65">
        <v>387840</v>
      </c>
      <c r="BP7795" s="65">
        <v>269038</v>
      </c>
      <c r="BQ7795" s="65">
        <v>74000</v>
      </c>
      <c r="BR7795" s="65">
        <v>98502</v>
      </c>
      <c r="BS7795" s="65">
        <v>160107</v>
      </c>
      <c r="BT7795" s="65">
        <v>329287</v>
      </c>
      <c r="BU7795" s="65">
        <v>393245</v>
      </c>
      <c r="BV7795" s="65">
        <v>623627</v>
      </c>
      <c r="BW7795" s="65">
        <v>524561</v>
      </c>
      <c r="BX7795" s="65">
        <v>391351</v>
      </c>
      <c r="BY7795" s="65">
        <v>329208</v>
      </c>
      <c r="BZ7795" s="65">
        <v>580455</v>
      </c>
      <c r="CA7795" s="65">
        <v>387840</v>
      </c>
      <c r="CB7795" s="65">
        <v>269038</v>
      </c>
      <c r="CC7795" s="65">
        <v>74000</v>
      </c>
      <c r="CD7795" s="65">
        <v>98502</v>
      </c>
      <c r="CE7795" s="65">
        <v>160107</v>
      </c>
      <c r="CF7795" s="65">
        <v>104636</v>
      </c>
      <c r="CG7795" s="65">
        <v>101866</v>
      </c>
      <c r="CH7795" s="65">
        <v>154627</v>
      </c>
      <c r="CI7795" s="65">
        <v>172515</v>
      </c>
      <c r="CJ7795" s="65">
        <v>163336</v>
      </c>
      <c r="CK7795" s="65">
        <v>156633</v>
      </c>
      <c r="CL7795" s="65">
        <v>185803</v>
      </c>
      <c r="CM7795" s="65">
        <v>156852</v>
      </c>
      <c r="CN7795" s="65">
        <v>128351</v>
      </c>
      <c r="CO7795" s="65">
        <v>34577</v>
      </c>
      <c r="CP7795" s="65">
        <v>72535</v>
      </c>
      <c r="CQ7795" s="65">
        <v>113718</v>
      </c>
      <c r="CR7795" s="65">
        <v>3898904</v>
      </c>
      <c r="CS7795" s="65">
        <v>3898904</v>
      </c>
      <c r="CT7795" s="65">
        <v>4161221</v>
      </c>
      <c r="CU7795" s="65">
        <v>4161221</v>
      </c>
      <c r="CV7795" s="65">
        <v>1545449</v>
      </c>
      <c r="CW7795" s="63">
        <v>2020</v>
      </c>
    </row>
    <row r="7796" spans="1:101" s="55" customFormat="1" hidden="1" x14ac:dyDescent="0.25">
      <c r="A7796" s="55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63">
        <v>55701</v>
      </c>
      <c r="F7796" s="64" t="s">
        <v>20</v>
      </c>
      <c r="G7796" s="63" t="s">
        <v>501</v>
      </c>
      <c r="H7796" s="64" t="s">
        <v>6179</v>
      </c>
      <c r="I7796" s="64" t="s">
        <v>3528</v>
      </c>
      <c r="J7796" s="63">
        <v>40577</v>
      </c>
      <c r="K7796" s="64" t="s">
        <v>2345</v>
      </c>
      <c r="L7796" s="64" t="s">
        <v>712</v>
      </c>
      <c r="M7796" s="64" t="s">
        <v>841</v>
      </c>
      <c r="N7796" s="64" t="s">
        <v>404</v>
      </c>
      <c r="O7796" s="63">
        <v>22</v>
      </c>
      <c r="P7796" s="63">
        <v>1</v>
      </c>
      <c r="Q7796" s="64" t="s">
        <v>21</v>
      </c>
      <c r="R7796" s="64" t="s">
        <v>39</v>
      </c>
      <c r="S7796" s="64" t="s">
        <v>60</v>
      </c>
      <c r="T7796" s="64" t="s">
        <v>60</v>
      </c>
      <c r="U7796" s="64" t="s">
        <v>569</v>
      </c>
      <c r="V7796" s="64" t="s">
        <v>516</v>
      </c>
      <c r="W7796" s="64" t="s">
        <v>517</v>
      </c>
      <c r="X7796" s="65">
        <v>1383075</v>
      </c>
      <c r="Y7796" s="65">
        <v>1220701</v>
      </c>
      <c r="Z7796" s="65">
        <v>1921890</v>
      </c>
      <c r="AA7796" s="65">
        <v>2076580</v>
      </c>
      <c r="AB7796" s="65">
        <v>1981924</v>
      </c>
      <c r="AC7796" s="65">
        <v>1927688</v>
      </c>
      <c r="AD7796" s="65">
        <v>2175992</v>
      </c>
      <c r="AE7796" s="65">
        <v>1878860</v>
      </c>
      <c r="AF7796" s="65">
        <v>1840952</v>
      </c>
      <c r="AG7796" s="65">
        <v>530375</v>
      </c>
      <c r="AH7796" s="65">
        <v>1219805</v>
      </c>
      <c r="AI7796" s="65">
        <v>2236606</v>
      </c>
      <c r="AJ7796" s="65">
        <v>1383075</v>
      </c>
      <c r="AK7796" s="65">
        <v>1220701</v>
      </c>
      <c r="AL7796" s="65">
        <v>1921890</v>
      </c>
      <c r="AM7796" s="65">
        <v>2076580</v>
      </c>
      <c r="AN7796" s="65">
        <v>1981924</v>
      </c>
      <c r="AO7796" s="65">
        <v>1927688</v>
      </c>
      <c r="AP7796" s="65">
        <v>2175992</v>
      </c>
      <c r="AQ7796" s="65">
        <v>1878860</v>
      </c>
      <c r="AR7796" s="65">
        <v>1840952</v>
      </c>
      <c r="AS7796" s="65">
        <v>530375</v>
      </c>
      <c r="AT7796" s="65">
        <v>1219805</v>
      </c>
      <c r="AU7796" s="65">
        <v>2236606</v>
      </c>
      <c r="AV7796" s="66">
        <v>1.0669999999999999</v>
      </c>
      <c r="AW7796" s="66">
        <v>1.0669999999999999</v>
      </c>
      <c r="AX7796" s="66">
        <v>1.0680000000000001</v>
      </c>
      <c r="AY7796" s="66">
        <v>1.0780000000000001</v>
      </c>
      <c r="AZ7796" s="66">
        <v>1.0589999999999999</v>
      </c>
      <c r="BA7796" s="66">
        <v>1.075</v>
      </c>
      <c r="BB7796" s="66">
        <v>1.0649999999999999</v>
      </c>
      <c r="BC7796" s="66">
        <v>1.0669999999999999</v>
      </c>
      <c r="BD7796" s="66">
        <v>1.052</v>
      </c>
      <c r="BE7796" s="66">
        <v>1.071</v>
      </c>
      <c r="BF7796" s="66">
        <v>1.0720000000000001</v>
      </c>
      <c r="BG7796" s="66">
        <v>1.0660000000000001</v>
      </c>
      <c r="BH7796" s="65">
        <v>1475741</v>
      </c>
      <c r="BI7796" s="65">
        <v>1302488</v>
      </c>
      <c r="BJ7796" s="65">
        <v>2052579</v>
      </c>
      <c r="BK7796" s="65">
        <v>2238553</v>
      </c>
      <c r="BL7796" s="65">
        <v>2098858</v>
      </c>
      <c r="BM7796" s="65">
        <v>2072265</v>
      </c>
      <c r="BN7796" s="65">
        <v>2317431</v>
      </c>
      <c r="BO7796" s="65">
        <v>2004744</v>
      </c>
      <c r="BP7796" s="65">
        <v>1936682</v>
      </c>
      <c r="BQ7796" s="65">
        <v>568032</v>
      </c>
      <c r="BR7796" s="65">
        <v>1307631</v>
      </c>
      <c r="BS7796" s="65">
        <v>2384222</v>
      </c>
      <c r="BT7796" s="65">
        <v>1475741</v>
      </c>
      <c r="BU7796" s="65">
        <v>1302488</v>
      </c>
      <c r="BV7796" s="65">
        <v>2052579</v>
      </c>
      <c r="BW7796" s="65">
        <v>2238553</v>
      </c>
      <c r="BX7796" s="65">
        <v>2098858</v>
      </c>
      <c r="BY7796" s="65">
        <v>2072265</v>
      </c>
      <c r="BZ7796" s="65">
        <v>2317431</v>
      </c>
      <c r="CA7796" s="65">
        <v>2004744</v>
      </c>
      <c r="CB7796" s="65">
        <v>1936682</v>
      </c>
      <c r="CC7796" s="65">
        <v>568032</v>
      </c>
      <c r="CD7796" s="65">
        <v>1307631</v>
      </c>
      <c r="CE7796" s="65">
        <v>2384222</v>
      </c>
      <c r="CF7796" s="65">
        <v>129944</v>
      </c>
      <c r="CG7796" s="65">
        <v>114064</v>
      </c>
      <c r="CH7796" s="65">
        <v>181012</v>
      </c>
      <c r="CI7796" s="65">
        <v>201690</v>
      </c>
      <c r="CJ7796" s="65">
        <v>181400</v>
      </c>
      <c r="CK7796" s="65">
        <v>173820</v>
      </c>
      <c r="CL7796" s="65">
        <v>197077</v>
      </c>
      <c r="CM7796" s="65">
        <v>178115</v>
      </c>
      <c r="CN7796" s="65">
        <v>164760</v>
      </c>
      <c r="CO7796" s="65">
        <v>48238</v>
      </c>
      <c r="CP7796" s="65">
        <v>114882</v>
      </c>
      <c r="CQ7796" s="65">
        <v>214223</v>
      </c>
      <c r="CR7796" s="65">
        <v>20394448</v>
      </c>
      <c r="CS7796" s="65">
        <v>20394448</v>
      </c>
      <c r="CT7796" s="65">
        <v>21759226</v>
      </c>
      <c r="CU7796" s="65">
        <v>21759226</v>
      </c>
      <c r="CV7796" s="65">
        <v>1899225</v>
      </c>
      <c r="CW7796" s="63">
        <v>2020</v>
      </c>
    </row>
    <row r="7797" spans="1:101" s="55" customFormat="1" hidden="1" x14ac:dyDescent="0.25">
      <c r="A7797" s="55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63">
        <v>55706</v>
      </c>
      <c r="F7797" s="64" t="s">
        <v>20</v>
      </c>
      <c r="G7797" s="63" t="s">
        <v>501</v>
      </c>
      <c r="H7797" s="64" t="s">
        <v>6180</v>
      </c>
      <c r="I7797" s="64" t="s">
        <v>1917</v>
      </c>
      <c r="J7797" s="63">
        <v>12685</v>
      </c>
      <c r="K7797" s="64" t="s">
        <v>1913</v>
      </c>
      <c r="L7797" s="64" t="s">
        <v>511</v>
      </c>
      <c r="M7797" s="64" t="s">
        <v>512</v>
      </c>
      <c r="N7797" s="64" t="s">
        <v>404</v>
      </c>
      <c r="O7797" s="63">
        <v>22</v>
      </c>
      <c r="P7797" s="63">
        <v>1</v>
      </c>
      <c r="Q7797" s="64" t="s">
        <v>21</v>
      </c>
      <c r="R7797" s="64" t="s">
        <v>41</v>
      </c>
      <c r="S7797" s="64" t="s">
        <v>60</v>
      </c>
      <c r="T7797" s="64" t="s">
        <v>60</v>
      </c>
      <c r="U7797" s="64" t="s">
        <v>555</v>
      </c>
      <c r="V7797" s="64" t="s">
        <v>516</v>
      </c>
      <c r="W7797" s="64" t="s">
        <v>517</v>
      </c>
      <c r="X7797" s="65">
        <v>0</v>
      </c>
      <c r="Y7797" s="65">
        <v>0</v>
      </c>
      <c r="Z7797" s="65">
        <v>0</v>
      </c>
      <c r="AA7797" s="65">
        <v>0</v>
      </c>
      <c r="AB7797" s="65">
        <v>0</v>
      </c>
      <c r="AC7797" s="65">
        <v>0</v>
      </c>
      <c r="AD7797" s="65">
        <v>0</v>
      </c>
      <c r="AE7797" s="65">
        <v>0</v>
      </c>
      <c r="AF7797" s="65">
        <v>0</v>
      </c>
      <c r="AG7797" s="65">
        <v>0</v>
      </c>
      <c r="AH7797" s="65">
        <v>0</v>
      </c>
      <c r="AI7797" s="65">
        <v>0</v>
      </c>
      <c r="AJ7797" s="65">
        <v>0</v>
      </c>
      <c r="AK7797" s="65">
        <v>0</v>
      </c>
      <c r="AL7797" s="65">
        <v>0</v>
      </c>
      <c r="AM7797" s="65">
        <v>0</v>
      </c>
      <c r="AN7797" s="65">
        <v>0</v>
      </c>
      <c r="AO7797" s="65">
        <v>0</v>
      </c>
      <c r="AP7797" s="65">
        <v>0</v>
      </c>
      <c r="AQ7797" s="65">
        <v>0</v>
      </c>
      <c r="AR7797" s="65">
        <v>0</v>
      </c>
      <c r="AS7797" s="65">
        <v>0</v>
      </c>
      <c r="AT7797" s="65">
        <v>0</v>
      </c>
      <c r="AU7797" s="65">
        <v>0</v>
      </c>
      <c r="AV7797" s="66">
        <v>0</v>
      </c>
      <c r="AW7797" s="66">
        <v>0</v>
      </c>
      <c r="AX7797" s="66">
        <v>0</v>
      </c>
      <c r="AY7797" s="66">
        <v>0</v>
      </c>
      <c r="AZ7797" s="66">
        <v>0</v>
      </c>
      <c r="BA7797" s="66">
        <v>0</v>
      </c>
      <c r="BB7797" s="66">
        <v>0</v>
      </c>
      <c r="BC7797" s="66">
        <v>0</v>
      </c>
      <c r="BD7797" s="66">
        <v>0</v>
      </c>
      <c r="BE7797" s="66">
        <v>0</v>
      </c>
      <c r="BF7797" s="66">
        <v>0</v>
      </c>
      <c r="BG7797" s="66">
        <v>0</v>
      </c>
      <c r="BH7797" s="65">
        <v>0</v>
      </c>
      <c r="BI7797" s="65">
        <v>0</v>
      </c>
      <c r="BJ7797" s="65">
        <v>0</v>
      </c>
      <c r="BK7797" s="65">
        <v>0</v>
      </c>
      <c r="BL7797" s="65">
        <v>0</v>
      </c>
      <c r="BM7797" s="65">
        <v>0</v>
      </c>
      <c r="BN7797" s="65">
        <v>0</v>
      </c>
      <c r="BO7797" s="65">
        <v>0</v>
      </c>
      <c r="BP7797" s="65">
        <v>0</v>
      </c>
      <c r="BQ7797" s="65">
        <v>0</v>
      </c>
      <c r="BR7797" s="65">
        <v>0</v>
      </c>
      <c r="BS7797" s="65">
        <v>0</v>
      </c>
      <c r="BT7797" s="65">
        <v>0</v>
      </c>
      <c r="BU7797" s="65">
        <v>0</v>
      </c>
      <c r="BV7797" s="65">
        <v>0</v>
      </c>
      <c r="BW7797" s="65">
        <v>0</v>
      </c>
      <c r="BX7797" s="65">
        <v>0</v>
      </c>
      <c r="BY7797" s="65">
        <v>0</v>
      </c>
      <c r="BZ7797" s="65">
        <v>0</v>
      </c>
      <c r="CA7797" s="65">
        <v>0</v>
      </c>
      <c r="CB7797" s="65">
        <v>0</v>
      </c>
      <c r="CC7797" s="65">
        <v>0</v>
      </c>
      <c r="CD7797" s="65">
        <v>0</v>
      </c>
      <c r="CE7797" s="65">
        <v>0</v>
      </c>
      <c r="CF7797" s="65">
        <v>206352</v>
      </c>
      <c r="CG7797" s="65">
        <v>179566</v>
      </c>
      <c r="CH7797" s="65">
        <v>201177</v>
      </c>
      <c r="CI7797" s="65">
        <v>203467</v>
      </c>
      <c r="CJ7797" s="65">
        <v>59275</v>
      </c>
      <c r="CK7797" s="65">
        <v>75738</v>
      </c>
      <c r="CL7797" s="65">
        <v>207526</v>
      </c>
      <c r="CM7797" s="65">
        <v>201666</v>
      </c>
      <c r="CN7797" s="65">
        <v>199343</v>
      </c>
      <c r="CO7797" s="65">
        <v>207240</v>
      </c>
      <c r="CP7797" s="65">
        <v>37196</v>
      </c>
      <c r="CQ7797" s="65">
        <v>138811</v>
      </c>
      <c r="CR7797" s="65">
        <v>0</v>
      </c>
      <c r="CS7797" s="65">
        <v>0</v>
      </c>
      <c r="CT7797" s="65">
        <v>0</v>
      </c>
      <c r="CU7797" s="65">
        <v>0</v>
      </c>
      <c r="CV7797" s="65">
        <v>1917357</v>
      </c>
      <c r="CW7797" s="63">
        <v>2020</v>
      </c>
    </row>
    <row r="7798" spans="1:101" s="55" customFormat="1" hidden="1" x14ac:dyDescent="0.25">
      <c r="A7798" s="55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63">
        <v>55706</v>
      </c>
      <c r="F7798" s="64" t="s">
        <v>20</v>
      </c>
      <c r="G7798" s="63" t="s">
        <v>501</v>
      </c>
      <c r="H7798" s="64" t="s">
        <v>6180</v>
      </c>
      <c r="I7798" s="64" t="s">
        <v>1917</v>
      </c>
      <c r="J7798" s="63">
        <v>12685</v>
      </c>
      <c r="K7798" s="64" t="s">
        <v>1913</v>
      </c>
      <c r="L7798" s="64" t="s">
        <v>511</v>
      </c>
      <c r="M7798" s="64" t="s">
        <v>512</v>
      </c>
      <c r="N7798" s="64" t="s">
        <v>404</v>
      </c>
      <c r="O7798" s="63">
        <v>22</v>
      </c>
      <c r="P7798" s="63">
        <v>1</v>
      </c>
      <c r="Q7798" s="64" t="s">
        <v>21</v>
      </c>
      <c r="R7798" s="64" t="s">
        <v>39</v>
      </c>
      <c r="S7798" s="64" t="s">
        <v>60</v>
      </c>
      <c r="T7798" s="64" t="s">
        <v>60</v>
      </c>
      <c r="U7798" s="64" t="s">
        <v>555</v>
      </c>
      <c r="V7798" s="64" t="s">
        <v>516</v>
      </c>
      <c r="W7798" s="64" t="s">
        <v>517</v>
      </c>
      <c r="X7798" s="65">
        <v>3816316</v>
      </c>
      <c r="Y7798" s="65">
        <v>3327733</v>
      </c>
      <c r="Z7798" s="65">
        <v>3568696</v>
      </c>
      <c r="AA7798" s="65">
        <v>3618622</v>
      </c>
      <c r="AB7798" s="65">
        <v>1068500</v>
      </c>
      <c r="AC7798" s="65">
        <v>1289710</v>
      </c>
      <c r="AD7798" s="65">
        <v>3643259</v>
      </c>
      <c r="AE7798" s="65">
        <v>3554777</v>
      </c>
      <c r="AF7798" s="65">
        <v>3429537</v>
      </c>
      <c r="AG7798" s="65">
        <v>3654880</v>
      </c>
      <c r="AH7798" s="65">
        <v>683089</v>
      </c>
      <c r="AI7798" s="65">
        <v>2421663</v>
      </c>
      <c r="AJ7798" s="65">
        <v>3816316</v>
      </c>
      <c r="AK7798" s="65">
        <v>3327733</v>
      </c>
      <c r="AL7798" s="65">
        <v>3568696</v>
      </c>
      <c r="AM7798" s="65">
        <v>3618622</v>
      </c>
      <c r="AN7798" s="65">
        <v>1068500</v>
      </c>
      <c r="AO7798" s="65">
        <v>1289710</v>
      </c>
      <c r="AP7798" s="65">
        <v>3643259</v>
      </c>
      <c r="AQ7798" s="65">
        <v>3554777</v>
      </c>
      <c r="AR7798" s="65">
        <v>3429537</v>
      </c>
      <c r="AS7798" s="65">
        <v>3654880</v>
      </c>
      <c r="AT7798" s="65">
        <v>683089</v>
      </c>
      <c r="AU7798" s="65">
        <v>2421663</v>
      </c>
      <c r="AV7798" s="66">
        <v>1.0760000000000001</v>
      </c>
      <c r="AW7798" s="66">
        <v>1.0780000000000001</v>
      </c>
      <c r="AX7798" s="66">
        <v>1.0760000000000001</v>
      </c>
      <c r="AY7798" s="66">
        <v>1.073</v>
      </c>
      <c r="AZ7798" s="66">
        <v>1.0609999999999999</v>
      </c>
      <c r="BA7798" s="66">
        <v>1.071</v>
      </c>
      <c r="BB7798" s="66">
        <v>1.0760000000000001</v>
      </c>
      <c r="BC7798" s="66">
        <v>1.0740000000000001</v>
      </c>
      <c r="BD7798" s="66">
        <v>1.073</v>
      </c>
      <c r="BE7798" s="66">
        <v>1.073</v>
      </c>
      <c r="BF7798" s="66">
        <v>1.0760000000000001</v>
      </c>
      <c r="BG7798" s="66">
        <v>1.075</v>
      </c>
      <c r="BH7798" s="65">
        <v>4106356</v>
      </c>
      <c r="BI7798" s="65">
        <v>3587296</v>
      </c>
      <c r="BJ7798" s="65">
        <v>3839917</v>
      </c>
      <c r="BK7798" s="65">
        <v>3882781</v>
      </c>
      <c r="BL7798" s="65">
        <v>1133679</v>
      </c>
      <c r="BM7798" s="65">
        <v>1381279</v>
      </c>
      <c r="BN7798" s="65">
        <v>3920147</v>
      </c>
      <c r="BO7798" s="65">
        <v>3817830</v>
      </c>
      <c r="BP7798" s="65">
        <v>3679893</v>
      </c>
      <c r="BQ7798" s="65">
        <v>3921686</v>
      </c>
      <c r="BR7798" s="65">
        <v>735004</v>
      </c>
      <c r="BS7798" s="65">
        <v>2603288</v>
      </c>
      <c r="BT7798" s="65">
        <v>4106356</v>
      </c>
      <c r="BU7798" s="65">
        <v>3587296</v>
      </c>
      <c r="BV7798" s="65">
        <v>3839917</v>
      </c>
      <c r="BW7798" s="65">
        <v>3882781</v>
      </c>
      <c r="BX7798" s="65">
        <v>1133679</v>
      </c>
      <c r="BY7798" s="65">
        <v>1381279</v>
      </c>
      <c r="BZ7798" s="65">
        <v>3920147</v>
      </c>
      <c r="CA7798" s="65">
        <v>3817830</v>
      </c>
      <c r="CB7798" s="65">
        <v>3679893</v>
      </c>
      <c r="CC7798" s="65">
        <v>3921686</v>
      </c>
      <c r="CD7798" s="65">
        <v>735004</v>
      </c>
      <c r="CE7798" s="65">
        <v>2603288</v>
      </c>
      <c r="CF7798" s="65">
        <v>396839</v>
      </c>
      <c r="CG7798" s="65">
        <v>345674</v>
      </c>
      <c r="CH7798" s="65">
        <v>359453</v>
      </c>
      <c r="CI7798" s="65">
        <v>361404</v>
      </c>
      <c r="CJ7798" s="65">
        <v>104430</v>
      </c>
      <c r="CK7798" s="65">
        <v>127063</v>
      </c>
      <c r="CL7798" s="65">
        <v>341632</v>
      </c>
      <c r="CM7798" s="65">
        <v>345807</v>
      </c>
      <c r="CN7798" s="65">
        <v>333680</v>
      </c>
      <c r="CO7798" s="65">
        <v>358594</v>
      </c>
      <c r="CP7798" s="65">
        <v>68797</v>
      </c>
      <c r="CQ7798" s="65">
        <v>236168</v>
      </c>
      <c r="CR7798" s="65">
        <v>34076782</v>
      </c>
      <c r="CS7798" s="65">
        <v>34076782</v>
      </c>
      <c r="CT7798" s="65">
        <v>36609156</v>
      </c>
      <c r="CU7798" s="65">
        <v>36609156</v>
      </c>
      <c r="CV7798" s="65">
        <v>3379541</v>
      </c>
      <c r="CW7798" s="63">
        <v>2020</v>
      </c>
    </row>
    <row r="7799" spans="1:101" s="55" customFormat="1" hidden="1" x14ac:dyDescent="0.25">
      <c r="A7799" s="55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63">
        <v>55708</v>
      </c>
      <c r="F7799" s="64" t="s">
        <v>20</v>
      </c>
      <c r="G7799" s="63" t="s">
        <v>501</v>
      </c>
      <c r="H7799" s="64" t="s">
        <v>6181</v>
      </c>
      <c r="I7799" s="64" t="s">
        <v>2646</v>
      </c>
      <c r="J7799" s="63">
        <v>1015</v>
      </c>
      <c r="K7799" s="64" t="s">
        <v>524</v>
      </c>
      <c r="L7799" s="64" t="s">
        <v>525</v>
      </c>
      <c r="M7799" s="64" t="s">
        <v>787</v>
      </c>
      <c r="N7799" s="64" t="s">
        <v>404</v>
      </c>
      <c r="O7799" s="63">
        <v>22</v>
      </c>
      <c r="P7799" s="63">
        <v>1</v>
      </c>
      <c r="Q7799" s="64" t="s">
        <v>21</v>
      </c>
      <c r="R7799" s="64" t="s">
        <v>22</v>
      </c>
      <c r="S7799" s="64" t="s">
        <v>80</v>
      </c>
      <c r="T7799" s="64" t="s">
        <v>596</v>
      </c>
      <c r="U7799" s="64" t="s">
        <v>788</v>
      </c>
      <c r="V7799" s="64" t="s">
        <v>516</v>
      </c>
      <c r="W7799" s="64" t="s">
        <v>519</v>
      </c>
      <c r="X7799" s="65">
        <v>0</v>
      </c>
      <c r="Y7799" s="65">
        <v>0</v>
      </c>
      <c r="Z7799" s="65">
        <v>0</v>
      </c>
      <c r="AA7799" s="65">
        <v>0</v>
      </c>
      <c r="AB7799" s="65">
        <v>0</v>
      </c>
      <c r="AC7799" s="65">
        <v>0</v>
      </c>
      <c r="AD7799" s="65">
        <v>0</v>
      </c>
      <c r="AE7799" s="65">
        <v>0</v>
      </c>
      <c r="AF7799" s="65">
        <v>0</v>
      </c>
      <c r="AG7799" s="65">
        <v>0</v>
      </c>
      <c r="AH7799" s="65">
        <v>0</v>
      </c>
      <c r="AI7799" s="65">
        <v>0</v>
      </c>
      <c r="AJ7799" s="65">
        <v>0</v>
      </c>
      <c r="AK7799" s="65">
        <v>0</v>
      </c>
      <c r="AL7799" s="65">
        <v>0</v>
      </c>
      <c r="AM7799" s="65">
        <v>0</v>
      </c>
      <c r="AN7799" s="65">
        <v>0</v>
      </c>
      <c r="AO7799" s="65">
        <v>0</v>
      </c>
      <c r="AP7799" s="65">
        <v>0</v>
      </c>
      <c r="AQ7799" s="65">
        <v>0</v>
      </c>
      <c r="AR7799" s="65">
        <v>0</v>
      </c>
      <c r="AS7799" s="65">
        <v>0</v>
      </c>
      <c r="AT7799" s="65">
        <v>0</v>
      </c>
      <c r="AU7799" s="65">
        <v>0</v>
      </c>
      <c r="AV7799" s="66">
        <v>0</v>
      </c>
      <c r="AW7799" s="66">
        <v>0</v>
      </c>
      <c r="AX7799" s="66">
        <v>0</v>
      </c>
      <c r="AY7799" s="66">
        <v>0</v>
      </c>
      <c r="AZ7799" s="66">
        <v>0</v>
      </c>
      <c r="BA7799" s="66">
        <v>0</v>
      </c>
      <c r="BB7799" s="66">
        <v>0</v>
      </c>
      <c r="BC7799" s="66">
        <v>0</v>
      </c>
      <c r="BD7799" s="66">
        <v>0</v>
      </c>
      <c r="BE7799" s="66">
        <v>0</v>
      </c>
      <c r="BF7799" s="66">
        <v>0</v>
      </c>
      <c r="BG7799" s="66">
        <v>0</v>
      </c>
      <c r="BH7799" s="65">
        <v>0</v>
      </c>
      <c r="BI7799" s="65">
        <v>0</v>
      </c>
      <c r="BJ7799" s="65">
        <v>0</v>
      </c>
      <c r="BK7799" s="65">
        <v>0</v>
      </c>
      <c r="BL7799" s="65">
        <v>0</v>
      </c>
      <c r="BM7799" s="65">
        <v>0</v>
      </c>
      <c r="BN7799" s="65">
        <v>0</v>
      </c>
      <c r="BO7799" s="65">
        <v>0</v>
      </c>
      <c r="BP7799" s="65">
        <v>0</v>
      </c>
      <c r="BQ7799" s="65">
        <v>0</v>
      </c>
      <c r="BR7799" s="65">
        <v>0</v>
      </c>
      <c r="BS7799" s="65">
        <v>0</v>
      </c>
      <c r="BT7799" s="65">
        <v>0</v>
      </c>
      <c r="BU7799" s="65">
        <v>0</v>
      </c>
      <c r="BV7799" s="65">
        <v>0</v>
      </c>
      <c r="BW7799" s="65">
        <v>0</v>
      </c>
      <c r="BX7799" s="65">
        <v>0</v>
      </c>
      <c r="BY7799" s="65">
        <v>0</v>
      </c>
      <c r="BZ7799" s="65">
        <v>0</v>
      </c>
      <c r="CA7799" s="65">
        <v>0</v>
      </c>
      <c r="CB7799" s="65">
        <v>0</v>
      </c>
      <c r="CC7799" s="65">
        <v>0</v>
      </c>
      <c r="CD7799" s="65">
        <v>0</v>
      </c>
      <c r="CE7799" s="65">
        <v>0</v>
      </c>
      <c r="CF7799" s="65">
        <v>0</v>
      </c>
      <c r="CG7799" s="65">
        <v>0</v>
      </c>
      <c r="CH7799" s="65">
        <v>0</v>
      </c>
      <c r="CI7799" s="65">
        <v>0</v>
      </c>
      <c r="CJ7799" s="65">
        <v>0</v>
      </c>
      <c r="CK7799" s="65">
        <v>0</v>
      </c>
      <c r="CL7799" s="65">
        <v>0</v>
      </c>
      <c r="CM7799" s="65">
        <v>0</v>
      </c>
      <c r="CN7799" s="65">
        <v>0</v>
      </c>
      <c r="CO7799" s="65">
        <v>0</v>
      </c>
      <c r="CP7799" s="65">
        <v>0</v>
      </c>
      <c r="CQ7799" s="65">
        <v>0</v>
      </c>
      <c r="CR7799" s="65">
        <v>0</v>
      </c>
      <c r="CS7799" s="65">
        <v>0</v>
      </c>
      <c r="CT7799" s="65">
        <v>0</v>
      </c>
      <c r="CU7799" s="65">
        <v>0</v>
      </c>
      <c r="CV7799" s="65">
        <v>0</v>
      </c>
      <c r="CW7799" s="63">
        <v>2020</v>
      </c>
    </row>
    <row r="7800" spans="1:101" s="55" customFormat="1" hidden="1" x14ac:dyDescent="0.25">
      <c r="A7800" s="55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63">
        <v>55708</v>
      </c>
      <c r="F7800" s="64" t="s">
        <v>20</v>
      </c>
      <c r="G7800" s="63" t="s">
        <v>501</v>
      </c>
      <c r="H7800" s="64" t="s">
        <v>6181</v>
      </c>
      <c r="I7800" s="64" t="s">
        <v>2646</v>
      </c>
      <c r="J7800" s="63">
        <v>1015</v>
      </c>
      <c r="K7800" s="64" t="s">
        <v>524</v>
      </c>
      <c r="L7800" s="64" t="s">
        <v>525</v>
      </c>
      <c r="M7800" s="64" t="s">
        <v>787</v>
      </c>
      <c r="N7800" s="64" t="s">
        <v>404</v>
      </c>
      <c r="O7800" s="63">
        <v>22</v>
      </c>
      <c r="P7800" s="63">
        <v>1</v>
      </c>
      <c r="Q7800" s="64" t="s">
        <v>21</v>
      </c>
      <c r="R7800" s="64" t="s">
        <v>22</v>
      </c>
      <c r="S7800" s="64" t="s">
        <v>65</v>
      </c>
      <c r="T7800" s="64" t="s">
        <v>597</v>
      </c>
      <c r="U7800" s="64" t="s">
        <v>788</v>
      </c>
      <c r="V7800" s="64" t="s">
        <v>516</v>
      </c>
      <c r="W7800" s="64" t="s">
        <v>519</v>
      </c>
      <c r="X7800" s="65">
        <v>0</v>
      </c>
      <c r="Y7800" s="65">
        <v>11590</v>
      </c>
      <c r="Z7800" s="65">
        <v>0</v>
      </c>
      <c r="AA7800" s="65">
        <v>0</v>
      </c>
      <c r="AB7800" s="65">
        <v>0</v>
      </c>
      <c r="AC7800" s="65">
        <v>0</v>
      </c>
      <c r="AD7800" s="65">
        <v>0</v>
      </c>
      <c r="AE7800" s="65">
        <v>74787</v>
      </c>
      <c r="AF7800" s="65">
        <v>0</v>
      </c>
      <c r="AG7800" s="65">
        <v>0</v>
      </c>
      <c r="AH7800" s="65">
        <v>0</v>
      </c>
      <c r="AI7800" s="65">
        <v>0</v>
      </c>
      <c r="AJ7800" s="65">
        <v>0</v>
      </c>
      <c r="AK7800" s="65">
        <v>11590</v>
      </c>
      <c r="AL7800" s="65">
        <v>0</v>
      </c>
      <c r="AM7800" s="65">
        <v>0</v>
      </c>
      <c r="AN7800" s="65">
        <v>0</v>
      </c>
      <c r="AO7800" s="65">
        <v>0</v>
      </c>
      <c r="AP7800" s="65">
        <v>0</v>
      </c>
      <c r="AQ7800" s="65">
        <v>74787</v>
      </c>
      <c r="AR7800" s="65">
        <v>0</v>
      </c>
      <c r="AS7800" s="65">
        <v>0</v>
      </c>
      <c r="AT7800" s="65">
        <v>0</v>
      </c>
      <c r="AU7800" s="65">
        <v>0</v>
      </c>
      <c r="AV7800" s="66">
        <v>0</v>
      </c>
      <c r="AW7800" s="66">
        <v>16.728000000000002</v>
      </c>
      <c r="AX7800" s="66">
        <v>0</v>
      </c>
      <c r="AY7800" s="66">
        <v>0</v>
      </c>
      <c r="AZ7800" s="66">
        <v>0</v>
      </c>
      <c r="BA7800" s="66">
        <v>0</v>
      </c>
      <c r="BB7800" s="66">
        <v>0</v>
      </c>
      <c r="BC7800" s="66">
        <v>9.4979999999999993</v>
      </c>
      <c r="BD7800" s="66">
        <v>0</v>
      </c>
      <c r="BE7800" s="66">
        <v>0</v>
      </c>
      <c r="BF7800" s="66">
        <v>0</v>
      </c>
      <c r="BG7800" s="66">
        <v>0</v>
      </c>
      <c r="BH7800" s="65">
        <v>0</v>
      </c>
      <c r="BI7800" s="65">
        <v>193878</v>
      </c>
      <c r="BJ7800" s="65">
        <v>0</v>
      </c>
      <c r="BK7800" s="65">
        <v>0</v>
      </c>
      <c r="BL7800" s="65">
        <v>0</v>
      </c>
      <c r="BM7800" s="65">
        <v>0</v>
      </c>
      <c r="BN7800" s="65">
        <v>0</v>
      </c>
      <c r="BO7800" s="65">
        <v>710327</v>
      </c>
      <c r="BP7800" s="65">
        <v>0</v>
      </c>
      <c r="BQ7800" s="65">
        <v>0</v>
      </c>
      <c r="BR7800" s="65">
        <v>0</v>
      </c>
      <c r="BS7800" s="65">
        <v>0</v>
      </c>
      <c r="BT7800" s="65">
        <v>0</v>
      </c>
      <c r="BU7800" s="65">
        <v>193878</v>
      </c>
      <c r="BV7800" s="65">
        <v>0</v>
      </c>
      <c r="BW7800" s="65">
        <v>0</v>
      </c>
      <c r="BX7800" s="65">
        <v>0</v>
      </c>
      <c r="BY7800" s="65">
        <v>0</v>
      </c>
      <c r="BZ7800" s="65">
        <v>0</v>
      </c>
      <c r="CA7800" s="65">
        <v>710327</v>
      </c>
      <c r="CB7800" s="65">
        <v>0</v>
      </c>
      <c r="CC7800" s="65">
        <v>0</v>
      </c>
      <c r="CD7800" s="65">
        <v>0</v>
      </c>
      <c r="CE7800" s="65">
        <v>0</v>
      </c>
      <c r="CF7800" s="65">
        <v>0</v>
      </c>
      <c r="CG7800" s="65">
        <v>10060</v>
      </c>
      <c r="CH7800" s="65">
        <v>-223</v>
      </c>
      <c r="CI7800" s="65">
        <v>-220</v>
      </c>
      <c r="CJ7800" s="65">
        <v>-223</v>
      </c>
      <c r="CK7800" s="65">
        <v>-216</v>
      </c>
      <c r="CL7800" s="65">
        <v>-223</v>
      </c>
      <c r="CM7800" s="65">
        <v>45182</v>
      </c>
      <c r="CN7800" s="65">
        <v>-216</v>
      </c>
      <c r="CO7800" s="65">
        <v>-223</v>
      </c>
      <c r="CP7800" s="65">
        <v>-217</v>
      </c>
      <c r="CQ7800" s="65">
        <v>-223</v>
      </c>
      <c r="CR7800" s="65">
        <v>86377</v>
      </c>
      <c r="CS7800" s="65">
        <v>86377</v>
      </c>
      <c r="CT7800" s="65">
        <v>904205</v>
      </c>
      <c r="CU7800" s="65">
        <v>904205</v>
      </c>
      <c r="CV7800" s="65">
        <v>53258</v>
      </c>
      <c r="CW7800" s="63">
        <v>2020</v>
      </c>
    </row>
    <row r="7801" spans="1:101" s="55" customFormat="1" hidden="1" x14ac:dyDescent="0.25">
      <c r="A7801" s="55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63">
        <v>55710</v>
      </c>
      <c r="F7801" s="64" t="s">
        <v>20</v>
      </c>
      <c r="G7801" s="63" t="s">
        <v>501</v>
      </c>
      <c r="H7801" s="64" t="s">
        <v>6182</v>
      </c>
      <c r="I7801" s="64" t="s">
        <v>5841</v>
      </c>
      <c r="J7801" s="63">
        <v>61267</v>
      </c>
      <c r="K7801" s="64" t="s">
        <v>2466</v>
      </c>
      <c r="L7801" s="64" t="s">
        <v>604</v>
      </c>
      <c r="M7801" s="64" t="s">
        <v>841</v>
      </c>
      <c r="N7801" s="64" t="s">
        <v>404</v>
      </c>
      <c r="O7801" s="63">
        <v>22</v>
      </c>
      <c r="P7801" s="63">
        <v>2</v>
      </c>
      <c r="Q7801" s="64" t="s">
        <v>27</v>
      </c>
      <c r="R7801" s="64" t="s">
        <v>41</v>
      </c>
      <c r="S7801" s="64" t="s">
        <v>61</v>
      </c>
      <c r="T7801" s="64" t="s">
        <v>61</v>
      </c>
      <c r="U7801" s="64" t="s">
        <v>569</v>
      </c>
      <c r="V7801" s="64" t="s">
        <v>516</v>
      </c>
      <c r="W7801" s="64" t="s">
        <v>507</v>
      </c>
      <c r="X7801" s="65">
        <v>0</v>
      </c>
      <c r="Y7801" s="65">
        <v>0</v>
      </c>
      <c r="Z7801" s="65">
        <v>0</v>
      </c>
      <c r="AA7801" s="65">
        <v>0</v>
      </c>
      <c r="AB7801" s="65">
        <v>0</v>
      </c>
      <c r="AC7801" s="65">
        <v>0</v>
      </c>
      <c r="AD7801" s="65">
        <v>0</v>
      </c>
      <c r="AE7801" s="65">
        <v>0</v>
      </c>
      <c r="AF7801" s="65">
        <v>0</v>
      </c>
      <c r="AG7801" s="65">
        <v>0</v>
      </c>
      <c r="AH7801" s="65">
        <v>0</v>
      </c>
      <c r="AI7801" s="65">
        <v>0</v>
      </c>
      <c r="AJ7801" s="65">
        <v>0</v>
      </c>
      <c r="AK7801" s="65">
        <v>0</v>
      </c>
      <c r="AL7801" s="65">
        <v>0</v>
      </c>
      <c r="AM7801" s="65">
        <v>0</v>
      </c>
      <c r="AN7801" s="65">
        <v>0</v>
      </c>
      <c r="AO7801" s="65">
        <v>0</v>
      </c>
      <c r="AP7801" s="65">
        <v>0</v>
      </c>
      <c r="AQ7801" s="65">
        <v>0</v>
      </c>
      <c r="AR7801" s="65">
        <v>0</v>
      </c>
      <c r="AS7801" s="65">
        <v>0</v>
      </c>
      <c r="AT7801" s="65">
        <v>0</v>
      </c>
      <c r="AU7801" s="65">
        <v>0</v>
      </c>
      <c r="AV7801" s="66">
        <v>0</v>
      </c>
      <c r="AW7801" s="66">
        <v>0</v>
      </c>
      <c r="AX7801" s="66">
        <v>0</v>
      </c>
      <c r="AY7801" s="66">
        <v>0</v>
      </c>
      <c r="AZ7801" s="66">
        <v>0</v>
      </c>
      <c r="BA7801" s="66">
        <v>0</v>
      </c>
      <c r="BB7801" s="66">
        <v>0</v>
      </c>
      <c r="BC7801" s="66">
        <v>0</v>
      </c>
      <c r="BD7801" s="66">
        <v>0</v>
      </c>
      <c r="BE7801" s="66">
        <v>0</v>
      </c>
      <c r="BF7801" s="66">
        <v>0</v>
      </c>
      <c r="BG7801" s="66">
        <v>0</v>
      </c>
      <c r="BH7801" s="65">
        <v>0</v>
      </c>
      <c r="BI7801" s="65">
        <v>0</v>
      </c>
      <c r="BJ7801" s="65">
        <v>0</v>
      </c>
      <c r="BK7801" s="65">
        <v>0</v>
      </c>
      <c r="BL7801" s="65">
        <v>0</v>
      </c>
      <c r="BM7801" s="65">
        <v>0</v>
      </c>
      <c r="BN7801" s="65">
        <v>0</v>
      </c>
      <c r="BO7801" s="65">
        <v>0</v>
      </c>
      <c r="BP7801" s="65">
        <v>0</v>
      </c>
      <c r="BQ7801" s="65">
        <v>0</v>
      </c>
      <c r="BR7801" s="65">
        <v>0</v>
      </c>
      <c r="BS7801" s="65">
        <v>0</v>
      </c>
      <c r="BT7801" s="65">
        <v>0</v>
      </c>
      <c r="BU7801" s="65">
        <v>0</v>
      </c>
      <c r="BV7801" s="65">
        <v>0</v>
      </c>
      <c r="BW7801" s="65">
        <v>0</v>
      </c>
      <c r="BX7801" s="65">
        <v>0</v>
      </c>
      <c r="BY7801" s="65">
        <v>0</v>
      </c>
      <c r="BZ7801" s="65">
        <v>0</v>
      </c>
      <c r="CA7801" s="65">
        <v>0</v>
      </c>
      <c r="CB7801" s="65">
        <v>0</v>
      </c>
      <c r="CC7801" s="65">
        <v>0</v>
      </c>
      <c r="CD7801" s="65">
        <v>0</v>
      </c>
      <c r="CE7801" s="65">
        <v>0</v>
      </c>
      <c r="CF7801" s="65">
        <v>0</v>
      </c>
      <c r="CG7801" s="65">
        <v>0</v>
      </c>
      <c r="CH7801" s="65">
        <v>0</v>
      </c>
      <c r="CI7801" s="65">
        <v>0</v>
      </c>
      <c r="CJ7801" s="65">
        <v>0</v>
      </c>
      <c r="CK7801" s="65">
        <v>0</v>
      </c>
      <c r="CL7801" s="65">
        <v>0</v>
      </c>
      <c r="CM7801" s="65">
        <v>0</v>
      </c>
      <c r="CN7801" s="65">
        <v>0</v>
      </c>
      <c r="CO7801" s="65">
        <v>0</v>
      </c>
      <c r="CP7801" s="65">
        <v>0</v>
      </c>
      <c r="CQ7801" s="65">
        <v>0</v>
      </c>
      <c r="CR7801" s="65">
        <v>0</v>
      </c>
      <c r="CS7801" s="65">
        <v>0</v>
      </c>
      <c r="CT7801" s="65">
        <v>0</v>
      </c>
      <c r="CU7801" s="65">
        <v>0</v>
      </c>
      <c r="CV7801" s="65">
        <v>0</v>
      </c>
      <c r="CW7801" s="63">
        <v>2020</v>
      </c>
    </row>
    <row r="7802" spans="1:101" s="55" customFormat="1" hidden="1" x14ac:dyDescent="0.25">
      <c r="A7802" s="55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63">
        <v>55710</v>
      </c>
      <c r="F7802" s="64" t="s">
        <v>20</v>
      </c>
      <c r="G7802" s="63" t="s">
        <v>501</v>
      </c>
      <c r="H7802" s="64" t="s">
        <v>6182</v>
      </c>
      <c r="I7802" s="64" t="s">
        <v>5841</v>
      </c>
      <c r="J7802" s="63">
        <v>61267</v>
      </c>
      <c r="K7802" s="64" t="s">
        <v>2466</v>
      </c>
      <c r="L7802" s="64" t="s">
        <v>604</v>
      </c>
      <c r="M7802" s="64" t="s">
        <v>841</v>
      </c>
      <c r="N7802" s="64" t="s">
        <v>404</v>
      </c>
      <c r="O7802" s="63">
        <v>22</v>
      </c>
      <c r="P7802" s="63">
        <v>2</v>
      </c>
      <c r="Q7802" s="64" t="s">
        <v>27</v>
      </c>
      <c r="R7802" s="64" t="s">
        <v>41</v>
      </c>
      <c r="S7802" s="64" t="s">
        <v>60</v>
      </c>
      <c r="T7802" s="64" t="s">
        <v>60</v>
      </c>
      <c r="U7802" s="64" t="s">
        <v>569</v>
      </c>
      <c r="V7802" s="64" t="s">
        <v>516</v>
      </c>
      <c r="W7802" s="64" t="s">
        <v>517</v>
      </c>
      <c r="X7802" s="65">
        <v>0</v>
      </c>
      <c r="Y7802" s="65">
        <v>0</v>
      </c>
      <c r="Z7802" s="65">
        <v>0</v>
      </c>
      <c r="AA7802" s="65">
        <v>0</v>
      </c>
      <c r="AB7802" s="65">
        <v>0</v>
      </c>
      <c r="AC7802" s="65">
        <v>0</v>
      </c>
      <c r="AD7802" s="65">
        <v>0</v>
      </c>
      <c r="AE7802" s="65">
        <v>0</v>
      </c>
      <c r="AF7802" s="65">
        <v>0</v>
      </c>
      <c r="AG7802" s="65">
        <v>0</v>
      </c>
      <c r="AH7802" s="65">
        <v>0</v>
      </c>
      <c r="AI7802" s="65">
        <v>0</v>
      </c>
      <c r="AJ7802" s="65">
        <v>0</v>
      </c>
      <c r="AK7802" s="65">
        <v>0</v>
      </c>
      <c r="AL7802" s="65">
        <v>0</v>
      </c>
      <c r="AM7802" s="65">
        <v>0</v>
      </c>
      <c r="AN7802" s="65">
        <v>0</v>
      </c>
      <c r="AO7802" s="65">
        <v>0</v>
      </c>
      <c r="AP7802" s="65">
        <v>0</v>
      </c>
      <c r="AQ7802" s="65">
        <v>0</v>
      </c>
      <c r="AR7802" s="65">
        <v>0</v>
      </c>
      <c r="AS7802" s="65">
        <v>0</v>
      </c>
      <c r="AT7802" s="65">
        <v>0</v>
      </c>
      <c r="AU7802" s="65">
        <v>0</v>
      </c>
      <c r="AV7802" s="66">
        <v>0</v>
      </c>
      <c r="AW7802" s="66">
        <v>0</v>
      </c>
      <c r="AX7802" s="66">
        <v>0</v>
      </c>
      <c r="AY7802" s="66">
        <v>0</v>
      </c>
      <c r="AZ7802" s="66">
        <v>0</v>
      </c>
      <c r="BA7802" s="66">
        <v>0</v>
      </c>
      <c r="BB7802" s="66">
        <v>0</v>
      </c>
      <c r="BC7802" s="66">
        <v>0</v>
      </c>
      <c r="BD7802" s="66">
        <v>0</v>
      </c>
      <c r="BE7802" s="66">
        <v>0</v>
      </c>
      <c r="BF7802" s="66">
        <v>0</v>
      </c>
      <c r="BG7802" s="66">
        <v>0</v>
      </c>
      <c r="BH7802" s="65">
        <v>0</v>
      </c>
      <c r="BI7802" s="65">
        <v>0</v>
      </c>
      <c r="BJ7802" s="65">
        <v>0</v>
      </c>
      <c r="BK7802" s="65">
        <v>0</v>
      </c>
      <c r="BL7802" s="65">
        <v>0</v>
      </c>
      <c r="BM7802" s="65">
        <v>0</v>
      </c>
      <c r="BN7802" s="65">
        <v>0</v>
      </c>
      <c r="BO7802" s="65">
        <v>0</v>
      </c>
      <c r="BP7802" s="65">
        <v>0</v>
      </c>
      <c r="BQ7802" s="65">
        <v>0</v>
      </c>
      <c r="BR7802" s="65">
        <v>0</v>
      </c>
      <c r="BS7802" s="65">
        <v>0</v>
      </c>
      <c r="BT7802" s="65">
        <v>0</v>
      </c>
      <c r="BU7802" s="65">
        <v>0</v>
      </c>
      <c r="BV7802" s="65">
        <v>0</v>
      </c>
      <c r="BW7802" s="65">
        <v>0</v>
      </c>
      <c r="BX7802" s="65">
        <v>0</v>
      </c>
      <c r="BY7802" s="65">
        <v>0</v>
      </c>
      <c r="BZ7802" s="65">
        <v>0</v>
      </c>
      <c r="CA7802" s="65">
        <v>0</v>
      </c>
      <c r="CB7802" s="65">
        <v>0</v>
      </c>
      <c r="CC7802" s="65">
        <v>0</v>
      </c>
      <c r="CD7802" s="65">
        <v>0</v>
      </c>
      <c r="CE7802" s="65">
        <v>0</v>
      </c>
      <c r="CF7802" s="65">
        <v>138009</v>
      </c>
      <c r="CG7802" s="65">
        <v>127813</v>
      </c>
      <c r="CH7802" s="65">
        <v>117474</v>
      </c>
      <c r="CI7802" s="65">
        <v>94559</v>
      </c>
      <c r="CJ7802" s="65">
        <v>136103</v>
      </c>
      <c r="CK7802" s="65">
        <v>128211</v>
      </c>
      <c r="CL7802" s="65">
        <v>134058</v>
      </c>
      <c r="CM7802" s="65">
        <v>134014</v>
      </c>
      <c r="CN7802" s="65">
        <v>130107</v>
      </c>
      <c r="CO7802" s="65">
        <v>66638</v>
      </c>
      <c r="CP7802" s="65">
        <v>124233</v>
      </c>
      <c r="CQ7802" s="65">
        <v>135474</v>
      </c>
      <c r="CR7802" s="65">
        <v>0</v>
      </c>
      <c r="CS7802" s="65">
        <v>0</v>
      </c>
      <c r="CT7802" s="65">
        <v>0</v>
      </c>
      <c r="CU7802" s="65">
        <v>0</v>
      </c>
      <c r="CV7802" s="65">
        <v>1466693</v>
      </c>
      <c r="CW7802" s="63">
        <v>2020</v>
      </c>
    </row>
    <row r="7803" spans="1:101" s="55" customFormat="1" hidden="1" x14ac:dyDescent="0.25">
      <c r="A7803" s="55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63">
        <v>55710</v>
      </c>
      <c r="F7803" s="64" t="s">
        <v>20</v>
      </c>
      <c r="G7803" s="63" t="s">
        <v>501</v>
      </c>
      <c r="H7803" s="64" t="s">
        <v>6182</v>
      </c>
      <c r="I7803" s="64" t="s">
        <v>5841</v>
      </c>
      <c r="J7803" s="63">
        <v>61267</v>
      </c>
      <c r="K7803" s="64" t="s">
        <v>2466</v>
      </c>
      <c r="L7803" s="64" t="s">
        <v>604</v>
      </c>
      <c r="M7803" s="64" t="s">
        <v>841</v>
      </c>
      <c r="N7803" s="64" t="s">
        <v>404</v>
      </c>
      <c r="O7803" s="63">
        <v>22</v>
      </c>
      <c r="P7803" s="63">
        <v>2</v>
      </c>
      <c r="Q7803" s="64" t="s">
        <v>27</v>
      </c>
      <c r="R7803" s="64" t="s">
        <v>39</v>
      </c>
      <c r="S7803" s="64" t="s">
        <v>61</v>
      </c>
      <c r="T7803" s="64" t="s">
        <v>61</v>
      </c>
      <c r="U7803" s="64" t="s">
        <v>569</v>
      </c>
      <c r="V7803" s="64" t="s">
        <v>516</v>
      </c>
      <c r="W7803" s="64" t="s">
        <v>507</v>
      </c>
      <c r="X7803" s="65">
        <v>0</v>
      </c>
      <c r="Y7803" s="65">
        <v>0</v>
      </c>
      <c r="Z7803" s="65">
        <v>0</v>
      </c>
      <c r="AA7803" s="65">
        <v>0</v>
      </c>
      <c r="AB7803" s="65">
        <v>0</v>
      </c>
      <c r="AC7803" s="65">
        <v>0</v>
      </c>
      <c r="AD7803" s="65">
        <v>0</v>
      </c>
      <c r="AE7803" s="65">
        <v>0</v>
      </c>
      <c r="AF7803" s="65">
        <v>0</v>
      </c>
      <c r="AG7803" s="65">
        <v>0</v>
      </c>
      <c r="AH7803" s="65">
        <v>0</v>
      </c>
      <c r="AI7803" s="65">
        <v>0</v>
      </c>
      <c r="AJ7803" s="65">
        <v>0</v>
      </c>
      <c r="AK7803" s="65">
        <v>0</v>
      </c>
      <c r="AL7803" s="65">
        <v>0</v>
      </c>
      <c r="AM7803" s="65">
        <v>0</v>
      </c>
      <c r="AN7803" s="65">
        <v>0</v>
      </c>
      <c r="AO7803" s="65">
        <v>0</v>
      </c>
      <c r="AP7803" s="65">
        <v>0</v>
      </c>
      <c r="AQ7803" s="65">
        <v>0</v>
      </c>
      <c r="AR7803" s="65">
        <v>0</v>
      </c>
      <c r="AS7803" s="65">
        <v>0</v>
      </c>
      <c r="AT7803" s="65">
        <v>0</v>
      </c>
      <c r="AU7803" s="65">
        <v>0</v>
      </c>
      <c r="AV7803" s="66">
        <v>0</v>
      </c>
      <c r="AW7803" s="66">
        <v>0</v>
      </c>
      <c r="AX7803" s="66">
        <v>0</v>
      </c>
      <c r="AY7803" s="66">
        <v>0</v>
      </c>
      <c r="AZ7803" s="66">
        <v>0</v>
      </c>
      <c r="BA7803" s="66">
        <v>0</v>
      </c>
      <c r="BB7803" s="66">
        <v>0</v>
      </c>
      <c r="BC7803" s="66">
        <v>0</v>
      </c>
      <c r="BD7803" s="66">
        <v>0</v>
      </c>
      <c r="BE7803" s="66">
        <v>0</v>
      </c>
      <c r="BF7803" s="66">
        <v>0</v>
      </c>
      <c r="BG7803" s="66">
        <v>0</v>
      </c>
      <c r="BH7803" s="65">
        <v>0</v>
      </c>
      <c r="BI7803" s="65">
        <v>0</v>
      </c>
      <c r="BJ7803" s="65">
        <v>0</v>
      </c>
      <c r="BK7803" s="65">
        <v>0</v>
      </c>
      <c r="BL7803" s="65">
        <v>0</v>
      </c>
      <c r="BM7803" s="65">
        <v>0</v>
      </c>
      <c r="BN7803" s="65">
        <v>0</v>
      </c>
      <c r="BO7803" s="65">
        <v>0</v>
      </c>
      <c r="BP7803" s="65">
        <v>0</v>
      </c>
      <c r="BQ7803" s="65">
        <v>0</v>
      </c>
      <c r="BR7803" s="65">
        <v>0</v>
      </c>
      <c r="BS7803" s="65">
        <v>0</v>
      </c>
      <c r="BT7803" s="65">
        <v>0</v>
      </c>
      <c r="BU7803" s="65">
        <v>0</v>
      </c>
      <c r="BV7803" s="65">
        <v>0</v>
      </c>
      <c r="BW7803" s="65">
        <v>0</v>
      </c>
      <c r="BX7803" s="65">
        <v>0</v>
      </c>
      <c r="BY7803" s="65">
        <v>0</v>
      </c>
      <c r="BZ7803" s="65">
        <v>0</v>
      </c>
      <c r="CA7803" s="65">
        <v>0</v>
      </c>
      <c r="CB7803" s="65">
        <v>0</v>
      </c>
      <c r="CC7803" s="65">
        <v>0</v>
      </c>
      <c r="CD7803" s="65">
        <v>0</v>
      </c>
      <c r="CE7803" s="65">
        <v>0</v>
      </c>
      <c r="CF7803" s="65">
        <v>0</v>
      </c>
      <c r="CG7803" s="65">
        <v>0</v>
      </c>
      <c r="CH7803" s="65">
        <v>0</v>
      </c>
      <c r="CI7803" s="65">
        <v>0</v>
      </c>
      <c r="CJ7803" s="65">
        <v>0</v>
      </c>
      <c r="CK7803" s="65">
        <v>0</v>
      </c>
      <c r="CL7803" s="65">
        <v>0</v>
      </c>
      <c r="CM7803" s="65">
        <v>0</v>
      </c>
      <c r="CN7803" s="65">
        <v>0</v>
      </c>
      <c r="CO7803" s="65">
        <v>0</v>
      </c>
      <c r="CP7803" s="65">
        <v>0</v>
      </c>
      <c r="CQ7803" s="65">
        <v>0</v>
      </c>
      <c r="CR7803" s="65">
        <v>0</v>
      </c>
      <c r="CS7803" s="65">
        <v>0</v>
      </c>
      <c r="CT7803" s="65">
        <v>0</v>
      </c>
      <c r="CU7803" s="65">
        <v>0</v>
      </c>
      <c r="CV7803" s="65">
        <v>0</v>
      </c>
      <c r="CW7803" s="63">
        <v>2020</v>
      </c>
    </row>
    <row r="7804" spans="1:101" s="55" customFormat="1" hidden="1" x14ac:dyDescent="0.25">
      <c r="A7804" s="55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63">
        <v>55710</v>
      </c>
      <c r="F7804" s="64" t="s">
        <v>20</v>
      </c>
      <c r="G7804" s="63" t="s">
        <v>501</v>
      </c>
      <c r="H7804" s="64" t="s">
        <v>6182</v>
      </c>
      <c r="I7804" s="64" t="s">
        <v>5841</v>
      </c>
      <c r="J7804" s="63">
        <v>61267</v>
      </c>
      <c r="K7804" s="64" t="s">
        <v>2466</v>
      </c>
      <c r="L7804" s="64" t="s">
        <v>604</v>
      </c>
      <c r="M7804" s="64" t="s">
        <v>841</v>
      </c>
      <c r="N7804" s="64" t="s">
        <v>404</v>
      </c>
      <c r="O7804" s="63">
        <v>22</v>
      </c>
      <c r="P7804" s="63">
        <v>2</v>
      </c>
      <c r="Q7804" s="64" t="s">
        <v>27</v>
      </c>
      <c r="R7804" s="64" t="s">
        <v>39</v>
      </c>
      <c r="S7804" s="64" t="s">
        <v>60</v>
      </c>
      <c r="T7804" s="64" t="s">
        <v>60</v>
      </c>
      <c r="U7804" s="64" t="s">
        <v>569</v>
      </c>
      <c r="V7804" s="64" t="s">
        <v>516</v>
      </c>
      <c r="W7804" s="64" t="s">
        <v>517</v>
      </c>
      <c r="X7804" s="65">
        <v>2830570</v>
      </c>
      <c r="Y7804" s="65">
        <v>2617270</v>
      </c>
      <c r="Z7804" s="65">
        <v>2285620</v>
      </c>
      <c r="AA7804" s="65">
        <v>1911050</v>
      </c>
      <c r="AB7804" s="65">
        <v>2690240</v>
      </c>
      <c r="AC7804" s="65">
        <v>2405440</v>
      </c>
      <c r="AD7804" s="65">
        <v>2576555</v>
      </c>
      <c r="AE7804" s="65">
        <v>2592640</v>
      </c>
      <c r="AF7804" s="65">
        <v>2445590</v>
      </c>
      <c r="AG7804" s="65">
        <v>1298610</v>
      </c>
      <c r="AH7804" s="65">
        <v>2460930</v>
      </c>
      <c r="AI7804" s="65">
        <v>2696850</v>
      </c>
      <c r="AJ7804" s="65">
        <v>2830570</v>
      </c>
      <c r="AK7804" s="65">
        <v>2617270</v>
      </c>
      <c r="AL7804" s="65">
        <v>2285620</v>
      </c>
      <c r="AM7804" s="65">
        <v>1911050</v>
      </c>
      <c r="AN7804" s="65">
        <v>2690240</v>
      </c>
      <c r="AO7804" s="65">
        <v>2405440</v>
      </c>
      <c r="AP7804" s="65">
        <v>2576555</v>
      </c>
      <c r="AQ7804" s="65">
        <v>2592640</v>
      </c>
      <c r="AR7804" s="65">
        <v>2445590</v>
      </c>
      <c r="AS7804" s="65">
        <v>1298610</v>
      </c>
      <c r="AT7804" s="65">
        <v>2460930</v>
      </c>
      <c r="AU7804" s="65">
        <v>2696850</v>
      </c>
      <c r="AV7804" s="66">
        <v>1.042</v>
      </c>
      <c r="AW7804" s="66">
        <v>1.0429999999999999</v>
      </c>
      <c r="AX7804" s="66">
        <v>1.0469999999999999</v>
      </c>
      <c r="AY7804" s="66">
        <v>1.0429999999999999</v>
      </c>
      <c r="AZ7804" s="66">
        <v>1.046</v>
      </c>
      <c r="BA7804" s="66">
        <v>1.042</v>
      </c>
      <c r="BB7804" s="66">
        <v>1.044</v>
      </c>
      <c r="BC7804" s="66">
        <v>1.04</v>
      </c>
      <c r="BD7804" s="66">
        <v>1.042</v>
      </c>
      <c r="BE7804" s="66">
        <v>1.0409999999999999</v>
      </c>
      <c r="BF7804" s="66">
        <v>1.038</v>
      </c>
      <c r="BG7804" s="66">
        <v>1.044</v>
      </c>
      <c r="BH7804" s="65">
        <v>2949454</v>
      </c>
      <c r="BI7804" s="65">
        <v>2729813</v>
      </c>
      <c r="BJ7804" s="65">
        <v>2393044</v>
      </c>
      <c r="BK7804" s="65">
        <v>1993225</v>
      </c>
      <c r="BL7804" s="65">
        <v>2813991</v>
      </c>
      <c r="BM7804" s="65">
        <v>2506468</v>
      </c>
      <c r="BN7804" s="65">
        <v>2689923</v>
      </c>
      <c r="BO7804" s="65">
        <v>2696346</v>
      </c>
      <c r="BP7804" s="65">
        <v>2548305</v>
      </c>
      <c r="BQ7804" s="65">
        <v>1351853</v>
      </c>
      <c r="BR7804" s="65">
        <v>2554445</v>
      </c>
      <c r="BS7804" s="65">
        <v>2815511</v>
      </c>
      <c r="BT7804" s="65">
        <v>2949454</v>
      </c>
      <c r="BU7804" s="65">
        <v>2729813</v>
      </c>
      <c r="BV7804" s="65">
        <v>2393044</v>
      </c>
      <c r="BW7804" s="65">
        <v>1993225</v>
      </c>
      <c r="BX7804" s="65">
        <v>2813991</v>
      </c>
      <c r="BY7804" s="65">
        <v>2506468</v>
      </c>
      <c r="BZ7804" s="65">
        <v>2689923</v>
      </c>
      <c r="CA7804" s="65">
        <v>2696346</v>
      </c>
      <c r="CB7804" s="65">
        <v>2548305</v>
      </c>
      <c r="CC7804" s="65">
        <v>1351853</v>
      </c>
      <c r="CD7804" s="65">
        <v>2554445</v>
      </c>
      <c r="CE7804" s="65">
        <v>2815511</v>
      </c>
      <c r="CF7804" s="65">
        <v>284112</v>
      </c>
      <c r="CG7804" s="65">
        <v>261158</v>
      </c>
      <c r="CH7804" s="65">
        <v>238667</v>
      </c>
      <c r="CI7804" s="65">
        <v>188966</v>
      </c>
      <c r="CJ7804" s="65">
        <v>263449</v>
      </c>
      <c r="CK7804" s="65">
        <v>240767</v>
      </c>
      <c r="CL7804" s="65">
        <v>249394</v>
      </c>
      <c r="CM7804" s="65">
        <v>249730</v>
      </c>
      <c r="CN7804" s="65">
        <v>247108</v>
      </c>
      <c r="CO7804" s="65">
        <v>129528</v>
      </c>
      <c r="CP7804" s="65">
        <v>244590</v>
      </c>
      <c r="CQ7804" s="65">
        <v>276490</v>
      </c>
      <c r="CR7804" s="65">
        <v>28811365</v>
      </c>
      <c r="CS7804" s="65">
        <v>28811365</v>
      </c>
      <c r="CT7804" s="65">
        <v>30042378</v>
      </c>
      <c r="CU7804" s="65">
        <v>30042378</v>
      </c>
      <c r="CV7804" s="65">
        <v>2873959</v>
      </c>
      <c r="CW7804" s="63">
        <v>2020</v>
      </c>
    </row>
    <row r="7805" spans="1:101" s="55" customFormat="1" hidden="1" x14ac:dyDescent="0.25">
      <c r="A7805" s="55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63">
        <v>55714</v>
      </c>
      <c r="F7805" s="64" t="s">
        <v>20</v>
      </c>
      <c r="G7805" s="63" t="s">
        <v>501</v>
      </c>
      <c r="H7805" s="64" t="s">
        <v>6183</v>
      </c>
      <c r="I7805" s="64" t="s">
        <v>707</v>
      </c>
      <c r="J7805" s="63">
        <v>807</v>
      </c>
      <c r="K7805" s="64" t="s">
        <v>686</v>
      </c>
      <c r="L7805" s="64" t="s">
        <v>525</v>
      </c>
      <c r="M7805" s="64" t="s">
        <v>512</v>
      </c>
      <c r="N7805" s="64" t="s">
        <v>404</v>
      </c>
      <c r="O7805" s="63">
        <v>22</v>
      </c>
      <c r="P7805" s="63">
        <v>1</v>
      </c>
      <c r="Q7805" s="64" t="s">
        <v>21</v>
      </c>
      <c r="R7805" s="64" t="s">
        <v>41</v>
      </c>
      <c r="S7805" s="64" t="s">
        <v>60</v>
      </c>
      <c r="T7805" s="64" t="s">
        <v>60</v>
      </c>
      <c r="U7805" s="64" t="s">
        <v>546</v>
      </c>
      <c r="V7805" s="64" t="s">
        <v>516</v>
      </c>
      <c r="W7805" s="64" t="s">
        <v>517</v>
      </c>
      <c r="X7805" s="65">
        <v>0</v>
      </c>
      <c r="Y7805" s="65">
        <v>31555</v>
      </c>
      <c r="Z7805" s="65">
        <v>39485</v>
      </c>
      <c r="AA7805" s="65">
        <v>46540</v>
      </c>
      <c r="AB7805" s="65">
        <v>0</v>
      </c>
      <c r="AC7805" s="65">
        <v>11850</v>
      </c>
      <c r="AD7805" s="65">
        <v>56264</v>
      </c>
      <c r="AE7805" s="65">
        <v>26662</v>
      </c>
      <c r="AF7805" s="65">
        <v>5963</v>
      </c>
      <c r="AG7805" s="65">
        <v>73688</v>
      </c>
      <c r="AH7805" s="65">
        <v>5179</v>
      </c>
      <c r="AI7805" s="65">
        <v>8955</v>
      </c>
      <c r="AJ7805" s="65">
        <v>0</v>
      </c>
      <c r="AK7805" s="65">
        <v>31555</v>
      </c>
      <c r="AL7805" s="65">
        <v>39485</v>
      </c>
      <c r="AM7805" s="65">
        <v>46540</v>
      </c>
      <c r="AN7805" s="65">
        <v>0</v>
      </c>
      <c r="AO7805" s="65">
        <v>11850</v>
      </c>
      <c r="AP7805" s="65">
        <v>56264</v>
      </c>
      <c r="AQ7805" s="65">
        <v>26662</v>
      </c>
      <c r="AR7805" s="65">
        <v>5963</v>
      </c>
      <c r="AS7805" s="65">
        <v>73688</v>
      </c>
      <c r="AT7805" s="65">
        <v>5179</v>
      </c>
      <c r="AU7805" s="65">
        <v>8955</v>
      </c>
      <c r="AV7805" s="66">
        <v>0</v>
      </c>
      <c r="AW7805" s="66">
        <v>1.03</v>
      </c>
      <c r="AX7805" s="66">
        <v>1.0269999999999999</v>
      </c>
      <c r="AY7805" s="66">
        <v>1.0249999999999999</v>
      </c>
      <c r="AZ7805" s="66">
        <v>0</v>
      </c>
      <c r="BA7805" s="66">
        <v>1.0169999999999999</v>
      </c>
      <c r="BB7805" s="66">
        <v>1.016</v>
      </c>
      <c r="BC7805" s="66">
        <v>1.014</v>
      </c>
      <c r="BD7805" s="66">
        <v>1.022</v>
      </c>
      <c r="BE7805" s="66">
        <v>1.024</v>
      </c>
      <c r="BF7805" s="66">
        <v>1.0289999999999999</v>
      </c>
      <c r="BG7805" s="66">
        <v>1.03</v>
      </c>
      <c r="BH7805" s="65">
        <v>0</v>
      </c>
      <c r="BI7805" s="65">
        <v>32502</v>
      </c>
      <c r="BJ7805" s="65">
        <v>40551</v>
      </c>
      <c r="BK7805" s="65">
        <v>47704</v>
      </c>
      <c r="BL7805" s="65">
        <v>0</v>
      </c>
      <c r="BM7805" s="65">
        <v>12051</v>
      </c>
      <c r="BN7805" s="65">
        <v>57164</v>
      </c>
      <c r="BO7805" s="65">
        <v>27035</v>
      </c>
      <c r="BP7805" s="65">
        <v>6094</v>
      </c>
      <c r="BQ7805" s="65">
        <v>75457</v>
      </c>
      <c r="BR7805" s="65">
        <v>5329</v>
      </c>
      <c r="BS7805" s="65">
        <v>9224</v>
      </c>
      <c r="BT7805" s="65">
        <v>0</v>
      </c>
      <c r="BU7805" s="65">
        <v>32502</v>
      </c>
      <c r="BV7805" s="65">
        <v>40551</v>
      </c>
      <c r="BW7805" s="65">
        <v>47704</v>
      </c>
      <c r="BX7805" s="65">
        <v>0</v>
      </c>
      <c r="BY7805" s="65">
        <v>12051</v>
      </c>
      <c r="BZ7805" s="65">
        <v>57164</v>
      </c>
      <c r="CA7805" s="65">
        <v>27035</v>
      </c>
      <c r="CB7805" s="65">
        <v>6094</v>
      </c>
      <c r="CC7805" s="65">
        <v>75457</v>
      </c>
      <c r="CD7805" s="65">
        <v>5329</v>
      </c>
      <c r="CE7805" s="65">
        <v>9224</v>
      </c>
      <c r="CF7805" s="65">
        <v>18091</v>
      </c>
      <c r="CG7805" s="65">
        <v>85754</v>
      </c>
      <c r="CH7805" s="65">
        <v>99743</v>
      </c>
      <c r="CI7805" s="65">
        <v>81854</v>
      </c>
      <c r="CJ7805" s="65">
        <v>10386</v>
      </c>
      <c r="CK7805" s="65">
        <v>57495</v>
      </c>
      <c r="CL7805" s="65">
        <v>85197</v>
      </c>
      <c r="CM7805" s="65">
        <v>40883</v>
      </c>
      <c r="CN7805" s="65">
        <v>7656</v>
      </c>
      <c r="CO7805" s="65">
        <v>97175</v>
      </c>
      <c r="CP7805" s="65">
        <v>7378</v>
      </c>
      <c r="CQ7805" s="65">
        <v>13285</v>
      </c>
      <c r="CR7805" s="65">
        <v>306141</v>
      </c>
      <c r="CS7805" s="65">
        <v>306141</v>
      </c>
      <c r="CT7805" s="65">
        <v>313111</v>
      </c>
      <c r="CU7805" s="65">
        <v>313111</v>
      </c>
      <c r="CV7805" s="65">
        <v>604897</v>
      </c>
      <c r="CW7805" s="63">
        <v>2020</v>
      </c>
    </row>
    <row r="7806" spans="1:101" s="55" customFormat="1" hidden="1" x14ac:dyDescent="0.25">
      <c r="A7806" s="55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63">
        <v>55714</v>
      </c>
      <c r="F7806" s="64" t="s">
        <v>20</v>
      </c>
      <c r="G7806" s="63" t="s">
        <v>501</v>
      </c>
      <c r="H7806" s="64" t="s">
        <v>6183</v>
      </c>
      <c r="I7806" s="64" t="s">
        <v>707</v>
      </c>
      <c r="J7806" s="63">
        <v>807</v>
      </c>
      <c r="K7806" s="64" t="s">
        <v>686</v>
      </c>
      <c r="L7806" s="64" t="s">
        <v>525</v>
      </c>
      <c r="M7806" s="64" t="s">
        <v>512</v>
      </c>
      <c r="N7806" s="64" t="s">
        <v>404</v>
      </c>
      <c r="O7806" s="63">
        <v>22</v>
      </c>
      <c r="P7806" s="63">
        <v>1</v>
      </c>
      <c r="Q7806" s="64" t="s">
        <v>21</v>
      </c>
      <c r="R7806" s="64" t="s">
        <v>39</v>
      </c>
      <c r="S7806" s="64" t="s">
        <v>60</v>
      </c>
      <c r="T7806" s="64" t="s">
        <v>60</v>
      </c>
      <c r="U7806" s="64" t="s">
        <v>546</v>
      </c>
      <c r="V7806" s="64" t="s">
        <v>516</v>
      </c>
      <c r="W7806" s="64" t="s">
        <v>517</v>
      </c>
      <c r="X7806" s="65">
        <v>379265</v>
      </c>
      <c r="Y7806" s="65">
        <v>1659062</v>
      </c>
      <c r="Z7806" s="65">
        <v>1857288</v>
      </c>
      <c r="AA7806" s="65">
        <v>1519267</v>
      </c>
      <c r="AB7806" s="65">
        <v>207964</v>
      </c>
      <c r="AC7806" s="65">
        <v>1123974</v>
      </c>
      <c r="AD7806" s="65">
        <v>1606509</v>
      </c>
      <c r="AE7806" s="65">
        <v>787821</v>
      </c>
      <c r="AF7806" s="65">
        <v>150881</v>
      </c>
      <c r="AG7806" s="65">
        <v>1745666</v>
      </c>
      <c r="AH7806" s="65">
        <v>145133</v>
      </c>
      <c r="AI7806" s="65">
        <v>264680</v>
      </c>
      <c r="AJ7806" s="65">
        <v>379265</v>
      </c>
      <c r="AK7806" s="65">
        <v>1659062</v>
      </c>
      <c r="AL7806" s="65">
        <v>1857288</v>
      </c>
      <c r="AM7806" s="65">
        <v>1519267</v>
      </c>
      <c r="AN7806" s="65">
        <v>207964</v>
      </c>
      <c r="AO7806" s="65">
        <v>1123974</v>
      </c>
      <c r="AP7806" s="65">
        <v>1606509</v>
      </c>
      <c r="AQ7806" s="65">
        <v>787821</v>
      </c>
      <c r="AR7806" s="65">
        <v>150881</v>
      </c>
      <c r="AS7806" s="65">
        <v>1745666</v>
      </c>
      <c r="AT7806" s="65">
        <v>145133</v>
      </c>
      <c r="AU7806" s="65">
        <v>264680</v>
      </c>
      <c r="AV7806" s="66">
        <v>1.0309999999999999</v>
      </c>
      <c r="AW7806" s="66">
        <v>1.03</v>
      </c>
      <c r="AX7806" s="66">
        <v>1.0269999999999999</v>
      </c>
      <c r="AY7806" s="66">
        <v>1.0249999999999999</v>
      </c>
      <c r="AZ7806" s="66">
        <v>1.0189999999999999</v>
      </c>
      <c r="BA7806" s="66">
        <v>1.0169999999999999</v>
      </c>
      <c r="BB7806" s="66">
        <v>1.016</v>
      </c>
      <c r="BC7806" s="66">
        <v>1.014</v>
      </c>
      <c r="BD7806" s="66">
        <v>1.022</v>
      </c>
      <c r="BE7806" s="66">
        <v>1.024</v>
      </c>
      <c r="BF7806" s="66">
        <v>1.0289999999999999</v>
      </c>
      <c r="BG7806" s="66">
        <v>1.03</v>
      </c>
      <c r="BH7806" s="65">
        <v>391022</v>
      </c>
      <c r="BI7806" s="65">
        <v>1708834</v>
      </c>
      <c r="BJ7806" s="65">
        <v>1907435</v>
      </c>
      <c r="BK7806" s="65">
        <v>1557249</v>
      </c>
      <c r="BL7806" s="65">
        <v>211915</v>
      </c>
      <c r="BM7806" s="65">
        <v>1143082</v>
      </c>
      <c r="BN7806" s="65">
        <v>1632213</v>
      </c>
      <c r="BO7806" s="65">
        <v>798850</v>
      </c>
      <c r="BP7806" s="65">
        <v>154200</v>
      </c>
      <c r="BQ7806" s="65">
        <v>1787562</v>
      </c>
      <c r="BR7806" s="65">
        <v>149342</v>
      </c>
      <c r="BS7806" s="65">
        <v>272620</v>
      </c>
      <c r="BT7806" s="65">
        <v>391022</v>
      </c>
      <c r="BU7806" s="65">
        <v>1708834</v>
      </c>
      <c r="BV7806" s="65">
        <v>1907435</v>
      </c>
      <c r="BW7806" s="65">
        <v>1557249</v>
      </c>
      <c r="BX7806" s="65">
        <v>211915</v>
      </c>
      <c r="BY7806" s="65">
        <v>1143082</v>
      </c>
      <c r="BZ7806" s="65">
        <v>1632213</v>
      </c>
      <c r="CA7806" s="65">
        <v>798850</v>
      </c>
      <c r="CB7806" s="65">
        <v>154200</v>
      </c>
      <c r="CC7806" s="65">
        <v>1787562</v>
      </c>
      <c r="CD7806" s="65">
        <v>149342</v>
      </c>
      <c r="CE7806" s="65">
        <v>272620</v>
      </c>
      <c r="CF7806" s="65">
        <v>37164</v>
      </c>
      <c r="CG7806" s="65">
        <v>163779</v>
      </c>
      <c r="CH7806" s="65">
        <v>181723</v>
      </c>
      <c r="CI7806" s="65">
        <v>143248</v>
      </c>
      <c r="CJ7806" s="65">
        <v>19714</v>
      </c>
      <c r="CK7806" s="65">
        <v>106974</v>
      </c>
      <c r="CL7806" s="65">
        <v>151867</v>
      </c>
      <c r="CM7806" s="65">
        <v>75527</v>
      </c>
      <c r="CN7806" s="65">
        <v>14569</v>
      </c>
      <c r="CO7806" s="65">
        <v>170814</v>
      </c>
      <c r="CP7806" s="65">
        <v>14287</v>
      </c>
      <c r="CQ7806" s="65">
        <v>26684</v>
      </c>
      <c r="CR7806" s="65">
        <v>11447510</v>
      </c>
      <c r="CS7806" s="65">
        <v>11447510</v>
      </c>
      <c r="CT7806" s="65">
        <v>11714324</v>
      </c>
      <c r="CU7806" s="65">
        <v>11714324</v>
      </c>
      <c r="CV7806" s="65">
        <v>1106350</v>
      </c>
      <c r="CW7806" s="63">
        <v>2020</v>
      </c>
    </row>
    <row r="7807" spans="1:101" s="55" customFormat="1" hidden="1" x14ac:dyDescent="0.25">
      <c r="A7807" s="55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63">
        <v>55718</v>
      </c>
      <c r="F7807" s="64" t="s">
        <v>20</v>
      </c>
      <c r="G7807" s="63" t="s">
        <v>501</v>
      </c>
      <c r="H7807" s="64" t="s">
        <v>6184</v>
      </c>
      <c r="I7807" s="64" t="s">
        <v>1706</v>
      </c>
      <c r="J7807" s="63">
        <v>5109</v>
      </c>
      <c r="K7807" s="64" t="s">
        <v>1687</v>
      </c>
      <c r="L7807" s="64" t="s">
        <v>712</v>
      </c>
      <c r="M7807" s="64" t="s">
        <v>841</v>
      </c>
      <c r="N7807" s="64" t="s">
        <v>404</v>
      </c>
      <c r="O7807" s="63">
        <v>22</v>
      </c>
      <c r="P7807" s="63">
        <v>1</v>
      </c>
      <c r="Q7807" s="64" t="s">
        <v>21</v>
      </c>
      <c r="R7807" s="64" t="s">
        <v>38</v>
      </c>
      <c r="S7807" s="64" t="s">
        <v>60</v>
      </c>
      <c r="T7807" s="64" t="s">
        <v>60</v>
      </c>
      <c r="U7807" s="64" t="s">
        <v>546</v>
      </c>
      <c r="V7807" s="64" t="s">
        <v>506</v>
      </c>
      <c r="W7807" s="64" t="s">
        <v>517</v>
      </c>
      <c r="X7807" s="65">
        <v>824111</v>
      </c>
      <c r="Y7807" s="65">
        <v>725370</v>
      </c>
      <c r="Z7807" s="65">
        <v>690228</v>
      </c>
      <c r="AA7807" s="65">
        <v>614054</v>
      </c>
      <c r="AB7807" s="65">
        <v>622202</v>
      </c>
      <c r="AC7807" s="65">
        <v>678503</v>
      </c>
      <c r="AD7807" s="65">
        <v>912948</v>
      </c>
      <c r="AE7807" s="65">
        <v>729234</v>
      </c>
      <c r="AF7807" s="65">
        <v>632008</v>
      </c>
      <c r="AG7807" s="65">
        <v>691325</v>
      </c>
      <c r="AH7807" s="65">
        <v>528644</v>
      </c>
      <c r="AI7807" s="65">
        <v>658036</v>
      </c>
      <c r="AJ7807" s="65">
        <v>824111</v>
      </c>
      <c r="AK7807" s="65">
        <v>725370</v>
      </c>
      <c r="AL7807" s="65">
        <v>690228</v>
      </c>
      <c r="AM7807" s="65">
        <v>614054</v>
      </c>
      <c r="AN7807" s="65">
        <v>622202</v>
      </c>
      <c r="AO7807" s="65">
        <v>678503</v>
      </c>
      <c r="AP7807" s="65">
        <v>912948</v>
      </c>
      <c r="AQ7807" s="65">
        <v>729234</v>
      </c>
      <c r="AR7807" s="65">
        <v>632008</v>
      </c>
      <c r="AS7807" s="65">
        <v>691325</v>
      </c>
      <c r="AT7807" s="65">
        <v>528644</v>
      </c>
      <c r="AU7807" s="65">
        <v>658036</v>
      </c>
      <c r="AV7807" s="66">
        <v>1.048</v>
      </c>
      <c r="AW7807" s="66">
        <v>1.048</v>
      </c>
      <c r="AX7807" s="66">
        <v>1.048</v>
      </c>
      <c r="AY7807" s="66">
        <v>1.048</v>
      </c>
      <c r="AZ7807" s="66">
        <v>1.048</v>
      </c>
      <c r="BA7807" s="66">
        <v>1.048</v>
      </c>
      <c r="BB7807" s="66">
        <v>1.048</v>
      </c>
      <c r="BC7807" s="66">
        <v>1.048</v>
      </c>
      <c r="BD7807" s="66">
        <v>1.048</v>
      </c>
      <c r="BE7807" s="66">
        <v>1.048</v>
      </c>
      <c r="BF7807" s="66">
        <v>1.048</v>
      </c>
      <c r="BG7807" s="66">
        <v>1.048</v>
      </c>
      <c r="BH7807" s="65">
        <v>863668</v>
      </c>
      <c r="BI7807" s="65">
        <v>760188</v>
      </c>
      <c r="BJ7807" s="65">
        <v>723359</v>
      </c>
      <c r="BK7807" s="65">
        <v>643529</v>
      </c>
      <c r="BL7807" s="65">
        <v>652068</v>
      </c>
      <c r="BM7807" s="65">
        <v>711071</v>
      </c>
      <c r="BN7807" s="65">
        <v>956770</v>
      </c>
      <c r="BO7807" s="65">
        <v>764237</v>
      </c>
      <c r="BP7807" s="65">
        <v>662344</v>
      </c>
      <c r="BQ7807" s="65">
        <v>724509</v>
      </c>
      <c r="BR7807" s="65">
        <v>554019</v>
      </c>
      <c r="BS7807" s="65">
        <v>689622</v>
      </c>
      <c r="BT7807" s="65">
        <v>863668</v>
      </c>
      <c r="BU7807" s="65">
        <v>760188</v>
      </c>
      <c r="BV7807" s="65">
        <v>723359</v>
      </c>
      <c r="BW7807" s="65">
        <v>643529</v>
      </c>
      <c r="BX7807" s="65">
        <v>652068</v>
      </c>
      <c r="BY7807" s="65">
        <v>711071</v>
      </c>
      <c r="BZ7807" s="65">
        <v>956770</v>
      </c>
      <c r="CA7807" s="65">
        <v>764237</v>
      </c>
      <c r="CB7807" s="65">
        <v>662344</v>
      </c>
      <c r="CC7807" s="65">
        <v>724509</v>
      </c>
      <c r="CD7807" s="65">
        <v>554019</v>
      </c>
      <c r="CE7807" s="65">
        <v>689622</v>
      </c>
      <c r="CF7807" s="65">
        <v>73249.361999999994</v>
      </c>
      <c r="CG7807" s="65">
        <v>64472.995000000003</v>
      </c>
      <c r="CH7807" s="65">
        <v>61349.447</v>
      </c>
      <c r="CI7807" s="65">
        <v>54578.868000000002</v>
      </c>
      <c r="CJ7807" s="65">
        <v>55303.071000000004</v>
      </c>
      <c r="CK7807" s="65">
        <v>60307.294000000002</v>
      </c>
      <c r="CL7807" s="65">
        <v>81145.47</v>
      </c>
      <c r="CM7807" s="65">
        <v>64816.368999999999</v>
      </c>
      <c r="CN7807" s="65">
        <v>56174.678999999996</v>
      </c>
      <c r="CO7807" s="65">
        <v>61446.963000000003</v>
      </c>
      <c r="CP7807" s="65">
        <v>46987.389000000003</v>
      </c>
      <c r="CQ7807" s="65">
        <v>58488.093000000001</v>
      </c>
      <c r="CR7807" s="65">
        <v>8306663</v>
      </c>
      <c r="CS7807" s="65">
        <v>8306663</v>
      </c>
      <c r="CT7807" s="65">
        <v>8705384</v>
      </c>
      <c r="CU7807" s="65">
        <v>8705384</v>
      </c>
      <c r="CV7807" s="65">
        <v>738320</v>
      </c>
      <c r="CW7807" s="63">
        <v>2020</v>
      </c>
    </row>
    <row r="7808" spans="1:101" s="55" customFormat="1" hidden="1" x14ac:dyDescent="0.25">
      <c r="A7808" s="55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63">
        <v>55719</v>
      </c>
      <c r="F7808" s="64" t="s">
        <v>20</v>
      </c>
      <c r="G7808" s="63" t="s">
        <v>501</v>
      </c>
      <c r="H7808" s="64" t="s">
        <v>6185</v>
      </c>
      <c r="I7808" s="64" t="s">
        <v>6186</v>
      </c>
      <c r="J7808" s="63">
        <v>19740</v>
      </c>
      <c r="K7808" s="64" t="s">
        <v>41</v>
      </c>
      <c r="L7808" s="64" t="s">
        <v>549</v>
      </c>
      <c r="M7808" s="64" t="s">
        <v>526</v>
      </c>
      <c r="N7808" s="64" t="s">
        <v>404</v>
      </c>
      <c r="O7808" s="63">
        <v>22</v>
      </c>
      <c r="P7808" s="63">
        <v>2</v>
      </c>
      <c r="Q7808" s="64" t="s">
        <v>27</v>
      </c>
      <c r="R7808" s="64" t="s">
        <v>47</v>
      </c>
      <c r="S7808" s="64" t="s">
        <v>66</v>
      </c>
      <c r="T7808" s="64" t="s">
        <v>66</v>
      </c>
      <c r="U7808" s="64" t="s">
        <v>550</v>
      </c>
      <c r="V7808" s="64" t="s">
        <v>506</v>
      </c>
      <c r="W7808" s="64" t="s">
        <v>404</v>
      </c>
      <c r="X7808" s="65">
        <v>0</v>
      </c>
      <c r="Y7808" s="65">
        <v>0</v>
      </c>
      <c r="Z7808" s="65">
        <v>0</v>
      </c>
      <c r="AA7808" s="65">
        <v>0</v>
      </c>
      <c r="AB7808" s="65">
        <v>0</v>
      </c>
      <c r="AC7808" s="65">
        <v>0</v>
      </c>
      <c r="AD7808" s="65">
        <v>0</v>
      </c>
      <c r="AE7808" s="65">
        <v>0</v>
      </c>
      <c r="AF7808" s="65">
        <v>0</v>
      </c>
      <c r="AG7808" s="65">
        <v>0</v>
      </c>
      <c r="AH7808" s="65">
        <v>0</v>
      </c>
      <c r="AI7808" s="65">
        <v>0</v>
      </c>
      <c r="AJ7808" s="65">
        <v>0</v>
      </c>
      <c r="AK7808" s="65">
        <v>0</v>
      </c>
      <c r="AL7808" s="65">
        <v>0</v>
      </c>
      <c r="AM7808" s="65">
        <v>0</v>
      </c>
      <c r="AN7808" s="65">
        <v>0</v>
      </c>
      <c r="AO7808" s="65">
        <v>0</v>
      </c>
      <c r="AP7808" s="65">
        <v>0</v>
      </c>
      <c r="AQ7808" s="65">
        <v>0</v>
      </c>
      <c r="AR7808" s="65">
        <v>0</v>
      </c>
      <c r="AS7808" s="65">
        <v>0</v>
      </c>
      <c r="AT7808" s="65">
        <v>0</v>
      </c>
      <c r="AU7808" s="65">
        <v>0</v>
      </c>
      <c r="AV7808" s="66">
        <v>0</v>
      </c>
      <c r="AW7808" s="66">
        <v>0</v>
      </c>
      <c r="AX7808" s="66">
        <v>0</v>
      </c>
      <c r="AY7808" s="66">
        <v>0</v>
      </c>
      <c r="AZ7808" s="66">
        <v>0</v>
      </c>
      <c r="BA7808" s="66">
        <v>0</v>
      </c>
      <c r="BB7808" s="66">
        <v>0</v>
      </c>
      <c r="BC7808" s="66">
        <v>0</v>
      </c>
      <c r="BD7808" s="66">
        <v>0</v>
      </c>
      <c r="BE7808" s="66">
        <v>0</v>
      </c>
      <c r="BF7808" s="66">
        <v>0</v>
      </c>
      <c r="BG7808" s="66">
        <v>0</v>
      </c>
      <c r="BH7808" s="65">
        <v>95013</v>
      </c>
      <c r="BI7808" s="65">
        <v>97395</v>
      </c>
      <c r="BJ7808" s="65">
        <v>141187</v>
      </c>
      <c r="BK7808" s="65">
        <v>190351</v>
      </c>
      <c r="BL7808" s="65">
        <v>194232</v>
      </c>
      <c r="BM7808" s="65">
        <v>215403</v>
      </c>
      <c r="BN7808" s="65">
        <v>211491</v>
      </c>
      <c r="BO7808" s="65">
        <v>180186</v>
      </c>
      <c r="BP7808" s="65">
        <v>99751</v>
      </c>
      <c r="BQ7808" s="65">
        <v>108682</v>
      </c>
      <c r="BR7808" s="65">
        <v>83171</v>
      </c>
      <c r="BS7808" s="65">
        <v>81675</v>
      </c>
      <c r="BT7808" s="65">
        <v>95013</v>
      </c>
      <c r="BU7808" s="65">
        <v>97395</v>
      </c>
      <c r="BV7808" s="65">
        <v>141187</v>
      </c>
      <c r="BW7808" s="65">
        <v>190351</v>
      </c>
      <c r="BX7808" s="65">
        <v>194232</v>
      </c>
      <c r="BY7808" s="65">
        <v>215403</v>
      </c>
      <c r="BZ7808" s="65">
        <v>211491</v>
      </c>
      <c r="CA7808" s="65">
        <v>180186</v>
      </c>
      <c r="CB7808" s="65">
        <v>99751</v>
      </c>
      <c r="CC7808" s="65">
        <v>108682</v>
      </c>
      <c r="CD7808" s="65">
        <v>83171</v>
      </c>
      <c r="CE7808" s="65">
        <v>81675</v>
      </c>
      <c r="CF7808" s="65">
        <v>10837.571</v>
      </c>
      <c r="CG7808" s="65">
        <v>11109.25</v>
      </c>
      <c r="CH7808" s="65">
        <v>16104.392</v>
      </c>
      <c r="CI7808" s="65">
        <v>21712.261999999999</v>
      </c>
      <c r="CJ7808" s="65">
        <v>22154.870999999999</v>
      </c>
      <c r="CK7808" s="65">
        <v>24569.775000000001</v>
      </c>
      <c r="CL7808" s="65">
        <v>24123.484</v>
      </c>
      <c r="CM7808" s="65">
        <v>20552.717000000001</v>
      </c>
      <c r="CN7808" s="65">
        <v>11378.056</v>
      </c>
      <c r="CO7808" s="65">
        <v>12396.718000000001</v>
      </c>
      <c r="CP7808" s="65">
        <v>9486.77</v>
      </c>
      <c r="CQ7808" s="65">
        <v>9316.134</v>
      </c>
      <c r="CR7808" s="65">
        <v>0</v>
      </c>
      <c r="CS7808" s="65">
        <v>0</v>
      </c>
      <c r="CT7808" s="65">
        <v>1698537</v>
      </c>
      <c r="CU7808" s="65">
        <v>1698537</v>
      </c>
      <c r="CV7808" s="65">
        <v>193742</v>
      </c>
      <c r="CW7808" s="63">
        <v>2020</v>
      </c>
    </row>
    <row r="7809" spans="1:101" s="55" customFormat="1" hidden="1" x14ac:dyDescent="0.25">
      <c r="A7809" s="55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63">
        <v>55733</v>
      </c>
      <c r="F7809" s="64" t="s">
        <v>20</v>
      </c>
      <c r="G7809" s="63" t="s">
        <v>501</v>
      </c>
      <c r="H7809" s="64" t="s">
        <v>6187</v>
      </c>
      <c r="I7809" s="64" t="s">
        <v>1171</v>
      </c>
      <c r="J7809" s="63">
        <v>9191</v>
      </c>
      <c r="K7809" s="64" t="s">
        <v>1159</v>
      </c>
      <c r="L7809" s="64" t="s">
        <v>625</v>
      </c>
      <c r="M7809" s="64" t="s">
        <v>526</v>
      </c>
      <c r="N7809" s="64" t="s">
        <v>404</v>
      </c>
      <c r="O7809" s="63">
        <v>22</v>
      </c>
      <c r="P7809" s="63">
        <v>1</v>
      </c>
      <c r="Q7809" s="64" t="s">
        <v>21</v>
      </c>
      <c r="R7809" s="64" t="s">
        <v>38</v>
      </c>
      <c r="S7809" s="64" t="s">
        <v>60</v>
      </c>
      <c r="T7809" s="64" t="s">
        <v>60</v>
      </c>
      <c r="U7809" s="64" t="s">
        <v>1172</v>
      </c>
      <c r="V7809" s="64" t="s">
        <v>506</v>
      </c>
      <c r="W7809" s="64" t="s">
        <v>517</v>
      </c>
      <c r="X7809" s="65">
        <v>398346</v>
      </c>
      <c r="Y7809" s="65">
        <v>329179</v>
      </c>
      <c r="Z7809" s="65">
        <v>331857</v>
      </c>
      <c r="AA7809" s="65">
        <v>181891</v>
      </c>
      <c r="AB7809" s="65">
        <v>60994</v>
      </c>
      <c r="AC7809" s="65">
        <v>59178</v>
      </c>
      <c r="AD7809" s="65">
        <v>278297</v>
      </c>
      <c r="AE7809" s="65">
        <v>369440</v>
      </c>
      <c r="AF7809" s="65">
        <v>366009</v>
      </c>
      <c r="AG7809" s="65">
        <v>213579</v>
      </c>
      <c r="AH7809" s="65">
        <v>381747</v>
      </c>
      <c r="AI7809" s="65">
        <v>403487</v>
      </c>
      <c r="AJ7809" s="65">
        <v>398346</v>
      </c>
      <c r="AK7809" s="65">
        <v>329179</v>
      </c>
      <c r="AL7809" s="65">
        <v>331857</v>
      </c>
      <c r="AM7809" s="65">
        <v>181891</v>
      </c>
      <c r="AN7809" s="65">
        <v>60994</v>
      </c>
      <c r="AO7809" s="65">
        <v>59178</v>
      </c>
      <c r="AP7809" s="65">
        <v>278297</v>
      </c>
      <c r="AQ7809" s="65">
        <v>369440</v>
      </c>
      <c r="AR7809" s="65">
        <v>366009</v>
      </c>
      <c r="AS7809" s="65">
        <v>213579</v>
      </c>
      <c r="AT7809" s="65">
        <v>381747</v>
      </c>
      <c r="AU7809" s="65">
        <v>403487</v>
      </c>
      <c r="AV7809" s="66">
        <v>1</v>
      </c>
      <c r="AW7809" s="66">
        <v>1</v>
      </c>
      <c r="AX7809" s="66">
        <v>1</v>
      </c>
      <c r="AY7809" s="66">
        <v>1</v>
      </c>
      <c r="AZ7809" s="66">
        <v>1</v>
      </c>
      <c r="BA7809" s="66">
        <v>1</v>
      </c>
      <c r="BB7809" s="66">
        <v>1</v>
      </c>
      <c r="BC7809" s="66">
        <v>1</v>
      </c>
      <c r="BD7809" s="66">
        <v>1</v>
      </c>
      <c r="BE7809" s="66">
        <v>1</v>
      </c>
      <c r="BF7809" s="66">
        <v>1</v>
      </c>
      <c r="BG7809" s="66">
        <v>1</v>
      </c>
      <c r="BH7809" s="65">
        <v>398346</v>
      </c>
      <c r="BI7809" s="65">
        <v>329179</v>
      </c>
      <c r="BJ7809" s="65">
        <v>331857</v>
      </c>
      <c r="BK7809" s="65">
        <v>181891</v>
      </c>
      <c r="BL7809" s="65">
        <v>60994</v>
      </c>
      <c r="BM7809" s="65">
        <v>59178</v>
      </c>
      <c r="BN7809" s="65">
        <v>278297</v>
      </c>
      <c r="BO7809" s="65">
        <v>369440</v>
      </c>
      <c r="BP7809" s="65">
        <v>366009</v>
      </c>
      <c r="BQ7809" s="65">
        <v>213579</v>
      </c>
      <c r="BR7809" s="65">
        <v>381747</v>
      </c>
      <c r="BS7809" s="65">
        <v>403487</v>
      </c>
      <c r="BT7809" s="65">
        <v>398346</v>
      </c>
      <c r="BU7809" s="65">
        <v>329179</v>
      </c>
      <c r="BV7809" s="65">
        <v>331857</v>
      </c>
      <c r="BW7809" s="65">
        <v>181891</v>
      </c>
      <c r="BX7809" s="65">
        <v>60994</v>
      </c>
      <c r="BY7809" s="65">
        <v>59178</v>
      </c>
      <c r="BZ7809" s="65">
        <v>278297</v>
      </c>
      <c r="CA7809" s="65">
        <v>369440</v>
      </c>
      <c r="CB7809" s="65">
        <v>366009</v>
      </c>
      <c r="CC7809" s="65">
        <v>213579</v>
      </c>
      <c r="CD7809" s="65">
        <v>381747</v>
      </c>
      <c r="CE7809" s="65">
        <v>403487</v>
      </c>
      <c r="CF7809" s="65">
        <v>36609.703000000001</v>
      </c>
      <c r="CG7809" s="65">
        <v>30253.052</v>
      </c>
      <c r="CH7809" s="65">
        <v>30499.17</v>
      </c>
      <c r="CI7809" s="65">
        <v>16716.585999999999</v>
      </c>
      <c r="CJ7809" s="65">
        <v>5605.5910000000003</v>
      </c>
      <c r="CK7809" s="65">
        <v>5438.7489999999998</v>
      </c>
      <c r="CL7809" s="65">
        <v>25576.755000000001</v>
      </c>
      <c r="CM7809" s="65">
        <v>33953.197999999997</v>
      </c>
      <c r="CN7809" s="65">
        <v>33637.892999999996</v>
      </c>
      <c r="CO7809" s="65">
        <v>19628.831999999999</v>
      </c>
      <c r="CP7809" s="65">
        <v>35084.248</v>
      </c>
      <c r="CQ7809" s="65">
        <v>37082.222999999998</v>
      </c>
      <c r="CR7809" s="65">
        <v>3374004</v>
      </c>
      <c r="CS7809" s="65">
        <v>3374004</v>
      </c>
      <c r="CT7809" s="65">
        <v>3374004</v>
      </c>
      <c r="CU7809" s="65">
        <v>3374004</v>
      </c>
      <c r="CV7809" s="65">
        <v>310086</v>
      </c>
      <c r="CW7809" s="63">
        <v>2020</v>
      </c>
    </row>
    <row r="7810" spans="1:101" s="55" customFormat="1" hidden="1" x14ac:dyDescent="0.25">
      <c r="A7810" s="55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63">
        <v>55734</v>
      </c>
      <c r="F7810" s="64" t="s">
        <v>20</v>
      </c>
      <c r="G7810" s="63" t="s">
        <v>501</v>
      </c>
      <c r="H7810" s="64" t="s">
        <v>6188</v>
      </c>
      <c r="I7810" s="64" t="s">
        <v>6189</v>
      </c>
      <c r="J7810" s="63">
        <v>7531</v>
      </c>
      <c r="K7810" s="64" t="s">
        <v>633</v>
      </c>
      <c r="L7810" s="64" t="s">
        <v>544</v>
      </c>
      <c r="M7810" s="64" t="s">
        <v>545</v>
      </c>
      <c r="N7810" s="64" t="s">
        <v>404</v>
      </c>
      <c r="O7810" s="63">
        <v>22</v>
      </c>
      <c r="P7810" s="63">
        <v>2</v>
      </c>
      <c r="Q7810" s="64" t="s">
        <v>27</v>
      </c>
      <c r="R7810" s="64" t="s">
        <v>47</v>
      </c>
      <c r="S7810" s="64" t="s">
        <v>66</v>
      </c>
      <c r="T7810" s="64" t="s">
        <v>66</v>
      </c>
      <c r="U7810" s="64" t="s">
        <v>574</v>
      </c>
      <c r="V7810" s="64" t="s">
        <v>506</v>
      </c>
      <c r="W7810" s="64" t="s">
        <v>404</v>
      </c>
      <c r="X7810" s="65">
        <v>0</v>
      </c>
      <c r="Y7810" s="65">
        <v>0</v>
      </c>
      <c r="Z7810" s="65">
        <v>0</v>
      </c>
      <c r="AA7810" s="65">
        <v>0</v>
      </c>
      <c r="AB7810" s="65">
        <v>0</v>
      </c>
      <c r="AC7810" s="65">
        <v>0</v>
      </c>
      <c r="AD7810" s="65">
        <v>0</v>
      </c>
      <c r="AE7810" s="65">
        <v>0</v>
      </c>
      <c r="AF7810" s="65">
        <v>0</v>
      </c>
      <c r="AG7810" s="65">
        <v>0</v>
      </c>
      <c r="AH7810" s="65">
        <v>0</v>
      </c>
      <c r="AI7810" s="65">
        <v>0</v>
      </c>
      <c r="AJ7810" s="65">
        <v>0</v>
      </c>
      <c r="AK7810" s="65">
        <v>0</v>
      </c>
      <c r="AL7810" s="65">
        <v>0</v>
      </c>
      <c r="AM7810" s="65">
        <v>0</v>
      </c>
      <c r="AN7810" s="65">
        <v>0</v>
      </c>
      <c r="AO7810" s="65">
        <v>0</v>
      </c>
      <c r="AP7810" s="65">
        <v>0</v>
      </c>
      <c r="AQ7810" s="65">
        <v>0</v>
      </c>
      <c r="AR7810" s="65">
        <v>0</v>
      </c>
      <c r="AS7810" s="65">
        <v>0</v>
      </c>
      <c r="AT7810" s="65">
        <v>0</v>
      </c>
      <c r="AU7810" s="65">
        <v>0</v>
      </c>
      <c r="AV7810" s="66">
        <v>0</v>
      </c>
      <c r="AW7810" s="66">
        <v>0</v>
      </c>
      <c r="AX7810" s="66">
        <v>0</v>
      </c>
      <c r="AY7810" s="66">
        <v>0</v>
      </c>
      <c r="AZ7810" s="66">
        <v>0</v>
      </c>
      <c r="BA7810" s="66">
        <v>0</v>
      </c>
      <c r="BB7810" s="66">
        <v>0</v>
      </c>
      <c r="BC7810" s="66">
        <v>0</v>
      </c>
      <c r="BD7810" s="66">
        <v>0</v>
      </c>
      <c r="BE7810" s="66">
        <v>0</v>
      </c>
      <c r="BF7810" s="66">
        <v>0</v>
      </c>
      <c r="BG7810" s="66">
        <v>0</v>
      </c>
      <c r="BH7810" s="65">
        <v>151927</v>
      </c>
      <c r="BI7810" s="65">
        <v>155457</v>
      </c>
      <c r="BJ7810" s="65">
        <v>158631</v>
      </c>
      <c r="BK7810" s="65">
        <v>161538</v>
      </c>
      <c r="BL7810" s="65">
        <v>146635</v>
      </c>
      <c r="BM7810" s="65">
        <v>197966</v>
      </c>
      <c r="BN7810" s="65">
        <v>122423</v>
      </c>
      <c r="BO7810" s="65">
        <v>130526</v>
      </c>
      <c r="BP7810" s="65">
        <v>138287</v>
      </c>
      <c r="BQ7810" s="65">
        <v>156061</v>
      </c>
      <c r="BR7810" s="65">
        <v>179866</v>
      </c>
      <c r="BS7810" s="65">
        <v>149459</v>
      </c>
      <c r="BT7810" s="65">
        <v>151927</v>
      </c>
      <c r="BU7810" s="65">
        <v>155457</v>
      </c>
      <c r="BV7810" s="65">
        <v>158631</v>
      </c>
      <c r="BW7810" s="65">
        <v>161538</v>
      </c>
      <c r="BX7810" s="65">
        <v>146635</v>
      </c>
      <c r="BY7810" s="65">
        <v>197966</v>
      </c>
      <c r="BZ7810" s="65">
        <v>122423</v>
      </c>
      <c r="CA7810" s="65">
        <v>130526</v>
      </c>
      <c r="CB7810" s="65">
        <v>138287</v>
      </c>
      <c r="CC7810" s="65">
        <v>156061</v>
      </c>
      <c r="CD7810" s="65">
        <v>179866</v>
      </c>
      <c r="CE7810" s="65">
        <v>149459</v>
      </c>
      <c r="CF7810" s="65">
        <v>17329.467000000001</v>
      </c>
      <c r="CG7810" s="65">
        <v>17732.021000000001</v>
      </c>
      <c r="CH7810" s="65">
        <v>18094.065999999999</v>
      </c>
      <c r="CI7810" s="65">
        <v>18425.675999999999</v>
      </c>
      <c r="CJ7810" s="65">
        <v>16725.843000000001</v>
      </c>
      <c r="CK7810" s="65">
        <v>22580.773000000001</v>
      </c>
      <c r="CL7810" s="65">
        <v>13964.052</v>
      </c>
      <c r="CM7810" s="65">
        <v>14888.375</v>
      </c>
      <c r="CN7810" s="65">
        <v>15773.608</v>
      </c>
      <c r="CO7810" s="65">
        <v>17800.957999999999</v>
      </c>
      <c r="CP7810" s="65">
        <v>20516.22</v>
      </c>
      <c r="CQ7810" s="65">
        <v>17047.940999999999</v>
      </c>
      <c r="CR7810" s="65">
        <v>0</v>
      </c>
      <c r="CS7810" s="65">
        <v>0</v>
      </c>
      <c r="CT7810" s="65">
        <v>1848776</v>
      </c>
      <c r="CU7810" s="65">
        <v>1848776</v>
      </c>
      <c r="CV7810" s="65">
        <v>210879</v>
      </c>
      <c r="CW7810" s="63">
        <v>2020</v>
      </c>
    </row>
    <row r="7811" spans="1:101" s="55" customFormat="1" hidden="1" x14ac:dyDescent="0.25">
      <c r="A7811" s="55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63">
        <v>55736</v>
      </c>
      <c r="F7811" s="64" t="s">
        <v>20</v>
      </c>
      <c r="G7811" s="63" t="s">
        <v>501</v>
      </c>
      <c r="H7811" s="64" t="s">
        <v>6190</v>
      </c>
      <c r="I7811" s="64" t="s">
        <v>6191</v>
      </c>
      <c r="J7811" s="63">
        <v>59924</v>
      </c>
      <c r="K7811" s="64" t="s">
        <v>2345</v>
      </c>
      <c r="L7811" s="64" t="s">
        <v>712</v>
      </c>
      <c r="M7811" s="64" t="s">
        <v>841</v>
      </c>
      <c r="N7811" s="64" t="s">
        <v>404</v>
      </c>
      <c r="O7811" s="63">
        <v>22</v>
      </c>
      <c r="P7811" s="63">
        <v>2</v>
      </c>
      <c r="Q7811" s="64" t="s">
        <v>27</v>
      </c>
      <c r="R7811" s="64" t="s">
        <v>41</v>
      </c>
      <c r="S7811" s="64" t="s">
        <v>60</v>
      </c>
      <c r="T7811" s="64" t="s">
        <v>60</v>
      </c>
      <c r="U7811" s="64" t="s">
        <v>569</v>
      </c>
      <c r="V7811" s="64" t="s">
        <v>516</v>
      </c>
      <c r="W7811" s="64" t="s">
        <v>517</v>
      </c>
      <c r="X7811" s="65">
        <v>881240</v>
      </c>
      <c r="Y7811" s="65">
        <v>760645</v>
      </c>
      <c r="Z7811" s="65">
        <v>793340</v>
      </c>
      <c r="AA7811" s="65">
        <v>382154</v>
      </c>
      <c r="AB7811" s="65">
        <v>796000</v>
      </c>
      <c r="AC7811" s="65">
        <v>809439</v>
      </c>
      <c r="AD7811" s="65">
        <v>907873</v>
      </c>
      <c r="AE7811" s="65">
        <v>709996</v>
      </c>
      <c r="AF7811" s="65">
        <v>658205</v>
      </c>
      <c r="AG7811" s="65">
        <v>826183</v>
      </c>
      <c r="AH7811" s="65">
        <v>651975</v>
      </c>
      <c r="AI7811" s="65">
        <v>445941</v>
      </c>
      <c r="AJ7811" s="65">
        <v>881240</v>
      </c>
      <c r="AK7811" s="65">
        <v>760645</v>
      </c>
      <c r="AL7811" s="65">
        <v>793340</v>
      </c>
      <c r="AM7811" s="65">
        <v>382154</v>
      </c>
      <c r="AN7811" s="65">
        <v>796000</v>
      </c>
      <c r="AO7811" s="65">
        <v>809439</v>
      </c>
      <c r="AP7811" s="65">
        <v>907873</v>
      </c>
      <c r="AQ7811" s="65">
        <v>709996</v>
      </c>
      <c r="AR7811" s="65">
        <v>658205</v>
      </c>
      <c r="AS7811" s="65">
        <v>826183</v>
      </c>
      <c r="AT7811" s="65">
        <v>651975</v>
      </c>
      <c r="AU7811" s="65">
        <v>445941</v>
      </c>
      <c r="AV7811" s="66">
        <v>1.048</v>
      </c>
      <c r="AW7811" s="66">
        <v>1.048</v>
      </c>
      <c r="AX7811" s="66">
        <v>1.048</v>
      </c>
      <c r="AY7811" s="66">
        <v>1.048</v>
      </c>
      <c r="AZ7811" s="66">
        <v>1.048</v>
      </c>
      <c r="BA7811" s="66">
        <v>1.048</v>
      </c>
      <c r="BB7811" s="66">
        <v>1.05</v>
      </c>
      <c r="BC7811" s="66">
        <v>1.046</v>
      </c>
      <c r="BD7811" s="66">
        <v>1.046</v>
      </c>
      <c r="BE7811" s="66">
        <v>1.0580000000000001</v>
      </c>
      <c r="BF7811" s="66">
        <v>1.0589999999999999</v>
      </c>
      <c r="BG7811" s="66">
        <v>1.0580000000000001</v>
      </c>
      <c r="BH7811" s="65">
        <v>923540</v>
      </c>
      <c r="BI7811" s="65">
        <v>797156</v>
      </c>
      <c r="BJ7811" s="65">
        <v>831420</v>
      </c>
      <c r="BK7811" s="65">
        <v>400497</v>
      </c>
      <c r="BL7811" s="65">
        <v>834208</v>
      </c>
      <c r="BM7811" s="65">
        <v>848292</v>
      </c>
      <c r="BN7811" s="65">
        <v>953267</v>
      </c>
      <c r="BO7811" s="65">
        <v>742656</v>
      </c>
      <c r="BP7811" s="65">
        <v>688482</v>
      </c>
      <c r="BQ7811" s="65">
        <v>874102</v>
      </c>
      <c r="BR7811" s="65">
        <v>690442</v>
      </c>
      <c r="BS7811" s="65">
        <v>471806</v>
      </c>
      <c r="BT7811" s="65">
        <v>923540</v>
      </c>
      <c r="BU7811" s="65">
        <v>797156</v>
      </c>
      <c r="BV7811" s="65">
        <v>831420</v>
      </c>
      <c r="BW7811" s="65">
        <v>400497</v>
      </c>
      <c r="BX7811" s="65">
        <v>834208</v>
      </c>
      <c r="BY7811" s="65">
        <v>848292</v>
      </c>
      <c r="BZ7811" s="65">
        <v>953267</v>
      </c>
      <c r="CA7811" s="65">
        <v>742656</v>
      </c>
      <c r="CB7811" s="65">
        <v>688482</v>
      </c>
      <c r="CC7811" s="65">
        <v>874102</v>
      </c>
      <c r="CD7811" s="65">
        <v>690442</v>
      </c>
      <c r="CE7811" s="65">
        <v>471806</v>
      </c>
      <c r="CF7811" s="65">
        <v>380885</v>
      </c>
      <c r="CG7811" s="65">
        <v>337919</v>
      </c>
      <c r="CH7811" s="65">
        <v>384549</v>
      </c>
      <c r="CI7811" s="65">
        <v>201651</v>
      </c>
      <c r="CJ7811" s="65">
        <v>309823</v>
      </c>
      <c r="CK7811" s="65">
        <v>332117</v>
      </c>
      <c r="CL7811" s="65">
        <v>360528</v>
      </c>
      <c r="CM7811" s="65">
        <v>338275</v>
      </c>
      <c r="CN7811" s="65">
        <v>327635</v>
      </c>
      <c r="CO7811" s="65">
        <v>364467</v>
      </c>
      <c r="CP7811" s="65">
        <v>328442</v>
      </c>
      <c r="CQ7811" s="65">
        <v>298879</v>
      </c>
      <c r="CR7811" s="65">
        <v>8622991</v>
      </c>
      <c r="CS7811" s="65">
        <v>8622991</v>
      </c>
      <c r="CT7811" s="65">
        <v>9055868</v>
      </c>
      <c r="CU7811" s="65">
        <v>9055868</v>
      </c>
      <c r="CV7811" s="65">
        <v>3965170</v>
      </c>
      <c r="CW7811" s="63">
        <v>2020</v>
      </c>
    </row>
    <row r="7812" spans="1:101" s="55" customFormat="1" hidden="1" x14ac:dyDescent="0.25">
      <c r="A7812" s="55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63">
        <v>55736</v>
      </c>
      <c r="F7812" s="64" t="s">
        <v>20</v>
      </c>
      <c r="G7812" s="63" t="s">
        <v>501</v>
      </c>
      <c r="H7812" s="64" t="s">
        <v>6190</v>
      </c>
      <c r="I7812" s="64" t="s">
        <v>6191</v>
      </c>
      <c r="J7812" s="63">
        <v>59924</v>
      </c>
      <c r="K7812" s="64" t="s">
        <v>2345</v>
      </c>
      <c r="L7812" s="64" t="s">
        <v>712</v>
      </c>
      <c r="M7812" s="64" t="s">
        <v>841</v>
      </c>
      <c r="N7812" s="64" t="s">
        <v>404</v>
      </c>
      <c r="O7812" s="63">
        <v>22</v>
      </c>
      <c r="P7812" s="63">
        <v>2</v>
      </c>
      <c r="Q7812" s="64" t="s">
        <v>27</v>
      </c>
      <c r="R7812" s="64" t="s">
        <v>39</v>
      </c>
      <c r="S7812" s="64" t="s">
        <v>60</v>
      </c>
      <c r="T7812" s="64" t="s">
        <v>60</v>
      </c>
      <c r="U7812" s="64" t="s">
        <v>569</v>
      </c>
      <c r="V7812" s="64" t="s">
        <v>516</v>
      </c>
      <c r="W7812" s="64" t="s">
        <v>517</v>
      </c>
      <c r="X7812" s="65">
        <v>5412241</v>
      </c>
      <c r="Y7812" s="65">
        <v>4870403</v>
      </c>
      <c r="Z7812" s="65">
        <v>5193321</v>
      </c>
      <c r="AA7812" s="65">
        <v>2800575</v>
      </c>
      <c r="AB7812" s="65">
        <v>4309519</v>
      </c>
      <c r="AC7812" s="65">
        <v>4751006</v>
      </c>
      <c r="AD7812" s="65">
        <v>5036984</v>
      </c>
      <c r="AE7812" s="65">
        <v>5180022</v>
      </c>
      <c r="AF7812" s="65">
        <v>5033371</v>
      </c>
      <c r="AG7812" s="65">
        <v>4835548</v>
      </c>
      <c r="AH7812" s="65">
        <v>4956774</v>
      </c>
      <c r="AI7812" s="65">
        <v>4798675</v>
      </c>
      <c r="AJ7812" s="65">
        <v>5412241</v>
      </c>
      <c r="AK7812" s="65">
        <v>4870403</v>
      </c>
      <c r="AL7812" s="65">
        <v>5193321</v>
      </c>
      <c r="AM7812" s="65">
        <v>2800575</v>
      </c>
      <c r="AN7812" s="65">
        <v>4309519</v>
      </c>
      <c r="AO7812" s="65">
        <v>4751006</v>
      </c>
      <c r="AP7812" s="65">
        <v>5036984</v>
      </c>
      <c r="AQ7812" s="65">
        <v>5180022</v>
      </c>
      <c r="AR7812" s="65">
        <v>5033371</v>
      </c>
      <c r="AS7812" s="65">
        <v>4835548</v>
      </c>
      <c r="AT7812" s="65">
        <v>4956774</v>
      </c>
      <c r="AU7812" s="65">
        <v>4798675</v>
      </c>
      <c r="AV7812" s="66">
        <v>1.048</v>
      </c>
      <c r="AW7812" s="66">
        <v>1.048</v>
      </c>
      <c r="AX7812" s="66">
        <v>1.048</v>
      </c>
      <c r="AY7812" s="66">
        <v>1.048</v>
      </c>
      <c r="AZ7812" s="66">
        <v>1.048</v>
      </c>
      <c r="BA7812" s="66">
        <v>1.048</v>
      </c>
      <c r="BB7812" s="66">
        <v>1.05</v>
      </c>
      <c r="BC7812" s="66">
        <v>1.046</v>
      </c>
      <c r="BD7812" s="66">
        <v>1.046</v>
      </c>
      <c r="BE7812" s="66">
        <v>1.0580000000000001</v>
      </c>
      <c r="BF7812" s="66">
        <v>1.0589999999999999</v>
      </c>
      <c r="BG7812" s="66">
        <v>1.0580000000000001</v>
      </c>
      <c r="BH7812" s="65">
        <v>5672029</v>
      </c>
      <c r="BI7812" s="65">
        <v>5104182</v>
      </c>
      <c r="BJ7812" s="65">
        <v>5442600</v>
      </c>
      <c r="BK7812" s="65">
        <v>2935003</v>
      </c>
      <c r="BL7812" s="65">
        <v>4516376</v>
      </c>
      <c r="BM7812" s="65">
        <v>4979054</v>
      </c>
      <c r="BN7812" s="65">
        <v>5288833</v>
      </c>
      <c r="BO7812" s="65">
        <v>5418303</v>
      </c>
      <c r="BP7812" s="65">
        <v>5264906</v>
      </c>
      <c r="BQ7812" s="65">
        <v>5116010</v>
      </c>
      <c r="BR7812" s="65">
        <v>5249224</v>
      </c>
      <c r="BS7812" s="65">
        <v>5076998</v>
      </c>
      <c r="BT7812" s="65">
        <v>5672029</v>
      </c>
      <c r="BU7812" s="65">
        <v>5104182</v>
      </c>
      <c r="BV7812" s="65">
        <v>5442600</v>
      </c>
      <c r="BW7812" s="65">
        <v>2935003</v>
      </c>
      <c r="BX7812" s="65">
        <v>4516376</v>
      </c>
      <c r="BY7812" s="65">
        <v>4979054</v>
      </c>
      <c r="BZ7812" s="65">
        <v>5288833</v>
      </c>
      <c r="CA7812" s="65">
        <v>5418303</v>
      </c>
      <c r="CB7812" s="65">
        <v>5264906</v>
      </c>
      <c r="CC7812" s="65">
        <v>5116010</v>
      </c>
      <c r="CD7812" s="65">
        <v>5249224</v>
      </c>
      <c r="CE7812" s="65">
        <v>5076998</v>
      </c>
      <c r="CF7812" s="65">
        <v>537469</v>
      </c>
      <c r="CG7812" s="65">
        <v>484259</v>
      </c>
      <c r="CH7812" s="65">
        <v>506289</v>
      </c>
      <c r="CI7812" s="65">
        <v>270125</v>
      </c>
      <c r="CJ7812" s="65">
        <v>409456</v>
      </c>
      <c r="CK7812" s="65">
        <v>448116</v>
      </c>
      <c r="CL7812" s="65">
        <v>469933</v>
      </c>
      <c r="CM7812" s="65">
        <v>480290</v>
      </c>
      <c r="CN7812" s="65">
        <v>471501</v>
      </c>
      <c r="CO7812" s="65">
        <v>480281</v>
      </c>
      <c r="CP7812" s="65">
        <v>484618</v>
      </c>
      <c r="CQ7812" s="65">
        <v>480149</v>
      </c>
      <c r="CR7812" s="65">
        <v>57178439</v>
      </c>
      <c r="CS7812" s="65">
        <v>57178439</v>
      </c>
      <c r="CT7812" s="65">
        <v>60063518</v>
      </c>
      <c r="CU7812" s="65">
        <v>60063518</v>
      </c>
      <c r="CV7812" s="65">
        <v>5522486</v>
      </c>
      <c r="CW7812" s="63">
        <v>2020</v>
      </c>
    </row>
    <row r="7813" spans="1:101" s="55" customFormat="1" hidden="1" x14ac:dyDescent="0.25">
      <c r="A7813" s="55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63">
        <v>55738</v>
      </c>
      <c r="F7813" s="64" t="s">
        <v>20</v>
      </c>
      <c r="G7813" s="63" t="s">
        <v>501</v>
      </c>
      <c r="H7813" s="64" t="s">
        <v>6192</v>
      </c>
      <c r="I7813" s="64" t="s">
        <v>6193</v>
      </c>
      <c r="J7813" s="63">
        <v>61318</v>
      </c>
      <c r="K7813" s="64" t="s">
        <v>2737</v>
      </c>
      <c r="L7813" s="64" t="s">
        <v>651</v>
      </c>
      <c r="M7813" s="64" t="s">
        <v>841</v>
      </c>
      <c r="N7813" s="64" t="s">
        <v>404</v>
      </c>
      <c r="O7813" s="63">
        <v>22</v>
      </c>
      <c r="P7813" s="63">
        <v>2</v>
      </c>
      <c r="Q7813" s="64" t="s">
        <v>27</v>
      </c>
      <c r="R7813" s="64" t="s">
        <v>38</v>
      </c>
      <c r="S7813" s="64" t="s">
        <v>60</v>
      </c>
      <c r="T7813" s="64" t="s">
        <v>60</v>
      </c>
      <c r="U7813" s="64" t="s">
        <v>569</v>
      </c>
      <c r="V7813" s="64" t="s">
        <v>506</v>
      </c>
      <c r="W7813" s="64" t="s">
        <v>517</v>
      </c>
      <c r="X7813" s="65">
        <v>473425</v>
      </c>
      <c r="Y7813" s="65">
        <v>406313</v>
      </c>
      <c r="Z7813" s="65">
        <v>413662</v>
      </c>
      <c r="AA7813" s="65">
        <v>365009</v>
      </c>
      <c r="AB7813" s="65">
        <v>381137</v>
      </c>
      <c r="AC7813" s="65">
        <v>403119</v>
      </c>
      <c r="AD7813" s="65">
        <v>497573</v>
      </c>
      <c r="AE7813" s="65">
        <v>475006</v>
      </c>
      <c r="AF7813" s="65">
        <v>367989</v>
      </c>
      <c r="AG7813" s="65">
        <v>320682</v>
      </c>
      <c r="AH7813" s="65">
        <v>284996</v>
      </c>
      <c r="AI7813" s="65">
        <v>366632</v>
      </c>
      <c r="AJ7813" s="65">
        <v>473425</v>
      </c>
      <c r="AK7813" s="65">
        <v>406313</v>
      </c>
      <c r="AL7813" s="65">
        <v>413662</v>
      </c>
      <c r="AM7813" s="65">
        <v>365009</v>
      </c>
      <c r="AN7813" s="65">
        <v>381137</v>
      </c>
      <c r="AO7813" s="65">
        <v>403119</v>
      </c>
      <c r="AP7813" s="65">
        <v>497573</v>
      </c>
      <c r="AQ7813" s="65">
        <v>475006</v>
      </c>
      <c r="AR7813" s="65">
        <v>367989</v>
      </c>
      <c r="AS7813" s="65">
        <v>320682</v>
      </c>
      <c r="AT7813" s="65">
        <v>284996</v>
      </c>
      <c r="AU7813" s="65">
        <v>366632</v>
      </c>
      <c r="AV7813" s="66">
        <v>0.96499999999999997</v>
      </c>
      <c r="AW7813" s="66">
        <v>0.96499999999999997</v>
      </c>
      <c r="AX7813" s="66">
        <v>0.96499999999999997</v>
      </c>
      <c r="AY7813" s="66">
        <v>0.96499999999999997</v>
      </c>
      <c r="AZ7813" s="66">
        <v>0.96499999999999997</v>
      </c>
      <c r="BA7813" s="66">
        <v>0.96499999999999997</v>
      </c>
      <c r="BB7813" s="66">
        <v>0.96499999999999997</v>
      </c>
      <c r="BC7813" s="66">
        <v>0.96499999999999997</v>
      </c>
      <c r="BD7813" s="66">
        <v>0.96499999999999997</v>
      </c>
      <c r="BE7813" s="66">
        <v>0.96499999999999997</v>
      </c>
      <c r="BF7813" s="66">
        <v>0.96499999999999997</v>
      </c>
      <c r="BG7813" s="66">
        <v>0.96499999999999997</v>
      </c>
      <c r="BH7813" s="65">
        <v>456855</v>
      </c>
      <c r="BI7813" s="65">
        <v>392092</v>
      </c>
      <c r="BJ7813" s="65">
        <v>399184</v>
      </c>
      <c r="BK7813" s="65">
        <v>352234</v>
      </c>
      <c r="BL7813" s="65">
        <v>367797</v>
      </c>
      <c r="BM7813" s="65">
        <v>389010</v>
      </c>
      <c r="BN7813" s="65">
        <v>480158</v>
      </c>
      <c r="BO7813" s="65">
        <v>458381</v>
      </c>
      <c r="BP7813" s="65">
        <v>355109</v>
      </c>
      <c r="BQ7813" s="65">
        <v>309458</v>
      </c>
      <c r="BR7813" s="65">
        <v>275021</v>
      </c>
      <c r="BS7813" s="65">
        <v>353800</v>
      </c>
      <c r="BT7813" s="65">
        <v>456855</v>
      </c>
      <c r="BU7813" s="65">
        <v>392092</v>
      </c>
      <c r="BV7813" s="65">
        <v>399184</v>
      </c>
      <c r="BW7813" s="65">
        <v>352234</v>
      </c>
      <c r="BX7813" s="65">
        <v>367797</v>
      </c>
      <c r="BY7813" s="65">
        <v>389010</v>
      </c>
      <c r="BZ7813" s="65">
        <v>480158</v>
      </c>
      <c r="CA7813" s="65">
        <v>458381</v>
      </c>
      <c r="CB7813" s="65">
        <v>355109</v>
      </c>
      <c r="CC7813" s="65">
        <v>309458</v>
      </c>
      <c r="CD7813" s="65">
        <v>275021</v>
      </c>
      <c r="CE7813" s="65">
        <v>353800</v>
      </c>
      <c r="CF7813" s="65">
        <v>45478.216</v>
      </c>
      <c r="CG7813" s="65">
        <v>39031.328000000001</v>
      </c>
      <c r="CH7813" s="65">
        <v>39737.250999999997</v>
      </c>
      <c r="CI7813" s="65">
        <v>35063.56</v>
      </c>
      <c r="CJ7813" s="65">
        <v>36612.881000000001</v>
      </c>
      <c r="CK7813" s="65">
        <v>38724.514999999999</v>
      </c>
      <c r="CL7813" s="65">
        <v>47797.997000000003</v>
      </c>
      <c r="CM7813" s="65">
        <v>45630.116000000002</v>
      </c>
      <c r="CN7813" s="65">
        <v>35349.856</v>
      </c>
      <c r="CO7813" s="65">
        <v>30805.406999999999</v>
      </c>
      <c r="CP7813" s="65">
        <v>27377.391</v>
      </c>
      <c r="CQ7813" s="65">
        <v>35219.482000000004</v>
      </c>
      <c r="CR7813" s="65">
        <v>4755543</v>
      </c>
      <c r="CS7813" s="65">
        <v>4755543</v>
      </c>
      <c r="CT7813" s="65">
        <v>4589099</v>
      </c>
      <c r="CU7813" s="65">
        <v>4589099</v>
      </c>
      <c r="CV7813" s="65">
        <v>456828</v>
      </c>
      <c r="CW7813" s="63">
        <v>2020</v>
      </c>
    </row>
    <row r="7814" spans="1:101" s="55" customFormat="1" hidden="1" x14ac:dyDescent="0.25">
      <c r="A7814" s="55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63">
        <v>55739</v>
      </c>
      <c r="F7814" s="64" t="s">
        <v>20</v>
      </c>
      <c r="G7814" s="63" t="s">
        <v>501</v>
      </c>
      <c r="H7814" s="64" t="s">
        <v>6194</v>
      </c>
      <c r="I7814" s="64" t="s">
        <v>5523</v>
      </c>
      <c r="J7814" s="63">
        <v>59496</v>
      </c>
      <c r="K7814" s="64" t="s">
        <v>2426</v>
      </c>
      <c r="L7814" s="64" t="s">
        <v>549</v>
      </c>
      <c r="M7814" s="64" t="s">
        <v>526</v>
      </c>
      <c r="N7814" s="64" t="s">
        <v>404</v>
      </c>
      <c r="O7814" s="63">
        <v>22</v>
      </c>
      <c r="P7814" s="63">
        <v>2</v>
      </c>
      <c r="Q7814" s="64" t="s">
        <v>27</v>
      </c>
      <c r="R7814" s="64" t="s">
        <v>47</v>
      </c>
      <c r="S7814" s="64" t="s">
        <v>66</v>
      </c>
      <c r="T7814" s="64" t="s">
        <v>66</v>
      </c>
      <c r="U7814" s="64" t="s">
        <v>828</v>
      </c>
      <c r="V7814" s="64" t="s">
        <v>506</v>
      </c>
      <c r="W7814" s="64" t="s">
        <v>404</v>
      </c>
      <c r="X7814" s="65">
        <v>0</v>
      </c>
      <c r="Y7814" s="65">
        <v>0</v>
      </c>
      <c r="Z7814" s="65">
        <v>0</v>
      </c>
      <c r="AA7814" s="65">
        <v>0</v>
      </c>
      <c r="AB7814" s="65">
        <v>0</v>
      </c>
      <c r="AC7814" s="65">
        <v>0</v>
      </c>
      <c r="AD7814" s="65">
        <v>0</v>
      </c>
      <c r="AE7814" s="65">
        <v>0</v>
      </c>
      <c r="AF7814" s="65">
        <v>0</v>
      </c>
      <c r="AG7814" s="65">
        <v>0</v>
      </c>
      <c r="AH7814" s="65">
        <v>0</v>
      </c>
      <c r="AI7814" s="65">
        <v>0</v>
      </c>
      <c r="AJ7814" s="65">
        <v>0</v>
      </c>
      <c r="AK7814" s="65">
        <v>0</v>
      </c>
      <c r="AL7814" s="65">
        <v>0</v>
      </c>
      <c r="AM7814" s="65">
        <v>0</v>
      </c>
      <c r="AN7814" s="65">
        <v>0</v>
      </c>
      <c r="AO7814" s="65">
        <v>0</v>
      </c>
      <c r="AP7814" s="65">
        <v>0</v>
      </c>
      <c r="AQ7814" s="65">
        <v>0</v>
      </c>
      <c r="AR7814" s="65">
        <v>0</v>
      </c>
      <c r="AS7814" s="65">
        <v>0</v>
      </c>
      <c r="AT7814" s="65">
        <v>0</v>
      </c>
      <c r="AU7814" s="65">
        <v>0</v>
      </c>
      <c r="AV7814" s="66">
        <v>0</v>
      </c>
      <c r="AW7814" s="66">
        <v>0</v>
      </c>
      <c r="AX7814" s="66">
        <v>0</v>
      </c>
      <c r="AY7814" s="66">
        <v>0</v>
      </c>
      <c r="AZ7814" s="66">
        <v>0</v>
      </c>
      <c r="BA7814" s="66">
        <v>0</v>
      </c>
      <c r="BB7814" s="66">
        <v>0</v>
      </c>
      <c r="BC7814" s="66">
        <v>0</v>
      </c>
      <c r="BD7814" s="66">
        <v>0</v>
      </c>
      <c r="BE7814" s="66">
        <v>0</v>
      </c>
      <c r="BF7814" s="66">
        <v>0</v>
      </c>
      <c r="BG7814" s="66">
        <v>0</v>
      </c>
      <c r="BH7814" s="65">
        <v>67224</v>
      </c>
      <c r="BI7814" s="65">
        <v>99562</v>
      </c>
      <c r="BJ7814" s="65">
        <v>79664</v>
      </c>
      <c r="BK7814" s="65">
        <v>88663</v>
      </c>
      <c r="BL7814" s="65">
        <v>78380</v>
      </c>
      <c r="BM7814" s="65">
        <v>90828</v>
      </c>
      <c r="BN7814" s="65">
        <v>111675</v>
      </c>
      <c r="BO7814" s="65">
        <v>100740</v>
      </c>
      <c r="BP7814" s="65">
        <v>43434</v>
      </c>
      <c r="BQ7814" s="65">
        <v>75591</v>
      </c>
      <c r="BR7814" s="65">
        <v>54581</v>
      </c>
      <c r="BS7814" s="65">
        <v>40756</v>
      </c>
      <c r="BT7814" s="65">
        <v>67224</v>
      </c>
      <c r="BU7814" s="65">
        <v>99562</v>
      </c>
      <c r="BV7814" s="65">
        <v>79664</v>
      </c>
      <c r="BW7814" s="65">
        <v>88663</v>
      </c>
      <c r="BX7814" s="65">
        <v>78380</v>
      </c>
      <c r="BY7814" s="65">
        <v>90828</v>
      </c>
      <c r="BZ7814" s="65">
        <v>111675</v>
      </c>
      <c r="CA7814" s="65">
        <v>100740</v>
      </c>
      <c r="CB7814" s="65">
        <v>43434</v>
      </c>
      <c r="CC7814" s="65">
        <v>75591</v>
      </c>
      <c r="CD7814" s="65">
        <v>54581</v>
      </c>
      <c r="CE7814" s="65">
        <v>40756</v>
      </c>
      <c r="CF7814" s="65">
        <v>7667.902</v>
      </c>
      <c r="CG7814" s="65">
        <v>11356.504000000001</v>
      </c>
      <c r="CH7814" s="65">
        <v>9086.848</v>
      </c>
      <c r="CI7814" s="65">
        <v>10113.272000000001</v>
      </c>
      <c r="CJ7814" s="65">
        <v>8940.3349999999991</v>
      </c>
      <c r="CK7814" s="65">
        <v>10360.168</v>
      </c>
      <c r="CL7814" s="65">
        <v>12738.12</v>
      </c>
      <c r="CM7814" s="65">
        <v>11490.764999999999</v>
      </c>
      <c r="CN7814" s="65">
        <v>4954.2740000000003</v>
      </c>
      <c r="CO7814" s="65">
        <v>8622.2090000000007</v>
      </c>
      <c r="CP7814" s="65">
        <v>6225.7719999999999</v>
      </c>
      <c r="CQ7814" s="65">
        <v>4648.8310000000001</v>
      </c>
      <c r="CR7814" s="65">
        <v>0</v>
      </c>
      <c r="CS7814" s="65">
        <v>0</v>
      </c>
      <c r="CT7814" s="65">
        <v>931098</v>
      </c>
      <c r="CU7814" s="65">
        <v>931098</v>
      </c>
      <c r="CV7814" s="65">
        <v>106205</v>
      </c>
      <c r="CW7814" s="63">
        <v>2020</v>
      </c>
    </row>
    <row r="7815" spans="1:101" s="55" customFormat="1" hidden="1" x14ac:dyDescent="0.25">
      <c r="A7815" s="55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63">
        <v>55740</v>
      </c>
      <c r="F7815" s="64" t="s">
        <v>20</v>
      </c>
      <c r="G7815" s="63" t="s">
        <v>501</v>
      </c>
      <c r="H7815" s="64" t="s">
        <v>6195</v>
      </c>
      <c r="I7815" s="64" t="s">
        <v>6196</v>
      </c>
      <c r="J7815" s="63">
        <v>17058</v>
      </c>
      <c r="K7815" s="64" t="s">
        <v>953</v>
      </c>
      <c r="L7815" s="64" t="s">
        <v>625</v>
      </c>
      <c r="M7815" s="64" t="s">
        <v>526</v>
      </c>
      <c r="N7815" s="64" t="s">
        <v>404</v>
      </c>
      <c r="O7815" s="63">
        <v>22</v>
      </c>
      <c r="P7815" s="63">
        <v>2</v>
      </c>
      <c r="Q7815" s="64" t="s">
        <v>27</v>
      </c>
      <c r="R7815" s="64" t="s">
        <v>47</v>
      </c>
      <c r="S7815" s="64" t="s">
        <v>66</v>
      </c>
      <c r="T7815" s="64" t="s">
        <v>66</v>
      </c>
      <c r="U7815" s="64" t="s">
        <v>674</v>
      </c>
      <c r="V7815" s="64" t="s">
        <v>506</v>
      </c>
      <c r="W7815" s="64" t="s">
        <v>404</v>
      </c>
      <c r="X7815" s="65">
        <v>0</v>
      </c>
      <c r="Y7815" s="65">
        <v>0</v>
      </c>
      <c r="Z7815" s="65">
        <v>0</v>
      </c>
      <c r="AA7815" s="65">
        <v>0</v>
      </c>
      <c r="AB7815" s="65">
        <v>0</v>
      </c>
      <c r="AC7815" s="65">
        <v>0</v>
      </c>
      <c r="AD7815" s="65">
        <v>0</v>
      </c>
      <c r="AE7815" s="65">
        <v>0</v>
      </c>
      <c r="AF7815" s="65">
        <v>0</v>
      </c>
      <c r="AG7815" s="65">
        <v>0</v>
      </c>
      <c r="AH7815" s="65">
        <v>0</v>
      </c>
      <c r="AI7815" s="65">
        <v>0</v>
      </c>
      <c r="AJ7815" s="65">
        <v>0</v>
      </c>
      <c r="AK7815" s="65">
        <v>0</v>
      </c>
      <c r="AL7815" s="65">
        <v>0</v>
      </c>
      <c r="AM7815" s="65">
        <v>0</v>
      </c>
      <c r="AN7815" s="65">
        <v>0</v>
      </c>
      <c r="AO7815" s="65">
        <v>0</v>
      </c>
      <c r="AP7815" s="65">
        <v>0</v>
      </c>
      <c r="AQ7815" s="65">
        <v>0</v>
      </c>
      <c r="AR7815" s="65">
        <v>0</v>
      </c>
      <c r="AS7815" s="65">
        <v>0</v>
      </c>
      <c r="AT7815" s="65">
        <v>0</v>
      </c>
      <c r="AU7815" s="65">
        <v>0</v>
      </c>
      <c r="AV7815" s="66">
        <v>0</v>
      </c>
      <c r="AW7815" s="66">
        <v>0</v>
      </c>
      <c r="AX7815" s="66">
        <v>0</v>
      </c>
      <c r="AY7815" s="66">
        <v>0</v>
      </c>
      <c r="AZ7815" s="66">
        <v>0</v>
      </c>
      <c r="BA7815" s="66">
        <v>0</v>
      </c>
      <c r="BB7815" s="66">
        <v>0</v>
      </c>
      <c r="BC7815" s="66">
        <v>0</v>
      </c>
      <c r="BD7815" s="66">
        <v>0</v>
      </c>
      <c r="BE7815" s="66">
        <v>0</v>
      </c>
      <c r="BF7815" s="66">
        <v>0</v>
      </c>
      <c r="BG7815" s="66">
        <v>0</v>
      </c>
      <c r="BH7815" s="65">
        <v>165667</v>
      </c>
      <c r="BI7815" s="65">
        <v>143643</v>
      </c>
      <c r="BJ7815" s="65">
        <v>109012</v>
      </c>
      <c r="BK7815" s="65">
        <v>92674</v>
      </c>
      <c r="BL7815" s="65">
        <v>84365</v>
      </c>
      <c r="BM7815" s="65">
        <v>88114</v>
      </c>
      <c r="BN7815" s="65">
        <v>77469</v>
      </c>
      <c r="BO7815" s="65">
        <v>64690</v>
      </c>
      <c r="BP7815" s="65">
        <v>62909</v>
      </c>
      <c r="BQ7815" s="65">
        <v>108013</v>
      </c>
      <c r="BR7815" s="65">
        <v>159171</v>
      </c>
      <c r="BS7815" s="65">
        <v>169614</v>
      </c>
      <c r="BT7815" s="65">
        <v>165667</v>
      </c>
      <c r="BU7815" s="65">
        <v>143643</v>
      </c>
      <c r="BV7815" s="65">
        <v>109012</v>
      </c>
      <c r="BW7815" s="65">
        <v>92674</v>
      </c>
      <c r="BX7815" s="65">
        <v>84365</v>
      </c>
      <c r="BY7815" s="65">
        <v>88114</v>
      </c>
      <c r="BZ7815" s="65">
        <v>77469</v>
      </c>
      <c r="CA7815" s="65">
        <v>64690</v>
      </c>
      <c r="CB7815" s="65">
        <v>62909</v>
      </c>
      <c r="CC7815" s="65">
        <v>108013</v>
      </c>
      <c r="CD7815" s="65">
        <v>159171</v>
      </c>
      <c r="CE7815" s="65">
        <v>169614</v>
      </c>
      <c r="CF7815" s="65">
        <v>18896.667000000001</v>
      </c>
      <c r="CG7815" s="65">
        <v>16384.517</v>
      </c>
      <c r="CH7815" s="65">
        <v>12434.35</v>
      </c>
      <c r="CI7815" s="65">
        <v>10570.811</v>
      </c>
      <c r="CJ7815" s="65">
        <v>9623.0750000000007</v>
      </c>
      <c r="CK7815" s="65">
        <v>10050.606</v>
      </c>
      <c r="CL7815" s="65">
        <v>8836.4580000000005</v>
      </c>
      <c r="CM7815" s="65">
        <v>7378.7889999999998</v>
      </c>
      <c r="CN7815" s="65">
        <v>7175.6859999999997</v>
      </c>
      <c r="CO7815" s="65">
        <v>12320.460999999999</v>
      </c>
      <c r="CP7815" s="65">
        <v>18155.717000000001</v>
      </c>
      <c r="CQ7815" s="65">
        <v>19346.863000000001</v>
      </c>
      <c r="CR7815" s="65">
        <v>0</v>
      </c>
      <c r="CS7815" s="65">
        <v>0</v>
      </c>
      <c r="CT7815" s="65">
        <v>1325341</v>
      </c>
      <c r="CU7815" s="65">
        <v>1325341</v>
      </c>
      <c r="CV7815" s="65">
        <v>151174</v>
      </c>
      <c r="CW7815" s="63">
        <v>2020</v>
      </c>
    </row>
    <row r="7816" spans="1:101" s="55" customFormat="1" hidden="1" x14ac:dyDescent="0.25">
      <c r="A7816" s="55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63">
        <v>55741</v>
      </c>
      <c r="F7816" s="64" t="s">
        <v>20</v>
      </c>
      <c r="G7816" s="63" t="s">
        <v>501</v>
      </c>
      <c r="H7816" s="64" t="s">
        <v>6197</v>
      </c>
      <c r="I7816" s="64" t="s">
        <v>25926</v>
      </c>
      <c r="J7816" s="63">
        <v>5906</v>
      </c>
      <c r="K7816" s="64" t="s">
        <v>916</v>
      </c>
      <c r="L7816" s="64" t="s">
        <v>625</v>
      </c>
      <c r="M7816" s="64" t="s">
        <v>526</v>
      </c>
      <c r="N7816" s="64" t="s">
        <v>404</v>
      </c>
      <c r="O7816" s="63">
        <v>22</v>
      </c>
      <c r="P7816" s="63">
        <v>2</v>
      </c>
      <c r="Q7816" s="64" t="s">
        <v>27</v>
      </c>
      <c r="R7816" s="64" t="s">
        <v>47</v>
      </c>
      <c r="S7816" s="64" t="s">
        <v>66</v>
      </c>
      <c r="T7816" s="64" t="s">
        <v>66</v>
      </c>
      <c r="U7816" s="64" t="s">
        <v>917</v>
      </c>
      <c r="V7816" s="64" t="s">
        <v>506</v>
      </c>
      <c r="W7816" s="64" t="s">
        <v>404</v>
      </c>
      <c r="X7816" s="65">
        <v>0</v>
      </c>
      <c r="Y7816" s="65">
        <v>0</v>
      </c>
      <c r="Z7816" s="65">
        <v>0</v>
      </c>
      <c r="AA7816" s="65">
        <v>0</v>
      </c>
      <c r="AB7816" s="65">
        <v>0</v>
      </c>
      <c r="AC7816" s="65">
        <v>0</v>
      </c>
      <c r="AD7816" s="65">
        <v>0</v>
      </c>
      <c r="AE7816" s="65">
        <v>0</v>
      </c>
      <c r="AF7816" s="65">
        <v>0</v>
      </c>
      <c r="AG7816" s="65">
        <v>0</v>
      </c>
      <c r="AH7816" s="65">
        <v>0</v>
      </c>
      <c r="AI7816" s="65">
        <v>0</v>
      </c>
      <c r="AJ7816" s="65">
        <v>0</v>
      </c>
      <c r="AK7816" s="65">
        <v>0</v>
      </c>
      <c r="AL7816" s="65">
        <v>0</v>
      </c>
      <c r="AM7816" s="65">
        <v>0</v>
      </c>
      <c r="AN7816" s="65">
        <v>0</v>
      </c>
      <c r="AO7816" s="65">
        <v>0</v>
      </c>
      <c r="AP7816" s="65">
        <v>0</v>
      </c>
      <c r="AQ7816" s="65">
        <v>0</v>
      </c>
      <c r="AR7816" s="65">
        <v>0</v>
      </c>
      <c r="AS7816" s="65">
        <v>0</v>
      </c>
      <c r="AT7816" s="65">
        <v>0</v>
      </c>
      <c r="AU7816" s="65">
        <v>0</v>
      </c>
      <c r="AV7816" s="66">
        <v>0</v>
      </c>
      <c r="AW7816" s="66">
        <v>0</v>
      </c>
      <c r="AX7816" s="66">
        <v>0</v>
      </c>
      <c r="AY7816" s="66">
        <v>0</v>
      </c>
      <c r="AZ7816" s="66">
        <v>0</v>
      </c>
      <c r="BA7816" s="66">
        <v>0</v>
      </c>
      <c r="BB7816" s="66">
        <v>0</v>
      </c>
      <c r="BC7816" s="66">
        <v>0</v>
      </c>
      <c r="BD7816" s="66">
        <v>0</v>
      </c>
      <c r="BE7816" s="66">
        <v>0</v>
      </c>
      <c r="BF7816" s="66">
        <v>0</v>
      </c>
      <c r="BG7816" s="66">
        <v>0</v>
      </c>
      <c r="BH7816" s="65">
        <v>64977</v>
      </c>
      <c r="BI7816" s="65">
        <v>52216</v>
      </c>
      <c r="BJ7816" s="65">
        <v>47114</v>
      </c>
      <c r="BK7816" s="65">
        <v>46094</v>
      </c>
      <c r="BL7816" s="65">
        <v>65010</v>
      </c>
      <c r="BM7816" s="65">
        <v>48066</v>
      </c>
      <c r="BN7816" s="65">
        <v>52137</v>
      </c>
      <c r="BO7816" s="65">
        <v>49521</v>
      </c>
      <c r="BP7816" s="65">
        <v>42845</v>
      </c>
      <c r="BQ7816" s="65">
        <v>45271</v>
      </c>
      <c r="BR7816" s="65">
        <v>51930</v>
      </c>
      <c r="BS7816" s="65">
        <v>63596</v>
      </c>
      <c r="BT7816" s="65">
        <v>64977</v>
      </c>
      <c r="BU7816" s="65">
        <v>52216</v>
      </c>
      <c r="BV7816" s="65">
        <v>47114</v>
      </c>
      <c r="BW7816" s="65">
        <v>46094</v>
      </c>
      <c r="BX7816" s="65">
        <v>65010</v>
      </c>
      <c r="BY7816" s="65">
        <v>48066</v>
      </c>
      <c r="BZ7816" s="65">
        <v>52137</v>
      </c>
      <c r="CA7816" s="65">
        <v>49521</v>
      </c>
      <c r="CB7816" s="65">
        <v>42845</v>
      </c>
      <c r="CC7816" s="65">
        <v>45271</v>
      </c>
      <c r="CD7816" s="65">
        <v>51930</v>
      </c>
      <c r="CE7816" s="65">
        <v>63596</v>
      </c>
      <c r="CF7816" s="65">
        <v>7411.5370000000003</v>
      </c>
      <c r="CG7816" s="65">
        <v>5955.9889999999996</v>
      </c>
      <c r="CH7816" s="65">
        <v>5374.0690000000004</v>
      </c>
      <c r="CI7816" s="65">
        <v>5257.6440000000002</v>
      </c>
      <c r="CJ7816" s="65">
        <v>7415.3239999999996</v>
      </c>
      <c r="CK7816" s="65">
        <v>5482.5709999999999</v>
      </c>
      <c r="CL7816" s="65">
        <v>5947.0110000000004</v>
      </c>
      <c r="CM7816" s="65">
        <v>5648.6059999999998</v>
      </c>
      <c r="CN7816" s="65">
        <v>4887.0529999999999</v>
      </c>
      <c r="CO7816" s="65">
        <v>5163.76</v>
      </c>
      <c r="CP7816" s="65">
        <v>5923.3810000000003</v>
      </c>
      <c r="CQ7816" s="65">
        <v>7254.0550000000003</v>
      </c>
      <c r="CR7816" s="65">
        <v>0</v>
      </c>
      <c r="CS7816" s="65">
        <v>0</v>
      </c>
      <c r="CT7816" s="65">
        <v>628777</v>
      </c>
      <c r="CU7816" s="65">
        <v>628777</v>
      </c>
      <c r="CV7816" s="65">
        <v>71721</v>
      </c>
      <c r="CW7816" s="63">
        <v>2020</v>
      </c>
    </row>
    <row r="7817" spans="1:101" s="55" customFormat="1" hidden="1" x14ac:dyDescent="0.25">
      <c r="A7817" s="55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63">
        <v>55742</v>
      </c>
      <c r="F7817" s="64" t="s">
        <v>20</v>
      </c>
      <c r="G7817" s="63" t="s">
        <v>501</v>
      </c>
      <c r="H7817" s="64" t="s">
        <v>6198</v>
      </c>
      <c r="I7817" s="64" t="s">
        <v>1738</v>
      </c>
      <c r="J7817" s="63">
        <v>20847</v>
      </c>
      <c r="K7817" s="64" t="s">
        <v>1728</v>
      </c>
      <c r="L7817" s="64" t="s">
        <v>712</v>
      </c>
      <c r="M7817" s="64" t="s">
        <v>841</v>
      </c>
      <c r="N7817" s="64" t="s">
        <v>404</v>
      </c>
      <c r="O7817" s="63">
        <v>22</v>
      </c>
      <c r="P7817" s="63">
        <v>1</v>
      </c>
      <c r="Q7817" s="64" t="s">
        <v>21</v>
      </c>
      <c r="R7817" s="64" t="s">
        <v>47</v>
      </c>
      <c r="S7817" s="64" t="s">
        <v>66</v>
      </c>
      <c r="T7817" s="64" t="s">
        <v>66</v>
      </c>
      <c r="U7817" s="64" t="s">
        <v>546</v>
      </c>
      <c r="V7817" s="64" t="s">
        <v>516</v>
      </c>
      <c r="W7817" s="64" t="s">
        <v>404</v>
      </c>
      <c r="X7817" s="65">
        <v>0</v>
      </c>
      <c r="Y7817" s="65">
        <v>0</v>
      </c>
      <c r="Z7817" s="65">
        <v>0</v>
      </c>
      <c r="AA7817" s="65">
        <v>0</v>
      </c>
      <c r="AB7817" s="65">
        <v>0</v>
      </c>
      <c r="AC7817" s="65">
        <v>0</v>
      </c>
      <c r="AD7817" s="65">
        <v>0</v>
      </c>
      <c r="AE7817" s="65">
        <v>0</v>
      </c>
      <c r="AF7817" s="65">
        <v>0</v>
      </c>
      <c r="AG7817" s="65">
        <v>0</v>
      </c>
      <c r="AH7817" s="65">
        <v>0</v>
      </c>
      <c r="AI7817" s="65">
        <v>0</v>
      </c>
      <c r="AJ7817" s="65">
        <v>0</v>
      </c>
      <c r="AK7817" s="65">
        <v>0</v>
      </c>
      <c r="AL7817" s="65">
        <v>0</v>
      </c>
      <c r="AM7817" s="65">
        <v>0</v>
      </c>
      <c r="AN7817" s="65">
        <v>0</v>
      </c>
      <c r="AO7817" s="65">
        <v>0</v>
      </c>
      <c r="AP7817" s="65">
        <v>0</v>
      </c>
      <c r="AQ7817" s="65">
        <v>0</v>
      </c>
      <c r="AR7817" s="65">
        <v>0</v>
      </c>
      <c r="AS7817" s="65">
        <v>0</v>
      </c>
      <c r="AT7817" s="65">
        <v>0</v>
      </c>
      <c r="AU7817" s="65">
        <v>0</v>
      </c>
      <c r="AV7817" s="66">
        <v>0</v>
      </c>
      <c r="AW7817" s="66">
        <v>0</v>
      </c>
      <c r="AX7817" s="66">
        <v>0</v>
      </c>
      <c r="AY7817" s="66">
        <v>0</v>
      </c>
      <c r="AZ7817" s="66">
        <v>0</v>
      </c>
      <c r="BA7817" s="66">
        <v>0</v>
      </c>
      <c r="BB7817" s="66">
        <v>0</v>
      </c>
      <c r="BC7817" s="66">
        <v>0</v>
      </c>
      <c r="BD7817" s="66">
        <v>0</v>
      </c>
      <c r="BE7817" s="66">
        <v>0</v>
      </c>
      <c r="BF7817" s="66">
        <v>0</v>
      </c>
      <c r="BG7817" s="66">
        <v>0</v>
      </c>
      <c r="BH7817" s="65">
        <v>36287</v>
      </c>
      <c r="BI7817" s="65">
        <v>48306</v>
      </c>
      <c r="BJ7817" s="65">
        <v>45799</v>
      </c>
      <c r="BK7817" s="65">
        <v>46430</v>
      </c>
      <c r="BL7817" s="65">
        <v>41073</v>
      </c>
      <c r="BM7817" s="65">
        <v>24092</v>
      </c>
      <c r="BN7817" s="65">
        <v>18902</v>
      </c>
      <c r="BO7817" s="65">
        <v>21023</v>
      </c>
      <c r="BP7817" s="65">
        <v>34691</v>
      </c>
      <c r="BQ7817" s="65">
        <v>43651</v>
      </c>
      <c r="BR7817" s="65">
        <v>59528</v>
      </c>
      <c r="BS7817" s="65">
        <v>42318</v>
      </c>
      <c r="BT7817" s="65">
        <v>36287</v>
      </c>
      <c r="BU7817" s="65">
        <v>48306</v>
      </c>
      <c r="BV7817" s="65">
        <v>45799</v>
      </c>
      <c r="BW7817" s="65">
        <v>46430</v>
      </c>
      <c r="BX7817" s="65">
        <v>41073</v>
      </c>
      <c r="BY7817" s="65">
        <v>24092</v>
      </c>
      <c r="BZ7817" s="65">
        <v>18902</v>
      </c>
      <c r="CA7817" s="65">
        <v>21023</v>
      </c>
      <c r="CB7817" s="65">
        <v>34691</v>
      </c>
      <c r="CC7817" s="65">
        <v>43651</v>
      </c>
      <c r="CD7817" s="65">
        <v>59528</v>
      </c>
      <c r="CE7817" s="65">
        <v>42318</v>
      </c>
      <c r="CF7817" s="65">
        <v>4139</v>
      </c>
      <c r="CG7817" s="65">
        <v>5510</v>
      </c>
      <c r="CH7817" s="65">
        <v>5224</v>
      </c>
      <c r="CI7817" s="65">
        <v>5296</v>
      </c>
      <c r="CJ7817" s="65">
        <v>4685</v>
      </c>
      <c r="CK7817" s="65">
        <v>2748</v>
      </c>
      <c r="CL7817" s="65">
        <v>2156</v>
      </c>
      <c r="CM7817" s="65">
        <v>2398</v>
      </c>
      <c r="CN7817" s="65">
        <v>3957</v>
      </c>
      <c r="CO7817" s="65">
        <v>4979</v>
      </c>
      <c r="CP7817" s="65">
        <v>6790</v>
      </c>
      <c r="CQ7817" s="65">
        <v>4827</v>
      </c>
      <c r="CR7817" s="65">
        <v>0</v>
      </c>
      <c r="CS7817" s="65">
        <v>0</v>
      </c>
      <c r="CT7817" s="65">
        <v>462100</v>
      </c>
      <c r="CU7817" s="65">
        <v>462100</v>
      </c>
      <c r="CV7817" s="65">
        <v>52709</v>
      </c>
      <c r="CW7817" s="63">
        <v>2020</v>
      </c>
    </row>
    <row r="7818" spans="1:101" s="55" customFormat="1" hidden="1" x14ac:dyDescent="0.25">
      <c r="A7818" s="55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63">
        <v>55747</v>
      </c>
      <c r="F7818" s="64" t="s">
        <v>20</v>
      </c>
      <c r="G7818" s="63" t="s">
        <v>501</v>
      </c>
      <c r="H7818" s="64" t="s">
        <v>6199</v>
      </c>
      <c r="I7818" s="64" t="s">
        <v>6200</v>
      </c>
      <c r="J7818" s="63">
        <v>13866</v>
      </c>
      <c r="K7818" s="64" t="s">
        <v>524</v>
      </c>
      <c r="L7818" s="64" t="s">
        <v>525</v>
      </c>
      <c r="M7818" s="64" t="s">
        <v>787</v>
      </c>
      <c r="N7818" s="64" t="s">
        <v>404</v>
      </c>
      <c r="O7818" s="63">
        <v>22</v>
      </c>
      <c r="P7818" s="63">
        <v>2</v>
      </c>
      <c r="Q7818" s="64" t="s">
        <v>27</v>
      </c>
      <c r="R7818" s="64" t="s">
        <v>47</v>
      </c>
      <c r="S7818" s="64" t="s">
        <v>66</v>
      </c>
      <c r="T7818" s="64" t="s">
        <v>66</v>
      </c>
      <c r="U7818" s="64" t="s">
        <v>788</v>
      </c>
      <c r="V7818" s="64" t="s">
        <v>506</v>
      </c>
      <c r="W7818" s="64" t="s">
        <v>404</v>
      </c>
      <c r="X7818" s="65">
        <v>0</v>
      </c>
      <c r="Y7818" s="65">
        <v>0</v>
      </c>
      <c r="Z7818" s="65">
        <v>0</v>
      </c>
      <c r="AA7818" s="65">
        <v>0</v>
      </c>
      <c r="AB7818" s="65">
        <v>0</v>
      </c>
      <c r="AC7818" s="65">
        <v>0</v>
      </c>
      <c r="AD7818" s="65">
        <v>0</v>
      </c>
      <c r="AE7818" s="65">
        <v>0</v>
      </c>
      <c r="AF7818" s="65">
        <v>0</v>
      </c>
      <c r="AG7818" s="65">
        <v>0</v>
      </c>
      <c r="AH7818" s="65">
        <v>0</v>
      </c>
      <c r="AI7818" s="65">
        <v>0</v>
      </c>
      <c r="AJ7818" s="65">
        <v>0</v>
      </c>
      <c r="AK7818" s="65">
        <v>0</v>
      </c>
      <c r="AL7818" s="65">
        <v>0</v>
      </c>
      <c r="AM7818" s="65">
        <v>0</v>
      </c>
      <c r="AN7818" s="65">
        <v>0</v>
      </c>
      <c r="AO7818" s="65">
        <v>0</v>
      </c>
      <c r="AP7818" s="65">
        <v>0</v>
      </c>
      <c r="AQ7818" s="65">
        <v>0</v>
      </c>
      <c r="AR7818" s="65">
        <v>0</v>
      </c>
      <c r="AS7818" s="65">
        <v>0</v>
      </c>
      <c r="AT7818" s="65">
        <v>0</v>
      </c>
      <c r="AU7818" s="65">
        <v>0</v>
      </c>
      <c r="AV7818" s="66">
        <v>0</v>
      </c>
      <c r="AW7818" s="66">
        <v>0</v>
      </c>
      <c r="AX7818" s="66">
        <v>0</v>
      </c>
      <c r="AY7818" s="66">
        <v>0</v>
      </c>
      <c r="AZ7818" s="66">
        <v>0</v>
      </c>
      <c r="BA7818" s="66">
        <v>0</v>
      </c>
      <c r="BB7818" s="66">
        <v>0</v>
      </c>
      <c r="BC7818" s="66">
        <v>0</v>
      </c>
      <c r="BD7818" s="66">
        <v>0</v>
      </c>
      <c r="BE7818" s="66">
        <v>0</v>
      </c>
      <c r="BF7818" s="66">
        <v>0</v>
      </c>
      <c r="BG7818" s="66">
        <v>0</v>
      </c>
      <c r="BH7818" s="65">
        <v>186827</v>
      </c>
      <c r="BI7818" s="65">
        <v>180865</v>
      </c>
      <c r="BJ7818" s="65">
        <v>180052</v>
      </c>
      <c r="BK7818" s="65">
        <v>181281</v>
      </c>
      <c r="BL7818" s="65">
        <v>188973</v>
      </c>
      <c r="BM7818" s="65">
        <v>198869</v>
      </c>
      <c r="BN7818" s="65">
        <v>163692</v>
      </c>
      <c r="BO7818" s="65">
        <v>150282</v>
      </c>
      <c r="BP7818" s="65">
        <v>122253</v>
      </c>
      <c r="BQ7818" s="65">
        <v>172333</v>
      </c>
      <c r="BR7818" s="65">
        <v>174832</v>
      </c>
      <c r="BS7818" s="65">
        <v>186208</v>
      </c>
      <c r="BT7818" s="65">
        <v>186827</v>
      </c>
      <c r="BU7818" s="65">
        <v>180865</v>
      </c>
      <c r="BV7818" s="65">
        <v>180052</v>
      </c>
      <c r="BW7818" s="65">
        <v>181281</v>
      </c>
      <c r="BX7818" s="65">
        <v>188973</v>
      </c>
      <c r="BY7818" s="65">
        <v>198869</v>
      </c>
      <c r="BZ7818" s="65">
        <v>163692</v>
      </c>
      <c r="CA7818" s="65">
        <v>150282</v>
      </c>
      <c r="CB7818" s="65">
        <v>122253</v>
      </c>
      <c r="CC7818" s="65">
        <v>172333</v>
      </c>
      <c r="CD7818" s="65">
        <v>174832</v>
      </c>
      <c r="CE7818" s="65">
        <v>186208</v>
      </c>
      <c r="CF7818" s="65">
        <v>21310.201000000001</v>
      </c>
      <c r="CG7818" s="65">
        <v>20630.25</v>
      </c>
      <c r="CH7818" s="65">
        <v>20537.473000000002</v>
      </c>
      <c r="CI7818" s="65">
        <v>20677.612000000001</v>
      </c>
      <c r="CJ7818" s="65">
        <v>21555.028999999999</v>
      </c>
      <c r="CK7818" s="65">
        <v>22683.812000000002</v>
      </c>
      <c r="CL7818" s="65">
        <v>18671.396000000001</v>
      </c>
      <c r="CM7818" s="65">
        <v>17141.810000000001</v>
      </c>
      <c r="CN7818" s="65">
        <v>13944.659</v>
      </c>
      <c r="CO7818" s="65">
        <v>19657.047999999999</v>
      </c>
      <c r="CP7818" s="65">
        <v>19942.04</v>
      </c>
      <c r="CQ7818" s="65">
        <v>21239.67</v>
      </c>
      <c r="CR7818" s="65">
        <v>0</v>
      </c>
      <c r="CS7818" s="65">
        <v>0</v>
      </c>
      <c r="CT7818" s="65">
        <v>2086467</v>
      </c>
      <c r="CU7818" s="65">
        <v>2086467</v>
      </c>
      <c r="CV7818" s="65">
        <v>237991</v>
      </c>
      <c r="CW7818" s="63">
        <v>2020</v>
      </c>
    </row>
    <row r="7819" spans="1:101" s="55" customFormat="1" hidden="1" x14ac:dyDescent="0.25">
      <c r="A7819" s="55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63">
        <v>55748</v>
      </c>
      <c r="F7819" s="64" t="s">
        <v>20</v>
      </c>
      <c r="G7819" s="63" t="s">
        <v>501</v>
      </c>
      <c r="H7819" s="64" t="s">
        <v>6201</v>
      </c>
      <c r="I7819" s="64" t="s">
        <v>6202</v>
      </c>
      <c r="J7819" s="63">
        <v>2860</v>
      </c>
      <c r="K7819" s="64" t="s">
        <v>41</v>
      </c>
      <c r="L7819" s="64" t="s">
        <v>549</v>
      </c>
      <c r="M7819" s="64" t="s">
        <v>526</v>
      </c>
      <c r="N7819" s="64" t="s">
        <v>404</v>
      </c>
      <c r="O7819" s="63">
        <v>22</v>
      </c>
      <c r="P7819" s="63">
        <v>2</v>
      </c>
      <c r="Q7819" s="64" t="s">
        <v>27</v>
      </c>
      <c r="R7819" s="64" t="s">
        <v>41</v>
      </c>
      <c r="S7819" s="64" t="s">
        <v>60</v>
      </c>
      <c r="T7819" s="64" t="s">
        <v>60</v>
      </c>
      <c r="U7819" s="64" t="s">
        <v>550</v>
      </c>
      <c r="V7819" s="64" t="s">
        <v>516</v>
      </c>
      <c r="W7819" s="64" t="s">
        <v>517</v>
      </c>
      <c r="X7819" s="65">
        <v>0</v>
      </c>
      <c r="Y7819" s="65">
        <v>772</v>
      </c>
      <c r="Z7819" s="65">
        <v>269</v>
      </c>
      <c r="AA7819" s="65">
        <v>409</v>
      </c>
      <c r="AB7819" s="65">
        <v>13901</v>
      </c>
      <c r="AC7819" s="65">
        <v>14683</v>
      </c>
      <c r="AD7819" s="65">
        <v>40160</v>
      </c>
      <c r="AE7819" s="65">
        <v>83271</v>
      </c>
      <c r="AF7819" s="65">
        <v>41418</v>
      </c>
      <c r="AG7819" s="65">
        <v>27791</v>
      </c>
      <c r="AH7819" s="65">
        <v>12096</v>
      </c>
      <c r="AI7819" s="65">
        <v>12977</v>
      </c>
      <c r="AJ7819" s="65">
        <v>0</v>
      </c>
      <c r="AK7819" s="65">
        <v>772</v>
      </c>
      <c r="AL7819" s="65">
        <v>269</v>
      </c>
      <c r="AM7819" s="65">
        <v>409</v>
      </c>
      <c r="AN7819" s="65">
        <v>13901</v>
      </c>
      <c r="AO7819" s="65">
        <v>14683</v>
      </c>
      <c r="AP7819" s="65">
        <v>40160</v>
      </c>
      <c r="AQ7819" s="65">
        <v>83271</v>
      </c>
      <c r="AR7819" s="65">
        <v>41418</v>
      </c>
      <c r="AS7819" s="65">
        <v>27791</v>
      </c>
      <c r="AT7819" s="65">
        <v>12096</v>
      </c>
      <c r="AU7819" s="65">
        <v>12977</v>
      </c>
      <c r="AV7819" s="66">
        <v>0</v>
      </c>
      <c r="AW7819" s="66">
        <v>1.036</v>
      </c>
      <c r="AX7819" s="66">
        <v>1.036</v>
      </c>
      <c r="AY7819" s="66">
        <v>1.034</v>
      </c>
      <c r="AZ7819" s="66">
        <v>1.036</v>
      </c>
      <c r="BA7819" s="66">
        <v>1.0329999999999999</v>
      </c>
      <c r="BB7819" s="66">
        <v>1.0249999999999999</v>
      </c>
      <c r="BC7819" s="66">
        <v>1.03</v>
      </c>
      <c r="BD7819" s="66">
        <v>1.0369999999999999</v>
      </c>
      <c r="BE7819" s="66">
        <v>1.034</v>
      </c>
      <c r="BF7819" s="66">
        <v>1.0289999999999999</v>
      </c>
      <c r="BG7819" s="66">
        <v>1.0389999999999999</v>
      </c>
      <c r="BH7819" s="65">
        <v>0</v>
      </c>
      <c r="BI7819" s="65">
        <v>800</v>
      </c>
      <c r="BJ7819" s="65">
        <v>279</v>
      </c>
      <c r="BK7819" s="65">
        <v>423</v>
      </c>
      <c r="BL7819" s="65">
        <v>14401</v>
      </c>
      <c r="BM7819" s="65">
        <v>15168</v>
      </c>
      <c r="BN7819" s="65">
        <v>41164</v>
      </c>
      <c r="BO7819" s="65">
        <v>85769</v>
      </c>
      <c r="BP7819" s="65">
        <v>42950</v>
      </c>
      <c r="BQ7819" s="65">
        <v>28736</v>
      </c>
      <c r="BR7819" s="65">
        <v>12447</v>
      </c>
      <c r="BS7819" s="65">
        <v>13483</v>
      </c>
      <c r="BT7819" s="65">
        <v>0</v>
      </c>
      <c r="BU7819" s="65">
        <v>800</v>
      </c>
      <c r="BV7819" s="65">
        <v>279</v>
      </c>
      <c r="BW7819" s="65">
        <v>423</v>
      </c>
      <c r="BX7819" s="65">
        <v>14401</v>
      </c>
      <c r="BY7819" s="65">
        <v>15168</v>
      </c>
      <c r="BZ7819" s="65">
        <v>41164</v>
      </c>
      <c r="CA7819" s="65">
        <v>85769</v>
      </c>
      <c r="CB7819" s="65">
        <v>42950</v>
      </c>
      <c r="CC7819" s="65">
        <v>28736</v>
      </c>
      <c r="CD7819" s="65">
        <v>12447</v>
      </c>
      <c r="CE7819" s="65">
        <v>13483</v>
      </c>
      <c r="CF7819" s="65">
        <v>0</v>
      </c>
      <c r="CG7819" s="65">
        <v>640</v>
      </c>
      <c r="CH7819" s="65">
        <v>558</v>
      </c>
      <c r="CI7819" s="65">
        <v>54</v>
      </c>
      <c r="CJ7819" s="65">
        <v>3938</v>
      </c>
      <c r="CK7819" s="65">
        <v>4152</v>
      </c>
      <c r="CL7819" s="65">
        <v>11075</v>
      </c>
      <c r="CM7819" s="65">
        <v>23125</v>
      </c>
      <c r="CN7819" s="65">
        <v>12649</v>
      </c>
      <c r="CO7819" s="65">
        <v>9862</v>
      </c>
      <c r="CP7819" s="65">
        <v>4771</v>
      </c>
      <c r="CQ7819" s="65">
        <v>4588</v>
      </c>
      <c r="CR7819" s="65">
        <v>247747</v>
      </c>
      <c r="CS7819" s="65">
        <v>247747</v>
      </c>
      <c r="CT7819" s="65">
        <v>255620</v>
      </c>
      <c r="CU7819" s="65">
        <v>255620</v>
      </c>
      <c r="CV7819" s="65">
        <v>75412</v>
      </c>
      <c r="CW7819" s="63">
        <v>2020</v>
      </c>
    </row>
    <row r="7820" spans="1:101" s="55" customFormat="1" hidden="1" x14ac:dyDescent="0.25">
      <c r="A7820" s="55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63">
        <v>55748</v>
      </c>
      <c r="F7820" s="64" t="s">
        <v>20</v>
      </c>
      <c r="G7820" s="63" t="s">
        <v>501</v>
      </c>
      <c r="H7820" s="64" t="s">
        <v>6201</v>
      </c>
      <c r="I7820" s="64" t="s">
        <v>6202</v>
      </c>
      <c r="J7820" s="63">
        <v>2860</v>
      </c>
      <c r="K7820" s="64" t="s">
        <v>41</v>
      </c>
      <c r="L7820" s="64" t="s">
        <v>549</v>
      </c>
      <c r="M7820" s="64" t="s">
        <v>526</v>
      </c>
      <c r="N7820" s="64" t="s">
        <v>404</v>
      </c>
      <c r="O7820" s="63">
        <v>22</v>
      </c>
      <c r="P7820" s="63">
        <v>2</v>
      </c>
      <c r="Q7820" s="64" t="s">
        <v>27</v>
      </c>
      <c r="R7820" s="64" t="s">
        <v>39</v>
      </c>
      <c r="S7820" s="64" t="s">
        <v>60</v>
      </c>
      <c r="T7820" s="64" t="s">
        <v>60</v>
      </c>
      <c r="U7820" s="64" t="s">
        <v>550</v>
      </c>
      <c r="V7820" s="64" t="s">
        <v>516</v>
      </c>
      <c r="W7820" s="64" t="s">
        <v>517</v>
      </c>
      <c r="X7820" s="65">
        <v>0</v>
      </c>
      <c r="Y7820" s="65">
        <v>28515</v>
      </c>
      <c r="Z7820" s="65">
        <v>48859</v>
      </c>
      <c r="AA7820" s="65">
        <v>9177</v>
      </c>
      <c r="AB7820" s="65">
        <v>136313</v>
      </c>
      <c r="AC7820" s="65">
        <v>132333</v>
      </c>
      <c r="AD7820" s="65">
        <v>313850</v>
      </c>
      <c r="AE7820" s="65">
        <v>546139</v>
      </c>
      <c r="AF7820" s="65">
        <v>319706</v>
      </c>
      <c r="AG7820" s="65">
        <v>283843</v>
      </c>
      <c r="AH7820" s="65">
        <v>127962</v>
      </c>
      <c r="AI7820" s="65">
        <v>118492</v>
      </c>
      <c r="AJ7820" s="65">
        <v>0</v>
      </c>
      <c r="AK7820" s="65">
        <v>28515</v>
      </c>
      <c r="AL7820" s="65">
        <v>48859</v>
      </c>
      <c r="AM7820" s="65">
        <v>9177</v>
      </c>
      <c r="AN7820" s="65">
        <v>136313</v>
      </c>
      <c r="AO7820" s="65">
        <v>132333</v>
      </c>
      <c r="AP7820" s="65">
        <v>313850</v>
      </c>
      <c r="AQ7820" s="65">
        <v>546139</v>
      </c>
      <c r="AR7820" s="65">
        <v>319706</v>
      </c>
      <c r="AS7820" s="65">
        <v>283843</v>
      </c>
      <c r="AT7820" s="65">
        <v>127962</v>
      </c>
      <c r="AU7820" s="65">
        <v>118492</v>
      </c>
      <c r="AV7820" s="66">
        <v>0</v>
      </c>
      <c r="AW7820" s="66">
        <v>1.036</v>
      </c>
      <c r="AX7820" s="66">
        <v>1.036</v>
      </c>
      <c r="AY7820" s="66">
        <v>1.034</v>
      </c>
      <c r="AZ7820" s="66">
        <v>1.036</v>
      </c>
      <c r="BA7820" s="66">
        <v>1.0329999999999999</v>
      </c>
      <c r="BB7820" s="66">
        <v>1.0249999999999999</v>
      </c>
      <c r="BC7820" s="66">
        <v>1.03</v>
      </c>
      <c r="BD7820" s="66">
        <v>1.0369999999999999</v>
      </c>
      <c r="BE7820" s="66">
        <v>1.034</v>
      </c>
      <c r="BF7820" s="66">
        <v>1.0289999999999999</v>
      </c>
      <c r="BG7820" s="66">
        <v>1.0389999999999999</v>
      </c>
      <c r="BH7820" s="65">
        <v>0</v>
      </c>
      <c r="BI7820" s="65">
        <v>29542</v>
      </c>
      <c r="BJ7820" s="65">
        <v>50618</v>
      </c>
      <c r="BK7820" s="65">
        <v>9489</v>
      </c>
      <c r="BL7820" s="65">
        <v>141220</v>
      </c>
      <c r="BM7820" s="65">
        <v>136700</v>
      </c>
      <c r="BN7820" s="65">
        <v>321696</v>
      </c>
      <c r="BO7820" s="65">
        <v>562523</v>
      </c>
      <c r="BP7820" s="65">
        <v>331535</v>
      </c>
      <c r="BQ7820" s="65">
        <v>293494</v>
      </c>
      <c r="BR7820" s="65">
        <v>131673</v>
      </c>
      <c r="BS7820" s="65">
        <v>123113</v>
      </c>
      <c r="BT7820" s="65">
        <v>0</v>
      </c>
      <c r="BU7820" s="65">
        <v>29542</v>
      </c>
      <c r="BV7820" s="65">
        <v>50618</v>
      </c>
      <c r="BW7820" s="65">
        <v>9489</v>
      </c>
      <c r="BX7820" s="65">
        <v>141220</v>
      </c>
      <c r="BY7820" s="65">
        <v>136700</v>
      </c>
      <c r="BZ7820" s="65">
        <v>321696</v>
      </c>
      <c r="CA7820" s="65">
        <v>562523</v>
      </c>
      <c r="CB7820" s="65">
        <v>331535</v>
      </c>
      <c r="CC7820" s="65">
        <v>293494</v>
      </c>
      <c r="CD7820" s="65">
        <v>131673</v>
      </c>
      <c r="CE7820" s="65">
        <v>123113</v>
      </c>
      <c r="CF7820" s="65">
        <v>0</v>
      </c>
      <c r="CG7820" s="65">
        <v>2675</v>
      </c>
      <c r="CH7820" s="65">
        <v>4447</v>
      </c>
      <c r="CI7820" s="65">
        <v>813</v>
      </c>
      <c r="CJ7820" s="65">
        <v>12772</v>
      </c>
      <c r="CK7820" s="65">
        <v>12275</v>
      </c>
      <c r="CL7820" s="65">
        <v>30260</v>
      </c>
      <c r="CM7820" s="65">
        <v>53007</v>
      </c>
      <c r="CN7820" s="65">
        <v>30935</v>
      </c>
      <c r="CO7820" s="65">
        <v>26736</v>
      </c>
      <c r="CP7820" s="65">
        <v>12385</v>
      </c>
      <c r="CQ7820" s="65">
        <v>11479</v>
      </c>
      <c r="CR7820" s="65">
        <v>2065189</v>
      </c>
      <c r="CS7820" s="65">
        <v>2065189</v>
      </c>
      <c r="CT7820" s="65">
        <v>2131603</v>
      </c>
      <c r="CU7820" s="65">
        <v>2131603</v>
      </c>
      <c r="CV7820" s="65">
        <v>197784</v>
      </c>
      <c r="CW7820" s="63">
        <v>2020</v>
      </c>
    </row>
    <row r="7821" spans="1:101" s="55" customFormat="1" hidden="1" x14ac:dyDescent="0.25">
      <c r="A7821" s="55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63">
        <v>55749</v>
      </c>
      <c r="F7821" s="64" t="s">
        <v>20</v>
      </c>
      <c r="G7821" s="63" t="s">
        <v>501</v>
      </c>
      <c r="H7821" s="64" t="s">
        <v>6203</v>
      </c>
      <c r="I7821" s="64" t="s">
        <v>6204</v>
      </c>
      <c r="J7821" s="63">
        <v>16233</v>
      </c>
      <c r="K7821" s="64" t="s">
        <v>1988</v>
      </c>
      <c r="L7821" s="64" t="s">
        <v>625</v>
      </c>
      <c r="M7821" s="64" t="s">
        <v>526</v>
      </c>
      <c r="N7821" s="64" t="s">
        <v>404</v>
      </c>
      <c r="O7821" s="63">
        <v>22</v>
      </c>
      <c r="P7821" s="63">
        <v>2</v>
      </c>
      <c r="Q7821" s="64" t="s">
        <v>27</v>
      </c>
      <c r="R7821" s="64" t="s">
        <v>22</v>
      </c>
      <c r="S7821" s="64" t="s">
        <v>60</v>
      </c>
      <c r="T7821" s="64" t="s">
        <v>60</v>
      </c>
      <c r="U7821" s="64" t="s">
        <v>1991</v>
      </c>
      <c r="V7821" s="64" t="s">
        <v>575</v>
      </c>
      <c r="W7821" s="64" t="s">
        <v>517</v>
      </c>
      <c r="X7821" s="65">
        <v>4045</v>
      </c>
      <c r="Y7821" s="65">
        <v>3597</v>
      </c>
      <c r="Z7821" s="65">
        <v>0</v>
      </c>
      <c r="AA7821" s="65">
        <v>0</v>
      </c>
      <c r="AB7821" s="65">
        <v>0</v>
      </c>
      <c r="AC7821" s="65">
        <v>0</v>
      </c>
      <c r="AD7821" s="65">
        <v>0</v>
      </c>
      <c r="AE7821" s="65">
        <v>1780</v>
      </c>
      <c r="AF7821" s="65">
        <v>3560</v>
      </c>
      <c r="AG7821" s="65">
        <v>3867</v>
      </c>
      <c r="AH7821" s="65">
        <v>10198</v>
      </c>
      <c r="AI7821" s="65">
        <v>7259</v>
      </c>
      <c r="AJ7821" s="65">
        <v>4045</v>
      </c>
      <c r="AK7821" s="65">
        <v>3597</v>
      </c>
      <c r="AL7821" s="65">
        <v>0</v>
      </c>
      <c r="AM7821" s="65">
        <v>0</v>
      </c>
      <c r="AN7821" s="65">
        <v>0</v>
      </c>
      <c r="AO7821" s="65">
        <v>0</v>
      </c>
      <c r="AP7821" s="65">
        <v>0</v>
      </c>
      <c r="AQ7821" s="65">
        <v>1780</v>
      </c>
      <c r="AR7821" s="65">
        <v>3560</v>
      </c>
      <c r="AS7821" s="65">
        <v>3867</v>
      </c>
      <c r="AT7821" s="65">
        <v>10198</v>
      </c>
      <c r="AU7821" s="65">
        <v>7259</v>
      </c>
      <c r="AV7821" s="66">
        <v>1.107</v>
      </c>
      <c r="AW7821" s="66">
        <v>1.107</v>
      </c>
      <c r="AX7821" s="66">
        <v>0</v>
      </c>
      <c r="AY7821" s="66">
        <v>0</v>
      </c>
      <c r="AZ7821" s="66">
        <v>0</v>
      </c>
      <c r="BA7821" s="66">
        <v>0</v>
      </c>
      <c r="BB7821" s="66">
        <v>0</v>
      </c>
      <c r="BC7821" s="66">
        <v>1.071</v>
      </c>
      <c r="BD7821" s="66">
        <v>1.071</v>
      </c>
      <c r="BE7821" s="66">
        <v>1.071</v>
      </c>
      <c r="BF7821" s="66">
        <v>1.071</v>
      </c>
      <c r="BG7821" s="66">
        <v>1.071</v>
      </c>
      <c r="BH7821" s="65">
        <v>4478</v>
      </c>
      <c r="BI7821" s="65">
        <v>3982</v>
      </c>
      <c r="BJ7821" s="65">
        <v>0</v>
      </c>
      <c r="BK7821" s="65">
        <v>0</v>
      </c>
      <c r="BL7821" s="65">
        <v>0</v>
      </c>
      <c r="BM7821" s="65">
        <v>0</v>
      </c>
      <c r="BN7821" s="65">
        <v>0</v>
      </c>
      <c r="BO7821" s="65">
        <v>1906</v>
      </c>
      <c r="BP7821" s="65">
        <v>3813</v>
      </c>
      <c r="BQ7821" s="65">
        <v>4142</v>
      </c>
      <c r="BR7821" s="65">
        <v>10922</v>
      </c>
      <c r="BS7821" s="65">
        <v>7774</v>
      </c>
      <c r="BT7821" s="65">
        <v>4478</v>
      </c>
      <c r="BU7821" s="65">
        <v>3982</v>
      </c>
      <c r="BV7821" s="65">
        <v>0</v>
      </c>
      <c r="BW7821" s="65">
        <v>0</v>
      </c>
      <c r="BX7821" s="65">
        <v>0</v>
      </c>
      <c r="BY7821" s="65">
        <v>0</v>
      </c>
      <c r="BZ7821" s="65">
        <v>0</v>
      </c>
      <c r="CA7821" s="65">
        <v>1906</v>
      </c>
      <c r="CB7821" s="65">
        <v>3813</v>
      </c>
      <c r="CC7821" s="65">
        <v>4142</v>
      </c>
      <c r="CD7821" s="65">
        <v>10922</v>
      </c>
      <c r="CE7821" s="65">
        <v>7774</v>
      </c>
      <c r="CF7821" s="65">
        <v>342.029</v>
      </c>
      <c r="CG7821" s="65">
        <v>191.321</v>
      </c>
      <c r="CH7821" s="65">
        <v>0</v>
      </c>
      <c r="CI7821" s="65">
        <v>0</v>
      </c>
      <c r="CJ7821" s="65">
        <v>0</v>
      </c>
      <c r="CK7821" s="65">
        <v>0</v>
      </c>
      <c r="CL7821" s="65">
        <v>0</v>
      </c>
      <c r="CM7821" s="65">
        <v>138.70599999999999</v>
      </c>
      <c r="CN7821" s="65">
        <v>263.19400000000002</v>
      </c>
      <c r="CO7821" s="65">
        <v>323.13900000000001</v>
      </c>
      <c r="CP7821" s="65">
        <v>673.47500000000002</v>
      </c>
      <c r="CQ7821" s="65">
        <v>544.13199999999995</v>
      </c>
      <c r="CR7821" s="65">
        <v>34306</v>
      </c>
      <c r="CS7821" s="65">
        <v>34306</v>
      </c>
      <c r="CT7821" s="65">
        <v>37017</v>
      </c>
      <c r="CU7821" s="65">
        <v>37017</v>
      </c>
      <c r="CV7821" s="65">
        <v>2475.9960000000001</v>
      </c>
      <c r="CW7821" s="63">
        <v>2020</v>
      </c>
    </row>
    <row r="7822" spans="1:101" s="55" customFormat="1" hidden="1" x14ac:dyDescent="0.25">
      <c r="A7822" s="55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63">
        <v>55749</v>
      </c>
      <c r="F7822" s="64" t="s">
        <v>20</v>
      </c>
      <c r="G7822" s="63" t="s">
        <v>501</v>
      </c>
      <c r="H7822" s="64" t="s">
        <v>6203</v>
      </c>
      <c r="I7822" s="64" t="s">
        <v>6204</v>
      </c>
      <c r="J7822" s="63">
        <v>16233</v>
      </c>
      <c r="K7822" s="64" t="s">
        <v>1988</v>
      </c>
      <c r="L7822" s="64" t="s">
        <v>625</v>
      </c>
      <c r="M7822" s="64" t="s">
        <v>526</v>
      </c>
      <c r="N7822" s="64" t="s">
        <v>404</v>
      </c>
      <c r="O7822" s="63">
        <v>22</v>
      </c>
      <c r="P7822" s="63">
        <v>2</v>
      </c>
      <c r="Q7822" s="64" t="s">
        <v>27</v>
      </c>
      <c r="R7822" s="64" t="s">
        <v>22</v>
      </c>
      <c r="S7822" s="64" t="s">
        <v>24</v>
      </c>
      <c r="T7822" s="64" t="s">
        <v>518</v>
      </c>
      <c r="U7822" s="64" t="s">
        <v>1991</v>
      </c>
      <c r="V7822" s="64" t="s">
        <v>575</v>
      </c>
      <c r="W7822" s="64" t="s">
        <v>519</v>
      </c>
      <c r="X7822" s="65">
        <v>6108</v>
      </c>
      <c r="Y7822" s="65">
        <v>656</v>
      </c>
      <c r="Z7822" s="65">
        <v>0</v>
      </c>
      <c r="AA7822" s="65">
        <v>0</v>
      </c>
      <c r="AB7822" s="65">
        <v>0</v>
      </c>
      <c r="AC7822" s="65">
        <v>0</v>
      </c>
      <c r="AD7822" s="65">
        <v>0</v>
      </c>
      <c r="AE7822" s="65">
        <v>5104</v>
      </c>
      <c r="AF7822" s="65">
        <v>6655</v>
      </c>
      <c r="AG7822" s="65">
        <v>5728</v>
      </c>
      <c r="AH7822" s="65">
        <v>2303</v>
      </c>
      <c r="AI7822" s="65">
        <v>13947</v>
      </c>
      <c r="AJ7822" s="65">
        <v>6108</v>
      </c>
      <c r="AK7822" s="65">
        <v>656</v>
      </c>
      <c r="AL7822" s="65">
        <v>0</v>
      </c>
      <c r="AM7822" s="65">
        <v>0</v>
      </c>
      <c r="AN7822" s="65">
        <v>0</v>
      </c>
      <c r="AO7822" s="65">
        <v>0</v>
      </c>
      <c r="AP7822" s="65">
        <v>0</v>
      </c>
      <c r="AQ7822" s="65">
        <v>5104</v>
      </c>
      <c r="AR7822" s="65">
        <v>6655</v>
      </c>
      <c r="AS7822" s="65">
        <v>5728</v>
      </c>
      <c r="AT7822" s="65">
        <v>2303</v>
      </c>
      <c r="AU7822" s="65">
        <v>13947</v>
      </c>
      <c r="AV7822" s="66">
        <v>17.100000000000001</v>
      </c>
      <c r="AW7822" s="66">
        <v>16.899999999999999</v>
      </c>
      <c r="AX7822" s="66">
        <v>0</v>
      </c>
      <c r="AY7822" s="66">
        <v>0</v>
      </c>
      <c r="AZ7822" s="66">
        <v>0</v>
      </c>
      <c r="BA7822" s="66">
        <v>0</v>
      </c>
      <c r="BB7822" s="66">
        <v>0</v>
      </c>
      <c r="BC7822" s="66">
        <v>17.100000000000001</v>
      </c>
      <c r="BD7822" s="66">
        <v>16.8</v>
      </c>
      <c r="BE7822" s="66">
        <v>16.600000000000001</v>
      </c>
      <c r="BF7822" s="66">
        <v>17.2</v>
      </c>
      <c r="BG7822" s="66">
        <v>17.2</v>
      </c>
      <c r="BH7822" s="65">
        <v>104447</v>
      </c>
      <c r="BI7822" s="65">
        <v>11086</v>
      </c>
      <c r="BJ7822" s="65">
        <v>0</v>
      </c>
      <c r="BK7822" s="65">
        <v>0</v>
      </c>
      <c r="BL7822" s="65">
        <v>0</v>
      </c>
      <c r="BM7822" s="65">
        <v>0</v>
      </c>
      <c r="BN7822" s="65">
        <v>0</v>
      </c>
      <c r="BO7822" s="65">
        <v>87278</v>
      </c>
      <c r="BP7822" s="65">
        <v>111804</v>
      </c>
      <c r="BQ7822" s="65">
        <v>95085</v>
      </c>
      <c r="BR7822" s="65">
        <v>39612</v>
      </c>
      <c r="BS7822" s="65">
        <v>239888</v>
      </c>
      <c r="BT7822" s="65">
        <v>104447</v>
      </c>
      <c r="BU7822" s="65">
        <v>11086</v>
      </c>
      <c r="BV7822" s="65">
        <v>0</v>
      </c>
      <c r="BW7822" s="65">
        <v>0</v>
      </c>
      <c r="BX7822" s="65">
        <v>0</v>
      </c>
      <c r="BY7822" s="65">
        <v>0</v>
      </c>
      <c r="BZ7822" s="65">
        <v>0</v>
      </c>
      <c r="CA7822" s="65">
        <v>87278</v>
      </c>
      <c r="CB7822" s="65">
        <v>111804</v>
      </c>
      <c r="CC7822" s="65">
        <v>95085</v>
      </c>
      <c r="CD7822" s="65">
        <v>39612</v>
      </c>
      <c r="CE7822" s="65">
        <v>239888</v>
      </c>
      <c r="CF7822" s="65">
        <v>7977.9709999999995</v>
      </c>
      <c r="CG7822" s="65">
        <v>532.67899999999997</v>
      </c>
      <c r="CH7822" s="65">
        <v>0</v>
      </c>
      <c r="CI7822" s="65">
        <v>0</v>
      </c>
      <c r="CJ7822" s="65">
        <v>0</v>
      </c>
      <c r="CK7822" s="65">
        <v>0</v>
      </c>
      <c r="CL7822" s="65">
        <v>0</v>
      </c>
      <c r="CM7822" s="65">
        <v>6350.2939999999999</v>
      </c>
      <c r="CN7822" s="65">
        <v>7717.8059999999996</v>
      </c>
      <c r="CO7822" s="65">
        <v>7418.8609999999999</v>
      </c>
      <c r="CP7822" s="65">
        <v>2442.5250000000001</v>
      </c>
      <c r="CQ7822" s="65">
        <v>16789.867999999999</v>
      </c>
      <c r="CR7822" s="65">
        <v>40501</v>
      </c>
      <c r="CS7822" s="65">
        <v>40501</v>
      </c>
      <c r="CT7822" s="65">
        <v>689200</v>
      </c>
      <c r="CU7822" s="65">
        <v>689200</v>
      </c>
      <c r="CV7822" s="65">
        <v>49230.004000000001</v>
      </c>
      <c r="CW7822" s="63">
        <v>2020</v>
      </c>
    </row>
    <row r="7823" spans="1:101" s="55" customFormat="1" hidden="1" x14ac:dyDescent="0.25">
      <c r="A7823" s="55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63">
        <v>55752</v>
      </c>
      <c r="F7823" s="64" t="s">
        <v>20</v>
      </c>
      <c r="G7823" s="63" t="s">
        <v>501</v>
      </c>
      <c r="H7823" s="64" t="s">
        <v>6205</v>
      </c>
      <c r="I7823" s="64" t="s">
        <v>6206</v>
      </c>
      <c r="J7823" s="63">
        <v>17412</v>
      </c>
      <c r="K7823" s="64" t="s">
        <v>41</v>
      </c>
      <c r="L7823" s="64" t="s">
        <v>549</v>
      </c>
      <c r="M7823" s="64" t="s">
        <v>526</v>
      </c>
      <c r="N7823" s="64" t="s">
        <v>404</v>
      </c>
      <c r="O7823" s="63">
        <v>562212</v>
      </c>
      <c r="P7823" s="63">
        <v>4</v>
      </c>
      <c r="Q7823" s="64" t="s">
        <v>34</v>
      </c>
      <c r="R7823" s="64" t="s">
        <v>40</v>
      </c>
      <c r="S7823" s="64" t="s">
        <v>68</v>
      </c>
      <c r="T7823" s="64" t="s">
        <v>648</v>
      </c>
      <c r="U7823" s="64" t="s">
        <v>550</v>
      </c>
      <c r="V7823" s="64" t="s">
        <v>506</v>
      </c>
      <c r="W7823" s="64" t="s">
        <v>517</v>
      </c>
      <c r="X7823" s="65">
        <v>34692</v>
      </c>
      <c r="Y7823" s="65">
        <v>31205</v>
      </c>
      <c r="Z7823" s="65">
        <v>32881</v>
      </c>
      <c r="AA7823" s="65">
        <v>30774</v>
      </c>
      <c r="AB7823" s="65">
        <v>32690</v>
      </c>
      <c r="AC7823" s="65">
        <v>30130</v>
      </c>
      <c r="AD7823" s="65">
        <v>33839</v>
      </c>
      <c r="AE7823" s="65">
        <v>32308</v>
      </c>
      <c r="AF7823" s="65">
        <v>32046</v>
      </c>
      <c r="AG7823" s="65">
        <v>30842</v>
      </c>
      <c r="AH7823" s="65">
        <v>31049</v>
      </c>
      <c r="AI7823" s="65">
        <v>27732</v>
      </c>
      <c r="AJ7823" s="65">
        <v>34692</v>
      </c>
      <c r="AK7823" s="65">
        <v>31205</v>
      </c>
      <c r="AL7823" s="65">
        <v>32881</v>
      </c>
      <c r="AM7823" s="65">
        <v>30774</v>
      </c>
      <c r="AN7823" s="65">
        <v>32690</v>
      </c>
      <c r="AO7823" s="65">
        <v>30130</v>
      </c>
      <c r="AP7823" s="65">
        <v>33839</v>
      </c>
      <c r="AQ7823" s="65">
        <v>32308</v>
      </c>
      <c r="AR7823" s="65">
        <v>32046</v>
      </c>
      <c r="AS7823" s="65">
        <v>30842</v>
      </c>
      <c r="AT7823" s="65">
        <v>31049</v>
      </c>
      <c r="AU7823" s="65">
        <v>27732</v>
      </c>
      <c r="AV7823" s="66">
        <v>0.55600000000000005</v>
      </c>
      <c r="AW7823" s="66">
        <v>0.55600000000000005</v>
      </c>
      <c r="AX7823" s="66">
        <v>0.55600000000000005</v>
      </c>
      <c r="AY7823" s="66">
        <v>0.55600000000000005</v>
      </c>
      <c r="AZ7823" s="66">
        <v>0.55600000000000005</v>
      </c>
      <c r="BA7823" s="66">
        <v>0.55600000000000005</v>
      </c>
      <c r="BB7823" s="66">
        <v>0.55600000000000005</v>
      </c>
      <c r="BC7823" s="66">
        <v>0.55600000000000005</v>
      </c>
      <c r="BD7823" s="66">
        <v>0.55600000000000005</v>
      </c>
      <c r="BE7823" s="66">
        <v>0.55600000000000005</v>
      </c>
      <c r="BF7823" s="66">
        <v>0.55600000000000005</v>
      </c>
      <c r="BG7823" s="66">
        <v>0.55600000000000005</v>
      </c>
      <c r="BH7823" s="65">
        <v>19289</v>
      </c>
      <c r="BI7823" s="65">
        <v>17350</v>
      </c>
      <c r="BJ7823" s="65">
        <v>18282</v>
      </c>
      <c r="BK7823" s="65">
        <v>17110</v>
      </c>
      <c r="BL7823" s="65">
        <v>18176</v>
      </c>
      <c r="BM7823" s="65">
        <v>16752</v>
      </c>
      <c r="BN7823" s="65">
        <v>18814</v>
      </c>
      <c r="BO7823" s="65">
        <v>17963</v>
      </c>
      <c r="BP7823" s="65">
        <v>17818</v>
      </c>
      <c r="BQ7823" s="65">
        <v>17148</v>
      </c>
      <c r="BR7823" s="65">
        <v>17263</v>
      </c>
      <c r="BS7823" s="65">
        <v>15419</v>
      </c>
      <c r="BT7823" s="65">
        <v>19289</v>
      </c>
      <c r="BU7823" s="65">
        <v>17350</v>
      </c>
      <c r="BV7823" s="65">
        <v>18282</v>
      </c>
      <c r="BW7823" s="65">
        <v>17110</v>
      </c>
      <c r="BX7823" s="65">
        <v>18176</v>
      </c>
      <c r="BY7823" s="65">
        <v>16752</v>
      </c>
      <c r="BZ7823" s="65">
        <v>18814</v>
      </c>
      <c r="CA7823" s="65">
        <v>17963</v>
      </c>
      <c r="CB7823" s="65">
        <v>17818</v>
      </c>
      <c r="CC7823" s="65">
        <v>17148</v>
      </c>
      <c r="CD7823" s="65">
        <v>17263</v>
      </c>
      <c r="CE7823" s="65">
        <v>15419</v>
      </c>
      <c r="CF7823" s="65">
        <v>1330.018</v>
      </c>
      <c r="CG7823" s="65">
        <v>1196.374</v>
      </c>
      <c r="CH7823" s="65">
        <v>1260.6279999999999</v>
      </c>
      <c r="CI7823" s="65">
        <v>1179.8330000000001</v>
      </c>
      <c r="CJ7823" s="65">
        <v>1253.3119999999999</v>
      </c>
      <c r="CK7823" s="65">
        <v>1155.1489999999999</v>
      </c>
      <c r="CL7823" s="65">
        <v>1297.3689999999999</v>
      </c>
      <c r="CM7823" s="65">
        <v>1238.67</v>
      </c>
      <c r="CN7823" s="65">
        <v>1228.6179999999999</v>
      </c>
      <c r="CO7823" s="65">
        <v>1182.431</v>
      </c>
      <c r="CP7823" s="65">
        <v>1190.4010000000001</v>
      </c>
      <c r="CQ7823" s="65">
        <v>1063.1969999999999</v>
      </c>
      <c r="CR7823" s="65">
        <v>380188</v>
      </c>
      <c r="CS7823" s="65">
        <v>380188</v>
      </c>
      <c r="CT7823" s="65">
        <v>211384</v>
      </c>
      <c r="CU7823" s="65">
        <v>211384</v>
      </c>
      <c r="CV7823" s="65">
        <v>14576</v>
      </c>
      <c r="CW7823" s="63">
        <v>2020</v>
      </c>
    </row>
    <row r="7824" spans="1:101" s="55" customFormat="1" hidden="1" x14ac:dyDescent="0.25">
      <c r="A7824" s="55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63">
        <v>55753</v>
      </c>
      <c r="F7824" s="64" t="s">
        <v>20</v>
      </c>
      <c r="G7824" s="63" t="s">
        <v>501</v>
      </c>
      <c r="H7824" s="64" t="s">
        <v>6207</v>
      </c>
      <c r="I7824" s="64" t="s">
        <v>6206</v>
      </c>
      <c r="J7824" s="63">
        <v>17412</v>
      </c>
      <c r="K7824" s="64" t="s">
        <v>41</v>
      </c>
      <c r="L7824" s="64" t="s">
        <v>549</v>
      </c>
      <c r="M7824" s="64" t="s">
        <v>526</v>
      </c>
      <c r="N7824" s="64" t="s">
        <v>404</v>
      </c>
      <c r="O7824" s="63">
        <v>562212</v>
      </c>
      <c r="P7824" s="63">
        <v>4</v>
      </c>
      <c r="Q7824" s="64" t="s">
        <v>34</v>
      </c>
      <c r="R7824" s="64" t="s">
        <v>40</v>
      </c>
      <c r="S7824" s="64" t="s">
        <v>68</v>
      </c>
      <c r="T7824" s="64" t="s">
        <v>648</v>
      </c>
      <c r="U7824" s="64" t="s">
        <v>550</v>
      </c>
      <c r="V7824" s="64" t="s">
        <v>506</v>
      </c>
      <c r="W7824" s="64" t="s">
        <v>517</v>
      </c>
      <c r="X7824" s="65">
        <v>25800</v>
      </c>
      <c r="Y7824" s="65">
        <v>23207</v>
      </c>
      <c r="Z7824" s="65">
        <v>24453</v>
      </c>
      <c r="AA7824" s="65">
        <v>22886</v>
      </c>
      <c r="AB7824" s="65">
        <v>24311</v>
      </c>
      <c r="AC7824" s="65">
        <v>22407</v>
      </c>
      <c r="AD7824" s="65">
        <v>25166</v>
      </c>
      <c r="AE7824" s="65">
        <v>24027</v>
      </c>
      <c r="AF7824" s="65">
        <v>23832</v>
      </c>
      <c r="AG7824" s="65">
        <v>22936</v>
      </c>
      <c r="AH7824" s="65">
        <v>23091</v>
      </c>
      <c r="AI7824" s="65">
        <v>20623</v>
      </c>
      <c r="AJ7824" s="65">
        <v>25800</v>
      </c>
      <c r="AK7824" s="65">
        <v>23207</v>
      </c>
      <c r="AL7824" s="65">
        <v>24453</v>
      </c>
      <c r="AM7824" s="65">
        <v>22886</v>
      </c>
      <c r="AN7824" s="65">
        <v>24311</v>
      </c>
      <c r="AO7824" s="65">
        <v>22407</v>
      </c>
      <c r="AP7824" s="65">
        <v>25166</v>
      </c>
      <c r="AQ7824" s="65">
        <v>24027</v>
      </c>
      <c r="AR7824" s="65">
        <v>23832</v>
      </c>
      <c r="AS7824" s="65">
        <v>22936</v>
      </c>
      <c r="AT7824" s="65">
        <v>23091</v>
      </c>
      <c r="AU7824" s="65">
        <v>20623</v>
      </c>
      <c r="AV7824" s="66">
        <v>0.55600000000000005</v>
      </c>
      <c r="AW7824" s="66">
        <v>0.55600000000000005</v>
      </c>
      <c r="AX7824" s="66">
        <v>0.55600000000000005</v>
      </c>
      <c r="AY7824" s="66">
        <v>0.55600000000000005</v>
      </c>
      <c r="AZ7824" s="66">
        <v>0.55600000000000005</v>
      </c>
      <c r="BA7824" s="66">
        <v>0.55600000000000005</v>
      </c>
      <c r="BB7824" s="66">
        <v>0.55600000000000005</v>
      </c>
      <c r="BC7824" s="66">
        <v>0.55600000000000005</v>
      </c>
      <c r="BD7824" s="66">
        <v>0.55600000000000005</v>
      </c>
      <c r="BE7824" s="66">
        <v>0.55600000000000005</v>
      </c>
      <c r="BF7824" s="66">
        <v>0.55600000000000005</v>
      </c>
      <c r="BG7824" s="66">
        <v>0.55600000000000005</v>
      </c>
      <c r="BH7824" s="65">
        <v>14345</v>
      </c>
      <c r="BI7824" s="65">
        <v>12903</v>
      </c>
      <c r="BJ7824" s="65">
        <v>13596</v>
      </c>
      <c r="BK7824" s="65">
        <v>12725</v>
      </c>
      <c r="BL7824" s="65">
        <v>13517</v>
      </c>
      <c r="BM7824" s="65">
        <v>12458</v>
      </c>
      <c r="BN7824" s="65">
        <v>13992</v>
      </c>
      <c r="BO7824" s="65">
        <v>13359</v>
      </c>
      <c r="BP7824" s="65">
        <v>13251</v>
      </c>
      <c r="BQ7824" s="65">
        <v>12752</v>
      </c>
      <c r="BR7824" s="65">
        <v>12839</v>
      </c>
      <c r="BS7824" s="65">
        <v>11466</v>
      </c>
      <c r="BT7824" s="65">
        <v>14345</v>
      </c>
      <c r="BU7824" s="65">
        <v>12903</v>
      </c>
      <c r="BV7824" s="65">
        <v>13596</v>
      </c>
      <c r="BW7824" s="65">
        <v>12725</v>
      </c>
      <c r="BX7824" s="65">
        <v>13517</v>
      </c>
      <c r="BY7824" s="65">
        <v>12458</v>
      </c>
      <c r="BZ7824" s="65">
        <v>13992</v>
      </c>
      <c r="CA7824" s="65">
        <v>13359</v>
      </c>
      <c r="CB7824" s="65">
        <v>13251</v>
      </c>
      <c r="CC7824" s="65">
        <v>12752</v>
      </c>
      <c r="CD7824" s="65">
        <v>12839</v>
      </c>
      <c r="CE7824" s="65">
        <v>11466</v>
      </c>
      <c r="CF7824" s="65">
        <v>1022.516</v>
      </c>
      <c r="CG7824" s="65">
        <v>919.77</v>
      </c>
      <c r="CH7824" s="65">
        <v>969.16800000000001</v>
      </c>
      <c r="CI7824" s="65">
        <v>907.053</v>
      </c>
      <c r="CJ7824" s="65">
        <v>963.54399999999998</v>
      </c>
      <c r="CK7824" s="65">
        <v>888.07600000000002</v>
      </c>
      <c r="CL7824" s="65">
        <v>997.41499999999996</v>
      </c>
      <c r="CM7824" s="65">
        <v>952.28700000000003</v>
      </c>
      <c r="CN7824" s="65">
        <v>944.55899999999997</v>
      </c>
      <c r="CO7824" s="65">
        <v>909.05</v>
      </c>
      <c r="CP7824" s="65">
        <v>915.178</v>
      </c>
      <c r="CQ7824" s="65">
        <v>817.38400000000001</v>
      </c>
      <c r="CR7824" s="65">
        <v>282739</v>
      </c>
      <c r="CS7824" s="65">
        <v>282739</v>
      </c>
      <c r="CT7824" s="65">
        <v>157203</v>
      </c>
      <c r="CU7824" s="65">
        <v>157203</v>
      </c>
      <c r="CV7824" s="65">
        <v>11206</v>
      </c>
      <c r="CW7824" s="63">
        <v>2020</v>
      </c>
    </row>
    <row r="7825" spans="1:101" s="55" customFormat="1" hidden="1" x14ac:dyDescent="0.25">
      <c r="A7825" s="55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63">
        <v>55757</v>
      </c>
      <c r="F7825" s="64" t="s">
        <v>20</v>
      </c>
      <c r="G7825" s="63" t="s">
        <v>501</v>
      </c>
      <c r="H7825" s="64" t="s">
        <v>6208</v>
      </c>
      <c r="I7825" s="64" t="s">
        <v>6209</v>
      </c>
      <c r="J7825" s="63">
        <v>12758</v>
      </c>
      <c r="K7825" s="64" t="s">
        <v>603</v>
      </c>
      <c r="L7825" s="64" t="s">
        <v>604</v>
      </c>
      <c r="M7825" s="64" t="s">
        <v>605</v>
      </c>
      <c r="N7825" s="64" t="s">
        <v>404</v>
      </c>
      <c r="O7825" s="63">
        <v>22</v>
      </c>
      <c r="P7825" s="63">
        <v>2</v>
      </c>
      <c r="Q7825" s="64" t="s">
        <v>27</v>
      </c>
      <c r="R7825" s="64" t="s">
        <v>40</v>
      </c>
      <c r="S7825" s="64" t="s">
        <v>68</v>
      </c>
      <c r="T7825" s="64" t="s">
        <v>648</v>
      </c>
      <c r="U7825" s="64" t="s">
        <v>606</v>
      </c>
      <c r="V7825" s="64" t="s">
        <v>506</v>
      </c>
      <c r="W7825" s="64" t="s">
        <v>517</v>
      </c>
      <c r="X7825" s="65">
        <v>80093</v>
      </c>
      <c r="Y7825" s="65">
        <v>79003</v>
      </c>
      <c r="Z7825" s="65">
        <v>81209</v>
      </c>
      <c r="AA7825" s="65">
        <v>79002</v>
      </c>
      <c r="AB7825" s="65">
        <v>84570</v>
      </c>
      <c r="AC7825" s="65">
        <v>77621</v>
      </c>
      <c r="AD7825" s="65">
        <v>79250</v>
      </c>
      <c r="AE7825" s="65">
        <v>85924</v>
      </c>
      <c r="AF7825" s="65">
        <v>75762</v>
      </c>
      <c r="AG7825" s="65">
        <v>83333</v>
      </c>
      <c r="AH7825" s="65">
        <v>80360</v>
      </c>
      <c r="AI7825" s="65">
        <v>84544</v>
      </c>
      <c r="AJ7825" s="65">
        <v>80093</v>
      </c>
      <c r="AK7825" s="65">
        <v>79003</v>
      </c>
      <c r="AL7825" s="65">
        <v>81209</v>
      </c>
      <c r="AM7825" s="65">
        <v>79002</v>
      </c>
      <c r="AN7825" s="65">
        <v>84570</v>
      </c>
      <c r="AO7825" s="65">
        <v>77621</v>
      </c>
      <c r="AP7825" s="65">
        <v>79250</v>
      </c>
      <c r="AQ7825" s="65">
        <v>85924</v>
      </c>
      <c r="AR7825" s="65">
        <v>75762</v>
      </c>
      <c r="AS7825" s="65">
        <v>83333</v>
      </c>
      <c r="AT7825" s="65">
        <v>80360</v>
      </c>
      <c r="AU7825" s="65">
        <v>84544</v>
      </c>
      <c r="AV7825" s="66">
        <v>0.52200000000000002</v>
      </c>
      <c r="AW7825" s="66">
        <v>0.52200000000000002</v>
      </c>
      <c r="AX7825" s="66">
        <v>0.52200000000000002</v>
      </c>
      <c r="AY7825" s="66">
        <v>0.52200000000000002</v>
      </c>
      <c r="AZ7825" s="66">
        <v>0.52200000000000002</v>
      </c>
      <c r="BA7825" s="66">
        <v>0.52200000000000002</v>
      </c>
      <c r="BB7825" s="66">
        <v>0.52200000000000002</v>
      </c>
      <c r="BC7825" s="66">
        <v>0.52200000000000002</v>
      </c>
      <c r="BD7825" s="66">
        <v>0.52200000000000002</v>
      </c>
      <c r="BE7825" s="66">
        <v>0.52200000000000002</v>
      </c>
      <c r="BF7825" s="66">
        <v>0.52200000000000002</v>
      </c>
      <c r="BG7825" s="66">
        <v>0.52200000000000002</v>
      </c>
      <c r="BH7825" s="65">
        <v>41809</v>
      </c>
      <c r="BI7825" s="65">
        <v>41240</v>
      </c>
      <c r="BJ7825" s="65">
        <v>42391</v>
      </c>
      <c r="BK7825" s="65">
        <v>41239</v>
      </c>
      <c r="BL7825" s="65">
        <v>44146</v>
      </c>
      <c r="BM7825" s="65">
        <v>40518</v>
      </c>
      <c r="BN7825" s="65">
        <v>41369</v>
      </c>
      <c r="BO7825" s="65">
        <v>44852</v>
      </c>
      <c r="BP7825" s="65">
        <v>39548</v>
      </c>
      <c r="BQ7825" s="65">
        <v>43500</v>
      </c>
      <c r="BR7825" s="65">
        <v>41948</v>
      </c>
      <c r="BS7825" s="65">
        <v>44132</v>
      </c>
      <c r="BT7825" s="65">
        <v>41809</v>
      </c>
      <c r="BU7825" s="65">
        <v>41240</v>
      </c>
      <c r="BV7825" s="65">
        <v>42391</v>
      </c>
      <c r="BW7825" s="65">
        <v>41239</v>
      </c>
      <c r="BX7825" s="65">
        <v>44146</v>
      </c>
      <c r="BY7825" s="65">
        <v>40518</v>
      </c>
      <c r="BZ7825" s="65">
        <v>41369</v>
      </c>
      <c r="CA7825" s="65">
        <v>44852</v>
      </c>
      <c r="CB7825" s="65">
        <v>39548</v>
      </c>
      <c r="CC7825" s="65">
        <v>43500</v>
      </c>
      <c r="CD7825" s="65">
        <v>41948</v>
      </c>
      <c r="CE7825" s="65">
        <v>44132</v>
      </c>
      <c r="CF7825" s="65">
        <v>3022.6170000000002</v>
      </c>
      <c r="CG7825" s="65">
        <v>2981.489</v>
      </c>
      <c r="CH7825" s="65">
        <v>3064.7220000000002</v>
      </c>
      <c r="CI7825" s="65">
        <v>2981.4490000000001</v>
      </c>
      <c r="CJ7825" s="65">
        <v>3191.556</v>
      </c>
      <c r="CK7825" s="65">
        <v>2929.3150000000001</v>
      </c>
      <c r="CL7825" s="65">
        <v>2990.8209999999999</v>
      </c>
      <c r="CM7825" s="65">
        <v>3242.6610000000001</v>
      </c>
      <c r="CN7825" s="65">
        <v>2859.1860000000001</v>
      </c>
      <c r="CO7825" s="65">
        <v>3144.8850000000002</v>
      </c>
      <c r="CP7825" s="65">
        <v>3032.7069999999999</v>
      </c>
      <c r="CQ7825" s="65">
        <v>3190.5920000000001</v>
      </c>
      <c r="CR7825" s="65">
        <v>970671</v>
      </c>
      <c r="CS7825" s="65">
        <v>970671</v>
      </c>
      <c r="CT7825" s="65">
        <v>506692</v>
      </c>
      <c r="CU7825" s="65">
        <v>506692</v>
      </c>
      <c r="CV7825" s="65">
        <v>36632</v>
      </c>
      <c r="CW7825" s="63">
        <v>2020</v>
      </c>
    </row>
    <row r="7826" spans="1:101" s="55" customFormat="1" hidden="1" x14ac:dyDescent="0.25">
      <c r="A7826" s="55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63">
        <v>55765</v>
      </c>
      <c r="F7826" s="64" t="s">
        <v>20</v>
      </c>
      <c r="G7826" s="63" t="s">
        <v>501</v>
      </c>
      <c r="H7826" s="64" t="s">
        <v>6210</v>
      </c>
      <c r="I7826" s="64" t="s">
        <v>6211</v>
      </c>
      <c r="J7826" s="63">
        <v>20183</v>
      </c>
      <c r="K7826" s="64" t="s">
        <v>2466</v>
      </c>
      <c r="L7826" s="64" t="s">
        <v>604</v>
      </c>
      <c r="M7826" s="64" t="s">
        <v>841</v>
      </c>
      <c r="N7826" s="64" t="s">
        <v>404</v>
      </c>
      <c r="O7826" s="63">
        <v>22</v>
      </c>
      <c r="P7826" s="63">
        <v>2</v>
      </c>
      <c r="Q7826" s="64" t="s">
        <v>27</v>
      </c>
      <c r="R7826" s="64" t="s">
        <v>38</v>
      </c>
      <c r="S7826" s="64" t="s">
        <v>68</v>
      </c>
      <c r="T7826" s="64" t="s">
        <v>648</v>
      </c>
      <c r="U7826" s="64" t="s">
        <v>569</v>
      </c>
      <c r="V7826" s="64" t="s">
        <v>506</v>
      </c>
      <c r="W7826" s="64" t="s">
        <v>517</v>
      </c>
      <c r="X7826" s="65">
        <v>138066</v>
      </c>
      <c r="Y7826" s="65">
        <v>118101</v>
      </c>
      <c r="Z7826" s="65">
        <v>129139</v>
      </c>
      <c r="AA7826" s="65">
        <v>127690</v>
      </c>
      <c r="AB7826" s="65">
        <v>126043</v>
      </c>
      <c r="AC7826" s="65">
        <v>124820</v>
      </c>
      <c r="AD7826" s="65">
        <v>132313</v>
      </c>
      <c r="AE7826" s="65">
        <v>130432</v>
      </c>
      <c r="AF7826" s="65">
        <v>123476</v>
      </c>
      <c r="AG7826" s="65">
        <v>99247</v>
      </c>
      <c r="AH7826" s="65">
        <v>112116</v>
      </c>
      <c r="AI7826" s="65">
        <v>123155</v>
      </c>
      <c r="AJ7826" s="65">
        <v>138066</v>
      </c>
      <c r="AK7826" s="65">
        <v>118101</v>
      </c>
      <c r="AL7826" s="65">
        <v>129139</v>
      </c>
      <c r="AM7826" s="65">
        <v>127690</v>
      </c>
      <c r="AN7826" s="65">
        <v>126043</v>
      </c>
      <c r="AO7826" s="65">
        <v>124820</v>
      </c>
      <c r="AP7826" s="65">
        <v>132313</v>
      </c>
      <c r="AQ7826" s="65">
        <v>130432</v>
      </c>
      <c r="AR7826" s="65">
        <v>123476</v>
      </c>
      <c r="AS7826" s="65">
        <v>99247</v>
      </c>
      <c r="AT7826" s="65">
        <v>112116</v>
      </c>
      <c r="AU7826" s="65">
        <v>123155</v>
      </c>
      <c r="AV7826" s="66">
        <v>0.46500000000000002</v>
      </c>
      <c r="AW7826" s="66">
        <v>0.46500000000000002</v>
      </c>
      <c r="AX7826" s="66">
        <v>0.46500000000000002</v>
      </c>
      <c r="AY7826" s="66">
        <v>0.46500000000000002</v>
      </c>
      <c r="AZ7826" s="66">
        <v>0.46500000000000002</v>
      </c>
      <c r="BA7826" s="66">
        <v>0.46500000000000002</v>
      </c>
      <c r="BB7826" s="66">
        <v>0.46500000000000002</v>
      </c>
      <c r="BC7826" s="66">
        <v>0.46500000000000002</v>
      </c>
      <c r="BD7826" s="66">
        <v>0.46500000000000002</v>
      </c>
      <c r="BE7826" s="66">
        <v>0.46500000000000002</v>
      </c>
      <c r="BF7826" s="66">
        <v>0.46500000000000002</v>
      </c>
      <c r="BG7826" s="66">
        <v>0.46500000000000002</v>
      </c>
      <c r="BH7826" s="65">
        <v>64201</v>
      </c>
      <c r="BI7826" s="65">
        <v>54917</v>
      </c>
      <c r="BJ7826" s="65">
        <v>60050</v>
      </c>
      <c r="BK7826" s="65">
        <v>59376</v>
      </c>
      <c r="BL7826" s="65">
        <v>58610</v>
      </c>
      <c r="BM7826" s="65">
        <v>58041</v>
      </c>
      <c r="BN7826" s="65">
        <v>61526</v>
      </c>
      <c r="BO7826" s="65">
        <v>60651</v>
      </c>
      <c r="BP7826" s="65">
        <v>57416</v>
      </c>
      <c r="BQ7826" s="65">
        <v>46150</v>
      </c>
      <c r="BR7826" s="65">
        <v>52134</v>
      </c>
      <c r="BS7826" s="65">
        <v>57267</v>
      </c>
      <c r="BT7826" s="65">
        <v>64201</v>
      </c>
      <c r="BU7826" s="65">
        <v>54917</v>
      </c>
      <c r="BV7826" s="65">
        <v>60050</v>
      </c>
      <c r="BW7826" s="65">
        <v>59376</v>
      </c>
      <c r="BX7826" s="65">
        <v>58610</v>
      </c>
      <c r="BY7826" s="65">
        <v>58041</v>
      </c>
      <c r="BZ7826" s="65">
        <v>61526</v>
      </c>
      <c r="CA7826" s="65">
        <v>60651</v>
      </c>
      <c r="CB7826" s="65">
        <v>57416</v>
      </c>
      <c r="CC7826" s="65">
        <v>46150</v>
      </c>
      <c r="CD7826" s="65">
        <v>52134</v>
      </c>
      <c r="CE7826" s="65">
        <v>57267</v>
      </c>
      <c r="CF7826" s="65">
        <v>3220.6559999999999</v>
      </c>
      <c r="CG7826" s="65">
        <v>2754.9140000000002</v>
      </c>
      <c r="CH7826" s="65">
        <v>3012.4140000000002</v>
      </c>
      <c r="CI7826" s="65">
        <v>2978.6</v>
      </c>
      <c r="CJ7826" s="65">
        <v>2940.1849999999999</v>
      </c>
      <c r="CK7826" s="65">
        <v>2911.6689999999999</v>
      </c>
      <c r="CL7826" s="65">
        <v>3086.4340000000002</v>
      </c>
      <c r="CM7826" s="65">
        <v>3042.5630000000001</v>
      </c>
      <c r="CN7826" s="65">
        <v>2880.3139999999999</v>
      </c>
      <c r="CO7826" s="65">
        <v>2315.1280000000002</v>
      </c>
      <c r="CP7826" s="65">
        <v>2615.3029999999999</v>
      </c>
      <c r="CQ7826" s="65">
        <v>2872.82</v>
      </c>
      <c r="CR7826" s="65">
        <v>1484598</v>
      </c>
      <c r="CS7826" s="65">
        <v>1484598</v>
      </c>
      <c r="CT7826" s="65">
        <v>690339</v>
      </c>
      <c r="CU7826" s="65">
        <v>690339</v>
      </c>
      <c r="CV7826" s="65">
        <v>34631</v>
      </c>
      <c r="CW7826" s="63">
        <v>2020</v>
      </c>
    </row>
    <row r="7827" spans="1:101" s="55" customFormat="1" hidden="1" x14ac:dyDescent="0.25">
      <c r="A7827" s="55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63">
        <v>55766</v>
      </c>
      <c r="F7827" s="64" t="s">
        <v>20</v>
      </c>
      <c r="G7827" s="63" t="s">
        <v>501</v>
      </c>
      <c r="H7827" s="64" t="s">
        <v>6212</v>
      </c>
      <c r="I7827" s="64" t="s">
        <v>6213</v>
      </c>
      <c r="J7827" s="63">
        <v>16546</v>
      </c>
      <c r="K7827" s="64" t="s">
        <v>41</v>
      </c>
      <c r="L7827" s="64" t="s">
        <v>549</v>
      </c>
      <c r="M7827" s="64" t="s">
        <v>526</v>
      </c>
      <c r="N7827" s="64" t="s">
        <v>404</v>
      </c>
      <c r="O7827" s="63">
        <v>562212</v>
      </c>
      <c r="P7827" s="63">
        <v>4</v>
      </c>
      <c r="Q7827" s="64" t="s">
        <v>34</v>
      </c>
      <c r="R7827" s="64" t="s">
        <v>40</v>
      </c>
      <c r="S7827" s="64" t="s">
        <v>68</v>
      </c>
      <c r="T7827" s="64" t="s">
        <v>648</v>
      </c>
      <c r="U7827" s="64" t="s">
        <v>664</v>
      </c>
      <c r="V7827" s="64" t="s">
        <v>506</v>
      </c>
      <c r="W7827" s="64" t="s">
        <v>517</v>
      </c>
      <c r="X7827" s="65">
        <v>153285</v>
      </c>
      <c r="Y7827" s="65">
        <v>137883</v>
      </c>
      <c r="Z7827" s="65">
        <v>145288</v>
      </c>
      <c r="AA7827" s="65">
        <v>135977</v>
      </c>
      <c r="AB7827" s="65">
        <v>144445</v>
      </c>
      <c r="AC7827" s="65">
        <v>133132</v>
      </c>
      <c r="AD7827" s="65">
        <v>149523</v>
      </c>
      <c r="AE7827" s="65">
        <v>142758</v>
      </c>
      <c r="AF7827" s="65">
        <v>141599</v>
      </c>
      <c r="AG7827" s="65">
        <v>136276</v>
      </c>
      <c r="AH7827" s="65">
        <v>137195</v>
      </c>
      <c r="AI7827" s="65">
        <v>122534</v>
      </c>
      <c r="AJ7827" s="65">
        <v>153285</v>
      </c>
      <c r="AK7827" s="65">
        <v>137883</v>
      </c>
      <c r="AL7827" s="65">
        <v>145288</v>
      </c>
      <c r="AM7827" s="65">
        <v>135977</v>
      </c>
      <c r="AN7827" s="65">
        <v>144445</v>
      </c>
      <c r="AO7827" s="65">
        <v>133132</v>
      </c>
      <c r="AP7827" s="65">
        <v>149523</v>
      </c>
      <c r="AQ7827" s="65">
        <v>142758</v>
      </c>
      <c r="AR7827" s="65">
        <v>141599</v>
      </c>
      <c r="AS7827" s="65">
        <v>136276</v>
      </c>
      <c r="AT7827" s="65">
        <v>137195</v>
      </c>
      <c r="AU7827" s="65">
        <v>122534</v>
      </c>
      <c r="AV7827" s="66">
        <v>0.53100000000000003</v>
      </c>
      <c r="AW7827" s="66">
        <v>0.53100000000000003</v>
      </c>
      <c r="AX7827" s="66">
        <v>0.53100000000000003</v>
      </c>
      <c r="AY7827" s="66">
        <v>0.53100000000000003</v>
      </c>
      <c r="AZ7827" s="66">
        <v>0.53100000000000003</v>
      </c>
      <c r="BA7827" s="66">
        <v>0.53100000000000003</v>
      </c>
      <c r="BB7827" s="66">
        <v>0.53100000000000003</v>
      </c>
      <c r="BC7827" s="66">
        <v>0.53100000000000003</v>
      </c>
      <c r="BD7827" s="66">
        <v>0.53100000000000003</v>
      </c>
      <c r="BE7827" s="66">
        <v>0.53100000000000003</v>
      </c>
      <c r="BF7827" s="66">
        <v>0.53100000000000003</v>
      </c>
      <c r="BG7827" s="66">
        <v>0.53100000000000003</v>
      </c>
      <c r="BH7827" s="65">
        <v>81394</v>
      </c>
      <c r="BI7827" s="65">
        <v>73216</v>
      </c>
      <c r="BJ7827" s="65">
        <v>77148</v>
      </c>
      <c r="BK7827" s="65">
        <v>72204</v>
      </c>
      <c r="BL7827" s="65">
        <v>76700</v>
      </c>
      <c r="BM7827" s="65">
        <v>70693</v>
      </c>
      <c r="BN7827" s="65">
        <v>79397</v>
      </c>
      <c r="BO7827" s="65">
        <v>75804</v>
      </c>
      <c r="BP7827" s="65">
        <v>75189</v>
      </c>
      <c r="BQ7827" s="65">
        <v>72363</v>
      </c>
      <c r="BR7827" s="65">
        <v>72851</v>
      </c>
      <c r="BS7827" s="65">
        <v>65066</v>
      </c>
      <c r="BT7827" s="65">
        <v>81394</v>
      </c>
      <c r="BU7827" s="65">
        <v>73216</v>
      </c>
      <c r="BV7827" s="65">
        <v>77148</v>
      </c>
      <c r="BW7827" s="65">
        <v>72204</v>
      </c>
      <c r="BX7827" s="65">
        <v>76700</v>
      </c>
      <c r="BY7827" s="65">
        <v>70693</v>
      </c>
      <c r="BZ7827" s="65">
        <v>79397</v>
      </c>
      <c r="CA7827" s="65">
        <v>75804</v>
      </c>
      <c r="CB7827" s="65">
        <v>75189</v>
      </c>
      <c r="CC7827" s="65">
        <v>72363</v>
      </c>
      <c r="CD7827" s="65">
        <v>72851</v>
      </c>
      <c r="CE7827" s="65">
        <v>65066</v>
      </c>
      <c r="CF7827" s="65">
        <v>6176.2489999999998</v>
      </c>
      <c r="CG7827" s="65">
        <v>5555.6369999999997</v>
      </c>
      <c r="CH7827" s="65">
        <v>5854.0150000000003</v>
      </c>
      <c r="CI7827" s="65">
        <v>5478.8230000000003</v>
      </c>
      <c r="CJ7827" s="65">
        <v>5820.0420000000004</v>
      </c>
      <c r="CK7827" s="65">
        <v>5364.1989999999996</v>
      </c>
      <c r="CL7827" s="65">
        <v>6024.63</v>
      </c>
      <c r="CM7827" s="65">
        <v>5752.0460000000003</v>
      </c>
      <c r="CN7827" s="65">
        <v>5705.3689999999997</v>
      </c>
      <c r="CO7827" s="65">
        <v>5490.8890000000001</v>
      </c>
      <c r="CP7827" s="65">
        <v>5527.9</v>
      </c>
      <c r="CQ7827" s="65">
        <v>4937.201</v>
      </c>
      <c r="CR7827" s="65">
        <v>1679895</v>
      </c>
      <c r="CS7827" s="65">
        <v>1679895</v>
      </c>
      <c r="CT7827" s="65">
        <v>892025</v>
      </c>
      <c r="CU7827" s="65">
        <v>892025</v>
      </c>
      <c r="CV7827" s="65">
        <v>67687</v>
      </c>
      <c r="CW7827" s="63">
        <v>2020</v>
      </c>
    </row>
    <row r="7828" spans="1:101" s="55" customFormat="1" hidden="1" x14ac:dyDescent="0.25">
      <c r="A7828" s="55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63">
        <v>55769</v>
      </c>
      <c r="F7828" s="64" t="s">
        <v>20</v>
      </c>
      <c r="G7828" s="63" t="s">
        <v>501</v>
      </c>
      <c r="H7828" s="64" t="s">
        <v>6214</v>
      </c>
      <c r="I7828" s="64" t="s">
        <v>6214</v>
      </c>
      <c r="J7828" s="63">
        <v>49880</v>
      </c>
      <c r="K7828" s="64" t="s">
        <v>603</v>
      </c>
      <c r="L7828" s="64" t="s">
        <v>604</v>
      </c>
      <c r="M7828" s="64" t="s">
        <v>605</v>
      </c>
      <c r="N7828" s="64" t="s">
        <v>404</v>
      </c>
      <c r="O7828" s="63">
        <v>22</v>
      </c>
      <c r="P7828" s="63">
        <v>2</v>
      </c>
      <c r="Q7828" s="64" t="s">
        <v>27</v>
      </c>
      <c r="R7828" s="64" t="s">
        <v>47</v>
      </c>
      <c r="S7828" s="64" t="s">
        <v>66</v>
      </c>
      <c r="T7828" s="64" t="s">
        <v>66</v>
      </c>
      <c r="U7828" s="64" t="s">
        <v>606</v>
      </c>
      <c r="V7828" s="64" t="s">
        <v>516</v>
      </c>
      <c r="W7828" s="64" t="s">
        <v>404</v>
      </c>
      <c r="X7828" s="65">
        <v>0</v>
      </c>
      <c r="Y7828" s="65">
        <v>0</v>
      </c>
      <c r="Z7828" s="65">
        <v>0</v>
      </c>
      <c r="AA7828" s="65">
        <v>0</v>
      </c>
      <c r="AB7828" s="65">
        <v>0</v>
      </c>
      <c r="AC7828" s="65">
        <v>0</v>
      </c>
      <c r="AD7828" s="65">
        <v>0</v>
      </c>
      <c r="AE7828" s="65">
        <v>0</v>
      </c>
      <c r="AF7828" s="65">
        <v>0</v>
      </c>
      <c r="AG7828" s="65">
        <v>0</v>
      </c>
      <c r="AH7828" s="65">
        <v>0</v>
      </c>
      <c r="AI7828" s="65">
        <v>0</v>
      </c>
      <c r="AJ7828" s="65">
        <v>0</v>
      </c>
      <c r="AK7828" s="65">
        <v>0</v>
      </c>
      <c r="AL7828" s="65">
        <v>0</v>
      </c>
      <c r="AM7828" s="65">
        <v>0</v>
      </c>
      <c r="AN7828" s="65">
        <v>0</v>
      </c>
      <c r="AO7828" s="65">
        <v>0</v>
      </c>
      <c r="AP7828" s="65">
        <v>0</v>
      </c>
      <c r="AQ7828" s="65">
        <v>0</v>
      </c>
      <c r="AR7828" s="65">
        <v>0</v>
      </c>
      <c r="AS7828" s="65">
        <v>0</v>
      </c>
      <c r="AT7828" s="65">
        <v>0</v>
      </c>
      <c r="AU7828" s="65">
        <v>0</v>
      </c>
      <c r="AV7828" s="66">
        <v>0</v>
      </c>
      <c r="AW7828" s="66">
        <v>0</v>
      </c>
      <c r="AX7828" s="66">
        <v>0</v>
      </c>
      <c r="AY7828" s="66">
        <v>0</v>
      </c>
      <c r="AZ7828" s="66">
        <v>0</v>
      </c>
      <c r="BA7828" s="66">
        <v>0</v>
      </c>
      <c r="BB7828" s="66">
        <v>0</v>
      </c>
      <c r="BC7828" s="66">
        <v>0</v>
      </c>
      <c r="BD7828" s="66">
        <v>0</v>
      </c>
      <c r="BE7828" s="66">
        <v>0</v>
      </c>
      <c r="BF7828" s="66">
        <v>0</v>
      </c>
      <c r="BG7828" s="66">
        <v>0</v>
      </c>
      <c r="BH7828" s="65">
        <v>15325</v>
      </c>
      <c r="BI7828" s="65">
        <v>11949</v>
      </c>
      <c r="BJ7828" s="65">
        <v>17227</v>
      </c>
      <c r="BK7828" s="65">
        <v>15632</v>
      </c>
      <c r="BL7828" s="65">
        <v>11800</v>
      </c>
      <c r="BM7828" s="65">
        <v>6812</v>
      </c>
      <c r="BN7828" s="65">
        <v>5777</v>
      </c>
      <c r="BO7828" s="65">
        <v>245</v>
      </c>
      <c r="BP7828" s="65">
        <v>11555</v>
      </c>
      <c r="BQ7828" s="65">
        <v>11730</v>
      </c>
      <c r="BR7828" s="65">
        <v>20296</v>
      </c>
      <c r="BS7828" s="65">
        <v>13878</v>
      </c>
      <c r="BT7828" s="65">
        <v>15325</v>
      </c>
      <c r="BU7828" s="65">
        <v>11949</v>
      </c>
      <c r="BV7828" s="65">
        <v>17227</v>
      </c>
      <c r="BW7828" s="65">
        <v>15632</v>
      </c>
      <c r="BX7828" s="65">
        <v>11800</v>
      </c>
      <c r="BY7828" s="65">
        <v>6812</v>
      </c>
      <c r="BZ7828" s="65">
        <v>5777</v>
      </c>
      <c r="CA7828" s="65">
        <v>245</v>
      </c>
      <c r="CB7828" s="65">
        <v>11555</v>
      </c>
      <c r="CC7828" s="65">
        <v>11730</v>
      </c>
      <c r="CD7828" s="65">
        <v>20296</v>
      </c>
      <c r="CE7828" s="65">
        <v>13878</v>
      </c>
      <c r="CF7828" s="65">
        <v>1748</v>
      </c>
      <c r="CG7828" s="65">
        <v>1363</v>
      </c>
      <c r="CH7828" s="65">
        <v>1965</v>
      </c>
      <c r="CI7828" s="65">
        <v>1783</v>
      </c>
      <c r="CJ7828" s="65">
        <v>1346</v>
      </c>
      <c r="CK7828" s="65">
        <v>777</v>
      </c>
      <c r="CL7828" s="65">
        <v>659</v>
      </c>
      <c r="CM7828" s="65">
        <v>28</v>
      </c>
      <c r="CN7828" s="65">
        <v>1318</v>
      </c>
      <c r="CO7828" s="65">
        <v>1338</v>
      </c>
      <c r="CP7828" s="65">
        <v>2315</v>
      </c>
      <c r="CQ7828" s="65">
        <v>1583</v>
      </c>
      <c r="CR7828" s="65">
        <v>0</v>
      </c>
      <c r="CS7828" s="65">
        <v>0</v>
      </c>
      <c r="CT7828" s="65">
        <v>142226</v>
      </c>
      <c r="CU7828" s="65">
        <v>142226</v>
      </c>
      <c r="CV7828" s="65">
        <v>16223</v>
      </c>
      <c r="CW7828" s="63">
        <v>2020</v>
      </c>
    </row>
    <row r="7829" spans="1:101" s="55" customFormat="1" hidden="1" x14ac:dyDescent="0.25">
      <c r="A7829" s="55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63">
        <v>55773</v>
      </c>
      <c r="F7829" s="64" t="s">
        <v>20</v>
      </c>
      <c r="G7829" s="63" t="s">
        <v>501</v>
      </c>
      <c r="H7829" s="64" t="s">
        <v>25927</v>
      </c>
      <c r="I7829" s="64" t="s">
        <v>25927</v>
      </c>
      <c r="J7829" s="63">
        <v>57263</v>
      </c>
      <c r="K7829" s="64" t="s">
        <v>711</v>
      </c>
      <c r="L7829" s="64" t="s">
        <v>712</v>
      </c>
      <c r="M7829" s="64" t="s">
        <v>841</v>
      </c>
      <c r="N7829" s="64" t="s">
        <v>404</v>
      </c>
      <c r="O7829" s="63">
        <v>22</v>
      </c>
      <c r="P7829" s="63">
        <v>2</v>
      </c>
      <c r="Q7829" s="64" t="s">
        <v>27</v>
      </c>
      <c r="R7829" s="64" t="s">
        <v>38</v>
      </c>
      <c r="S7829" s="64" t="s">
        <v>68</v>
      </c>
      <c r="T7829" s="64" t="s">
        <v>648</v>
      </c>
      <c r="U7829" s="64" t="s">
        <v>569</v>
      </c>
      <c r="V7829" s="64" t="s">
        <v>506</v>
      </c>
      <c r="W7829" s="64" t="s">
        <v>517</v>
      </c>
      <c r="X7829" s="65">
        <v>77573</v>
      </c>
      <c r="Y7829" s="65">
        <v>69485</v>
      </c>
      <c r="Z7829" s="65">
        <v>79063</v>
      </c>
      <c r="AA7829" s="65">
        <v>75953</v>
      </c>
      <c r="AB7829" s="65">
        <v>74696</v>
      </c>
      <c r="AC7829" s="65">
        <v>69827</v>
      </c>
      <c r="AD7829" s="65">
        <v>68346</v>
      </c>
      <c r="AE7829" s="65">
        <v>67638</v>
      </c>
      <c r="AF7829" s="65">
        <v>67644</v>
      </c>
      <c r="AG7829" s="65">
        <v>73540</v>
      </c>
      <c r="AH7829" s="65">
        <v>69630</v>
      </c>
      <c r="AI7829" s="65">
        <v>76805</v>
      </c>
      <c r="AJ7829" s="65">
        <v>77573</v>
      </c>
      <c r="AK7829" s="65">
        <v>69485</v>
      </c>
      <c r="AL7829" s="65">
        <v>79063</v>
      </c>
      <c r="AM7829" s="65">
        <v>75953</v>
      </c>
      <c r="AN7829" s="65">
        <v>74696</v>
      </c>
      <c r="AO7829" s="65">
        <v>69827</v>
      </c>
      <c r="AP7829" s="65">
        <v>68346</v>
      </c>
      <c r="AQ7829" s="65">
        <v>67638</v>
      </c>
      <c r="AR7829" s="65">
        <v>67644</v>
      </c>
      <c r="AS7829" s="65">
        <v>73540</v>
      </c>
      <c r="AT7829" s="65">
        <v>69630</v>
      </c>
      <c r="AU7829" s="65">
        <v>76805</v>
      </c>
      <c r="AV7829" s="66">
        <v>0.52800000000000002</v>
      </c>
      <c r="AW7829" s="66">
        <v>0.52800000000000002</v>
      </c>
      <c r="AX7829" s="66">
        <v>0.52800000000000002</v>
      </c>
      <c r="AY7829" s="66">
        <v>0.52800000000000002</v>
      </c>
      <c r="AZ7829" s="66">
        <v>0.52800000000000002</v>
      </c>
      <c r="BA7829" s="66">
        <v>0.52800000000000002</v>
      </c>
      <c r="BB7829" s="66">
        <v>0.52800000000000002</v>
      </c>
      <c r="BC7829" s="66">
        <v>0.52800000000000002</v>
      </c>
      <c r="BD7829" s="66">
        <v>0.52800000000000002</v>
      </c>
      <c r="BE7829" s="66">
        <v>0.52800000000000002</v>
      </c>
      <c r="BF7829" s="66">
        <v>0.52800000000000002</v>
      </c>
      <c r="BG7829" s="66">
        <v>0.52800000000000002</v>
      </c>
      <c r="BH7829" s="65">
        <v>40959</v>
      </c>
      <c r="BI7829" s="65">
        <v>36688</v>
      </c>
      <c r="BJ7829" s="65">
        <v>41745</v>
      </c>
      <c r="BK7829" s="65">
        <v>40103</v>
      </c>
      <c r="BL7829" s="65">
        <v>39439</v>
      </c>
      <c r="BM7829" s="65">
        <v>36869</v>
      </c>
      <c r="BN7829" s="65">
        <v>36087</v>
      </c>
      <c r="BO7829" s="65">
        <v>35713</v>
      </c>
      <c r="BP7829" s="65">
        <v>35716</v>
      </c>
      <c r="BQ7829" s="65">
        <v>38829</v>
      </c>
      <c r="BR7829" s="65">
        <v>36765</v>
      </c>
      <c r="BS7829" s="65">
        <v>40553</v>
      </c>
      <c r="BT7829" s="65">
        <v>40959</v>
      </c>
      <c r="BU7829" s="65">
        <v>36688</v>
      </c>
      <c r="BV7829" s="65">
        <v>41745</v>
      </c>
      <c r="BW7829" s="65">
        <v>40103</v>
      </c>
      <c r="BX7829" s="65">
        <v>39439</v>
      </c>
      <c r="BY7829" s="65">
        <v>36869</v>
      </c>
      <c r="BZ7829" s="65">
        <v>36087</v>
      </c>
      <c r="CA7829" s="65">
        <v>35713</v>
      </c>
      <c r="CB7829" s="65">
        <v>35716</v>
      </c>
      <c r="CC7829" s="65">
        <v>38829</v>
      </c>
      <c r="CD7829" s="65">
        <v>36765</v>
      </c>
      <c r="CE7829" s="65">
        <v>40553</v>
      </c>
      <c r="CF7829" s="65">
        <v>1587.653</v>
      </c>
      <c r="CG7829" s="65">
        <v>1422.124</v>
      </c>
      <c r="CH7829" s="65">
        <v>1618.15</v>
      </c>
      <c r="CI7829" s="65">
        <v>1554.4949999999999</v>
      </c>
      <c r="CJ7829" s="65">
        <v>1528.7729999999999</v>
      </c>
      <c r="CK7829" s="65">
        <v>1429.124</v>
      </c>
      <c r="CL7829" s="65">
        <v>1398.8</v>
      </c>
      <c r="CM7829" s="65">
        <v>1384.3119999999999</v>
      </c>
      <c r="CN7829" s="65">
        <v>1384.4490000000001</v>
      </c>
      <c r="CO7829" s="65">
        <v>1505.106</v>
      </c>
      <c r="CP7829" s="65">
        <v>1425.0809999999999</v>
      </c>
      <c r="CQ7829" s="65">
        <v>1571.933</v>
      </c>
      <c r="CR7829" s="65">
        <v>870200</v>
      </c>
      <c r="CS7829" s="65">
        <v>870200</v>
      </c>
      <c r="CT7829" s="65">
        <v>459466</v>
      </c>
      <c r="CU7829" s="65">
        <v>459466</v>
      </c>
      <c r="CV7829" s="65">
        <v>17810</v>
      </c>
      <c r="CW7829" s="63">
        <v>2020</v>
      </c>
    </row>
    <row r="7830" spans="1:101" s="55" customFormat="1" hidden="1" x14ac:dyDescent="0.25">
      <c r="A7830" s="55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63">
        <v>55782</v>
      </c>
      <c r="F7830" s="64" t="s">
        <v>20</v>
      </c>
      <c r="G7830" s="63" t="s">
        <v>501</v>
      </c>
      <c r="H7830" s="64" t="s">
        <v>6215</v>
      </c>
      <c r="I7830" s="64" t="s">
        <v>6216</v>
      </c>
      <c r="J7830" s="63">
        <v>56689</v>
      </c>
      <c r="K7830" s="64" t="s">
        <v>543</v>
      </c>
      <c r="L7830" s="64" t="s">
        <v>544</v>
      </c>
      <c r="M7830" s="64" t="s">
        <v>545</v>
      </c>
      <c r="N7830" s="64" t="s">
        <v>404</v>
      </c>
      <c r="O7830" s="63">
        <v>22</v>
      </c>
      <c r="P7830" s="63">
        <v>2</v>
      </c>
      <c r="Q7830" s="64" t="s">
        <v>27</v>
      </c>
      <c r="R7830" s="64" t="s">
        <v>47</v>
      </c>
      <c r="S7830" s="64" t="s">
        <v>66</v>
      </c>
      <c r="T7830" s="64" t="s">
        <v>66</v>
      </c>
      <c r="U7830" s="64" t="s">
        <v>546</v>
      </c>
      <c r="V7830" s="64" t="s">
        <v>506</v>
      </c>
      <c r="W7830" s="64" t="s">
        <v>404</v>
      </c>
      <c r="X7830" s="65">
        <v>0</v>
      </c>
      <c r="Y7830" s="65">
        <v>0</v>
      </c>
      <c r="Z7830" s="65">
        <v>0</v>
      </c>
      <c r="AA7830" s="65">
        <v>0</v>
      </c>
      <c r="AB7830" s="65">
        <v>0</v>
      </c>
      <c r="AC7830" s="65">
        <v>0</v>
      </c>
      <c r="AD7830" s="65">
        <v>0</v>
      </c>
      <c r="AE7830" s="65">
        <v>0</v>
      </c>
      <c r="AF7830" s="65">
        <v>0</v>
      </c>
      <c r="AG7830" s="65">
        <v>0</v>
      </c>
      <c r="AH7830" s="65">
        <v>0</v>
      </c>
      <c r="AI7830" s="65">
        <v>0</v>
      </c>
      <c r="AJ7830" s="65">
        <v>0</v>
      </c>
      <c r="AK7830" s="65">
        <v>0</v>
      </c>
      <c r="AL7830" s="65">
        <v>0</v>
      </c>
      <c r="AM7830" s="65">
        <v>0</v>
      </c>
      <c r="AN7830" s="65">
        <v>0</v>
      </c>
      <c r="AO7830" s="65">
        <v>0</v>
      </c>
      <c r="AP7830" s="65">
        <v>0</v>
      </c>
      <c r="AQ7830" s="65">
        <v>0</v>
      </c>
      <c r="AR7830" s="65">
        <v>0</v>
      </c>
      <c r="AS7830" s="65">
        <v>0</v>
      </c>
      <c r="AT7830" s="65">
        <v>0</v>
      </c>
      <c r="AU7830" s="65">
        <v>0</v>
      </c>
      <c r="AV7830" s="66">
        <v>0</v>
      </c>
      <c r="AW7830" s="66">
        <v>0</v>
      </c>
      <c r="AX7830" s="66">
        <v>0</v>
      </c>
      <c r="AY7830" s="66">
        <v>0</v>
      </c>
      <c r="AZ7830" s="66">
        <v>0</v>
      </c>
      <c r="BA7830" s="66">
        <v>0</v>
      </c>
      <c r="BB7830" s="66">
        <v>0</v>
      </c>
      <c r="BC7830" s="66">
        <v>0</v>
      </c>
      <c r="BD7830" s="66">
        <v>0</v>
      </c>
      <c r="BE7830" s="66">
        <v>0</v>
      </c>
      <c r="BF7830" s="66">
        <v>0</v>
      </c>
      <c r="BG7830" s="66">
        <v>0</v>
      </c>
      <c r="BH7830" s="65">
        <v>517</v>
      </c>
      <c r="BI7830" s="65">
        <v>667</v>
      </c>
      <c r="BJ7830" s="65">
        <v>663</v>
      </c>
      <c r="BK7830" s="65">
        <v>553</v>
      </c>
      <c r="BL7830" s="65">
        <v>477</v>
      </c>
      <c r="BM7830" s="65">
        <v>518</v>
      </c>
      <c r="BN7830" s="65">
        <v>351</v>
      </c>
      <c r="BO7830" s="65">
        <v>470</v>
      </c>
      <c r="BP7830" s="65">
        <v>496</v>
      </c>
      <c r="BQ7830" s="65">
        <v>505</v>
      </c>
      <c r="BR7830" s="65">
        <v>596</v>
      </c>
      <c r="BS7830" s="65">
        <v>544</v>
      </c>
      <c r="BT7830" s="65">
        <v>517</v>
      </c>
      <c r="BU7830" s="65">
        <v>667</v>
      </c>
      <c r="BV7830" s="65">
        <v>663</v>
      </c>
      <c r="BW7830" s="65">
        <v>553</v>
      </c>
      <c r="BX7830" s="65">
        <v>477</v>
      </c>
      <c r="BY7830" s="65">
        <v>518</v>
      </c>
      <c r="BZ7830" s="65">
        <v>351</v>
      </c>
      <c r="CA7830" s="65">
        <v>470</v>
      </c>
      <c r="CB7830" s="65">
        <v>496</v>
      </c>
      <c r="CC7830" s="65">
        <v>505</v>
      </c>
      <c r="CD7830" s="65">
        <v>596</v>
      </c>
      <c r="CE7830" s="65">
        <v>544</v>
      </c>
      <c r="CF7830" s="65">
        <v>58.945999999999998</v>
      </c>
      <c r="CG7830" s="65">
        <v>76.067999999999998</v>
      </c>
      <c r="CH7830" s="65">
        <v>75.608000000000004</v>
      </c>
      <c r="CI7830" s="65">
        <v>63.115000000000002</v>
      </c>
      <c r="CJ7830" s="65">
        <v>54.371000000000002</v>
      </c>
      <c r="CK7830" s="65">
        <v>59.093000000000004</v>
      </c>
      <c r="CL7830" s="65">
        <v>40.058999999999997</v>
      </c>
      <c r="CM7830" s="65">
        <v>53.631999999999998</v>
      </c>
      <c r="CN7830" s="65">
        <v>56.536000000000001</v>
      </c>
      <c r="CO7830" s="65">
        <v>57.557000000000002</v>
      </c>
      <c r="CP7830" s="65">
        <v>67.947999999999993</v>
      </c>
      <c r="CQ7830" s="65">
        <v>62.067</v>
      </c>
      <c r="CR7830" s="65">
        <v>0</v>
      </c>
      <c r="CS7830" s="65">
        <v>0</v>
      </c>
      <c r="CT7830" s="65">
        <v>6357</v>
      </c>
      <c r="CU7830" s="65">
        <v>6357</v>
      </c>
      <c r="CV7830" s="65">
        <v>725</v>
      </c>
      <c r="CW7830" s="63">
        <v>2020</v>
      </c>
    </row>
    <row r="7831" spans="1:101" s="55" customFormat="1" hidden="1" x14ac:dyDescent="0.25">
      <c r="A7831" s="55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63">
        <v>55786</v>
      </c>
      <c r="F7831" s="64" t="s">
        <v>20</v>
      </c>
      <c r="G7831" s="63" t="s">
        <v>501</v>
      </c>
      <c r="H7831" s="64" t="s">
        <v>6217</v>
      </c>
      <c r="I7831" s="64" t="s">
        <v>6217</v>
      </c>
      <c r="J7831" s="63">
        <v>56852</v>
      </c>
      <c r="K7831" s="64" t="s">
        <v>603</v>
      </c>
      <c r="L7831" s="64" t="s">
        <v>604</v>
      </c>
      <c r="M7831" s="64" t="s">
        <v>605</v>
      </c>
      <c r="N7831" s="64" t="s">
        <v>404</v>
      </c>
      <c r="O7831" s="63">
        <v>22</v>
      </c>
      <c r="P7831" s="63">
        <v>2</v>
      </c>
      <c r="Q7831" s="64" t="s">
        <v>27</v>
      </c>
      <c r="R7831" s="64" t="s">
        <v>38</v>
      </c>
      <c r="S7831" s="64" t="s">
        <v>60</v>
      </c>
      <c r="T7831" s="64" t="s">
        <v>60</v>
      </c>
      <c r="U7831" s="64" t="s">
        <v>606</v>
      </c>
      <c r="V7831" s="64" t="s">
        <v>506</v>
      </c>
      <c r="W7831" s="64" t="s">
        <v>517</v>
      </c>
      <c r="X7831" s="65">
        <v>64940</v>
      </c>
      <c r="Y7831" s="65">
        <v>61016</v>
      </c>
      <c r="Z7831" s="65">
        <v>59732</v>
      </c>
      <c r="AA7831" s="65">
        <v>42622</v>
      </c>
      <c r="AB7831" s="65">
        <v>49803</v>
      </c>
      <c r="AC7831" s="65">
        <v>79225</v>
      </c>
      <c r="AD7831" s="65">
        <v>114076</v>
      </c>
      <c r="AE7831" s="65">
        <v>101611</v>
      </c>
      <c r="AF7831" s="65">
        <v>79732</v>
      </c>
      <c r="AG7831" s="65">
        <v>59712</v>
      </c>
      <c r="AH7831" s="65">
        <v>61554</v>
      </c>
      <c r="AI7831" s="65">
        <v>62738</v>
      </c>
      <c r="AJ7831" s="65">
        <v>64940</v>
      </c>
      <c r="AK7831" s="65">
        <v>61016</v>
      </c>
      <c r="AL7831" s="65">
        <v>59732</v>
      </c>
      <c r="AM7831" s="65">
        <v>42622</v>
      </c>
      <c r="AN7831" s="65">
        <v>49803</v>
      </c>
      <c r="AO7831" s="65">
        <v>79225</v>
      </c>
      <c r="AP7831" s="65">
        <v>114076</v>
      </c>
      <c r="AQ7831" s="65">
        <v>101611</v>
      </c>
      <c r="AR7831" s="65">
        <v>79732</v>
      </c>
      <c r="AS7831" s="65">
        <v>59712</v>
      </c>
      <c r="AT7831" s="65">
        <v>61554</v>
      </c>
      <c r="AU7831" s="65">
        <v>62738</v>
      </c>
      <c r="AV7831" s="66">
        <v>1.0309999999999999</v>
      </c>
      <c r="AW7831" s="66">
        <v>1.0309999999999999</v>
      </c>
      <c r="AX7831" s="66">
        <v>1.0309999999999999</v>
      </c>
      <c r="AY7831" s="66">
        <v>1.0309999999999999</v>
      </c>
      <c r="AZ7831" s="66">
        <v>1.0309999999999999</v>
      </c>
      <c r="BA7831" s="66">
        <v>1.0309999999999999</v>
      </c>
      <c r="BB7831" s="66">
        <v>1.0309999999999999</v>
      </c>
      <c r="BC7831" s="66">
        <v>1.0309999999999999</v>
      </c>
      <c r="BD7831" s="66">
        <v>1.0309999999999999</v>
      </c>
      <c r="BE7831" s="66">
        <v>1.0309999999999999</v>
      </c>
      <c r="BF7831" s="66">
        <v>1.0309999999999999</v>
      </c>
      <c r="BG7831" s="66">
        <v>1.0309999999999999</v>
      </c>
      <c r="BH7831" s="65">
        <v>66953</v>
      </c>
      <c r="BI7831" s="65">
        <v>62907</v>
      </c>
      <c r="BJ7831" s="65">
        <v>61584</v>
      </c>
      <c r="BK7831" s="65">
        <v>43943</v>
      </c>
      <c r="BL7831" s="65">
        <v>51347</v>
      </c>
      <c r="BM7831" s="65">
        <v>81681</v>
      </c>
      <c r="BN7831" s="65">
        <v>117612</v>
      </c>
      <c r="BO7831" s="65">
        <v>104761</v>
      </c>
      <c r="BP7831" s="65">
        <v>82204</v>
      </c>
      <c r="BQ7831" s="65">
        <v>61563</v>
      </c>
      <c r="BR7831" s="65">
        <v>63462</v>
      </c>
      <c r="BS7831" s="65">
        <v>64683</v>
      </c>
      <c r="BT7831" s="65">
        <v>66953</v>
      </c>
      <c r="BU7831" s="65">
        <v>62907</v>
      </c>
      <c r="BV7831" s="65">
        <v>61584</v>
      </c>
      <c r="BW7831" s="65">
        <v>43943</v>
      </c>
      <c r="BX7831" s="65">
        <v>51347</v>
      </c>
      <c r="BY7831" s="65">
        <v>81681</v>
      </c>
      <c r="BZ7831" s="65">
        <v>117612</v>
      </c>
      <c r="CA7831" s="65">
        <v>104761</v>
      </c>
      <c r="CB7831" s="65">
        <v>82204</v>
      </c>
      <c r="CC7831" s="65">
        <v>61563</v>
      </c>
      <c r="CD7831" s="65">
        <v>63462</v>
      </c>
      <c r="CE7831" s="65">
        <v>64683</v>
      </c>
      <c r="CF7831" s="65">
        <v>6332.8419999999996</v>
      </c>
      <c r="CG7831" s="65">
        <v>5950.0339999999997</v>
      </c>
      <c r="CH7831" s="65">
        <v>5824.8249999999998</v>
      </c>
      <c r="CI7831" s="65">
        <v>4156.3329999999996</v>
      </c>
      <c r="CJ7831" s="65">
        <v>4856.643</v>
      </c>
      <c r="CK7831" s="65">
        <v>7725.7449999999999</v>
      </c>
      <c r="CL7831" s="65">
        <v>11124.315000000001</v>
      </c>
      <c r="CM7831" s="65">
        <v>9908.7129999999997</v>
      </c>
      <c r="CN7831" s="65">
        <v>7775.2110000000002</v>
      </c>
      <c r="CO7831" s="65">
        <v>5822.8620000000001</v>
      </c>
      <c r="CP7831" s="65">
        <v>6002.4870000000001</v>
      </c>
      <c r="CQ7831" s="65">
        <v>6117.99</v>
      </c>
      <c r="CR7831" s="65">
        <v>836761</v>
      </c>
      <c r="CS7831" s="65">
        <v>836761</v>
      </c>
      <c r="CT7831" s="65">
        <v>862700</v>
      </c>
      <c r="CU7831" s="65">
        <v>862700</v>
      </c>
      <c r="CV7831" s="65">
        <v>81598</v>
      </c>
      <c r="CW7831" s="63">
        <v>2020</v>
      </c>
    </row>
    <row r="7832" spans="1:101" s="55" customFormat="1" hidden="1" x14ac:dyDescent="0.25">
      <c r="A7832" s="55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63">
        <v>55787</v>
      </c>
      <c r="F7832" s="64" t="s">
        <v>20</v>
      </c>
      <c r="G7832" s="63" t="s">
        <v>501</v>
      </c>
      <c r="H7832" s="64" t="s">
        <v>6218</v>
      </c>
      <c r="I7832" s="64" t="s">
        <v>6218</v>
      </c>
      <c r="J7832" s="63">
        <v>56853</v>
      </c>
      <c r="K7832" s="64" t="s">
        <v>603</v>
      </c>
      <c r="L7832" s="64" t="s">
        <v>604</v>
      </c>
      <c r="M7832" s="64" t="s">
        <v>605</v>
      </c>
      <c r="N7832" s="64" t="s">
        <v>404</v>
      </c>
      <c r="O7832" s="63">
        <v>22</v>
      </c>
      <c r="P7832" s="63">
        <v>2</v>
      </c>
      <c r="Q7832" s="64" t="s">
        <v>27</v>
      </c>
      <c r="R7832" s="64" t="s">
        <v>38</v>
      </c>
      <c r="S7832" s="64" t="s">
        <v>61</v>
      </c>
      <c r="T7832" s="64" t="s">
        <v>61</v>
      </c>
      <c r="U7832" s="64" t="s">
        <v>606</v>
      </c>
      <c r="V7832" s="64" t="s">
        <v>506</v>
      </c>
      <c r="W7832" s="64" t="s">
        <v>507</v>
      </c>
      <c r="X7832" s="65">
        <v>0</v>
      </c>
      <c r="Y7832" s="65">
        <v>0</v>
      </c>
      <c r="Z7832" s="65">
        <v>0</v>
      </c>
      <c r="AA7832" s="65">
        <v>0</v>
      </c>
      <c r="AB7832" s="65">
        <v>0</v>
      </c>
      <c r="AC7832" s="65">
        <v>0</v>
      </c>
      <c r="AD7832" s="65">
        <v>0</v>
      </c>
      <c r="AE7832" s="65">
        <v>0</v>
      </c>
      <c r="AF7832" s="65">
        <v>0</v>
      </c>
      <c r="AG7832" s="65">
        <v>0</v>
      </c>
      <c r="AH7832" s="65">
        <v>0</v>
      </c>
      <c r="AI7832" s="65">
        <v>0</v>
      </c>
      <c r="AJ7832" s="65">
        <v>0</v>
      </c>
      <c r="AK7832" s="65">
        <v>0</v>
      </c>
      <c r="AL7832" s="65">
        <v>0</v>
      </c>
      <c r="AM7832" s="65">
        <v>0</v>
      </c>
      <c r="AN7832" s="65">
        <v>0</v>
      </c>
      <c r="AO7832" s="65">
        <v>0</v>
      </c>
      <c r="AP7832" s="65">
        <v>0</v>
      </c>
      <c r="AQ7832" s="65">
        <v>0</v>
      </c>
      <c r="AR7832" s="65">
        <v>0</v>
      </c>
      <c r="AS7832" s="65">
        <v>0</v>
      </c>
      <c r="AT7832" s="65">
        <v>0</v>
      </c>
      <c r="AU7832" s="65">
        <v>0</v>
      </c>
      <c r="AV7832" s="66">
        <v>0</v>
      </c>
      <c r="AW7832" s="66">
        <v>0</v>
      </c>
      <c r="AX7832" s="66">
        <v>0</v>
      </c>
      <c r="AY7832" s="66">
        <v>0</v>
      </c>
      <c r="AZ7832" s="66">
        <v>0</v>
      </c>
      <c r="BA7832" s="66">
        <v>0</v>
      </c>
      <c r="BB7832" s="66">
        <v>0</v>
      </c>
      <c r="BC7832" s="66">
        <v>0</v>
      </c>
      <c r="BD7832" s="66">
        <v>0</v>
      </c>
      <c r="BE7832" s="66">
        <v>0</v>
      </c>
      <c r="BF7832" s="66">
        <v>0</v>
      </c>
      <c r="BG7832" s="66">
        <v>0</v>
      </c>
      <c r="BH7832" s="65">
        <v>0</v>
      </c>
      <c r="BI7832" s="65">
        <v>0</v>
      </c>
      <c r="BJ7832" s="65">
        <v>0</v>
      </c>
      <c r="BK7832" s="65">
        <v>0</v>
      </c>
      <c r="BL7832" s="65">
        <v>0</v>
      </c>
      <c r="BM7832" s="65">
        <v>0</v>
      </c>
      <c r="BN7832" s="65">
        <v>0</v>
      </c>
      <c r="BO7832" s="65">
        <v>0</v>
      </c>
      <c r="BP7832" s="65">
        <v>0</v>
      </c>
      <c r="BQ7832" s="65">
        <v>0</v>
      </c>
      <c r="BR7832" s="65">
        <v>0</v>
      </c>
      <c r="BS7832" s="65">
        <v>0</v>
      </c>
      <c r="BT7832" s="65">
        <v>0</v>
      </c>
      <c r="BU7832" s="65">
        <v>0</v>
      </c>
      <c r="BV7832" s="65">
        <v>0</v>
      </c>
      <c r="BW7832" s="65">
        <v>0</v>
      </c>
      <c r="BX7832" s="65">
        <v>0</v>
      </c>
      <c r="BY7832" s="65">
        <v>0</v>
      </c>
      <c r="BZ7832" s="65">
        <v>0</v>
      </c>
      <c r="CA7832" s="65">
        <v>0</v>
      </c>
      <c r="CB7832" s="65">
        <v>0</v>
      </c>
      <c r="CC7832" s="65">
        <v>0</v>
      </c>
      <c r="CD7832" s="65">
        <v>0</v>
      </c>
      <c r="CE7832" s="65">
        <v>0</v>
      </c>
      <c r="CF7832" s="65">
        <v>0</v>
      </c>
      <c r="CG7832" s="65">
        <v>0</v>
      </c>
      <c r="CH7832" s="65">
        <v>0</v>
      </c>
      <c r="CI7832" s="65">
        <v>0</v>
      </c>
      <c r="CJ7832" s="65">
        <v>0</v>
      </c>
      <c r="CK7832" s="65">
        <v>0</v>
      </c>
      <c r="CL7832" s="65">
        <v>0</v>
      </c>
      <c r="CM7832" s="65">
        <v>0</v>
      </c>
      <c r="CN7832" s="65">
        <v>0</v>
      </c>
      <c r="CO7832" s="65">
        <v>0</v>
      </c>
      <c r="CP7832" s="65">
        <v>0</v>
      </c>
      <c r="CQ7832" s="65">
        <v>0</v>
      </c>
      <c r="CR7832" s="65">
        <v>0</v>
      </c>
      <c r="CS7832" s="65">
        <v>0</v>
      </c>
      <c r="CT7832" s="65">
        <v>0</v>
      </c>
      <c r="CU7832" s="65">
        <v>0</v>
      </c>
      <c r="CV7832" s="65">
        <v>0</v>
      </c>
      <c r="CW7832" s="63">
        <v>2020</v>
      </c>
    </row>
    <row r="7833" spans="1:101" s="55" customFormat="1" hidden="1" x14ac:dyDescent="0.25">
      <c r="A7833" s="55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63">
        <v>55787</v>
      </c>
      <c r="F7833" s="64" t="s">
        <v>20</v>
      </c>
      <c r="G7833" s="63" t="s">
        <v>501</v>
      </c>
      <c r="H7833" s="64" t="s">
        <v>6218</v>
      </c>
      <c r="I7833" s="64" t="s">
        <v>6218</v>
      </c>
      <c r="J7833" s="63">
        <v>56853</v>
      </c>
      <c r="K7833" s="64" t="s">
        <v>603</v>
      </c>
      <c r="L7833" s="64" t="s">
        <v>604</v>
      </c>
      <c r="M7833" s="64" t="s">
        <v>605</v>
      </c>
      <c r="N7833" s="64" t="s">
        <v>404</v>
      </c>
      <c r="O7833" s="63">
        <v>22</v>
      </c>
      <c r="P7833" s="63">
        <v>2</v>
      </c>
      <c r="Q7833" s="64" t="s">
        <v>27</v>
      </c>
      <c r="R7833" s="64" t="s">
        <v>38</v>
      </c>
      <c r="S7833" s="64" t="s">
        <v>77</v>
      </c>
      <c r="T7833" s="64" t="s">
        <v>562</v>
      </c>
      <c r="U7833" s="64" t="s">
        <v>606</v>
      </c>
      <c r="V7833" s="64" t="s">
        <v>506</v>
      </c>
      <c r="W7833" s="64" t="s">
        <v>507</v>
      </c>
      <c r="X7833" s="65">
        <v>7485</v>
      </c>
      <c r="Y7833" s="65">
        <v>5614</v>
      </c>
      <c r="Z7833" s="65">
        <v>4754</v>
      </c>
      <c r="AA7833" s="65">
        <v>3378</v>
      </c>
      <c r="AB7833" s="65">
        <v>7142</v>
      </c>
      <c r="AC7833" s="65">
        <v>2961</v>
      </c>
      <c r="AD7833" s="65">
        <v>4924</v>
      </c>
      <c r="AE7833" s="65">
        <v>1993</v>
      </c>
      <c r="AF7833" s="65">
        <v>5179</v>
      </c>
      <c r="AG7833" s="65">
        <v>2961</v>
      </c>
      <c r="AH7833" s="65">
        <v>7165</v>
      </c>
      <c r="AI7833" s="65">
        <v>8397</v>
      </c>
      <c r="AJ7833" s="65">
        <v>7485</v>
      </c>
      <c r="AK7833" s="65">
        <v>5614</v>
      </c>
      <c r="AL7833" s="65">
        <v>4754</v>
      </c>
      <c r="AM7833" s="65">
        <v>3378</v>
      </c>
      <c r="AN7833" s="65">
        <v>7142</v>
      </c>
      <c r="AO7833" s="65">
        <v>2961</v>
      </c>
      <c r="AP7833" s="65">
        <v>4924</v>
      </c>
      <c r="AQ7833" s="65">
        <v>1993</v>
      </c>
      <c r="AR7833" s="65">
        <v>5179</v>
      </c>
      <c r="AS7833" s="65">
        <v>2961</v>
      </c>
      <c r="AT7833" s="65">
        <v>7165</v>
      </c>
      <c r="AU7833" s="65">
        <v>8397</v>
      </c>
      <c r="AV7833" s="66">
        <v>5.64</v>
      </c>
      <c r="AW7833" s="66">
        <v>5.64</v>
      </c>
      <c r="AX7833" s="66">
        <v>5.64</v>
      </c>
      <c r="AY7833" s="66">
        <v>5.64</v>
      </c>
      <c r="AZ7833" s="66">
        <v>5.64</v>
      </c>
      <c r="BA7833" s="66">
        <v>5.64</v>
      </c>
      <c r="BB7833" s="66">
        <v>5.64</v>
      </c>
      <c r="BC7833" s="66">
        <v>5.64</v>
      </c>
      <c r="BD7833" s="66">
        <v>5.64</v>
      </c>
      <c r="BE7833" s="66">
        <v>5.64</v>
      </c>
      <c r="BF7833" s="66">
        <v>5.64</v>
      </c>
      <c r="BG7833" s="66">
        <v>5.64</v>
      </c>
      <c r="BH7833" s="65">
        <v>42215</v>
      </c>
      <c r="BI7833" s="65">
        <v>31663</v>
      </c>
      <c r="BJ7833" s="65">
        <v>26813</v>
      </c>
      <c r="BK7833" s="65">
        <v>19052</v>
      </c>
      <c r="BL7833" s="65">
        <v>40281</v>
      </c>
      <c r="BM7833" s="65">
        <v>16700</v>
      </c>
      <c r="BN7833" s="65">
        <v>27771</v>
      </c>
      <c r="BO7833" s="65">
        <v>11241</v>
      </c>
      <c r="BP7833" s="65">
        <v>29210</v>
      </c>
      <c r="BQ7833" s="65">
        <v>16700</v>
      </c>
      <c r="BR7833" s="65">
        <v>40411</v>
      </c>
      <c r="BS7833" s="65">
        <v>47359</v>
      </c>
      <c r="BT7833" s="65">
        <v>42215</v>
      </c>
      <c r="BU7833" s="65">
        <v>31663</v>
      </c>
      <c r="BV7833" s="65">
        <v>26813</v>
      </c>
      <c r="BW7833" s="65">
        <v>19052</v>
      </c>
      <c r="BX7833" s="65">
        <v>40281</v>
      </c>
      <c r="BY7833" s="65">
        <v>16700</v>
      </c>
      <c r="BZ7833" s="65">
        <v>27771</v>
      </c>
      <c r="CA7833" s="65">
        <v>11241</v>
      </c>
      <c r="CB7833" s="65">
        <v>29210</v>
      </c>
      <c r="CC7833" s="65">
        <v>16700</v>
      </c>
      <c r="CD7833" s="65">
        <v>40411</v>
      </c>
      <c r="CE7833" s="65">
        <v>47359</v>
      </c>
      <c r="CF7833" s="65">
        <v>4315.1059999999998</v>
      </c>
      <c r="CG7833" s="65">
        <v>3235.4380000000001</v>
      </c>
      <c r="CH7833" s="65">
        <v>2739.8879999999999</v>
      </c>
      <c r="CI7833" s="65">
        <v>1946.7819999999999</v>
      </c>
      <c r="CJ7833" s="65">
        <v>4116.0739999999996</v>
      </c>
      <c r="CK7833" s="65">
        <v>1706.374</v>
      </c>
      <c r="CL7833" s="65">
        <v>2837.7910000000002</v>
      </c>
      <c r="CM7833" s="65">
        <v>1148.451</v>
      </c>
      <c r="CN7833" s="65">
        <v>2984.6570000000002</v>
      </c>
      <c r="CO7833" s="65">
        <v>1706.3409999999999</v>
      </c>
      <c r="CP7833" s="65">
        <v>4129.674</v>
      </c>
      <c r="CQ7833" s="65">
        <v>4839.424</v>
      </c>
      <c r="CR7833" s="65">
        <v>61953</v>
      </c>
      <c r="CS7833" s="65">
        <v>61953</v>
      </c>
      <c r="CT7833" s="65">
        <v>349416</v>
      </c>
      <c r="CU7833" s="65">
        <v>349416</v>
      </c>
      <c r="CV7833" s="65">
        <v>35706</v>
      </c>
      <c r="CW7833" s="63">
        <v>2020</v>
      </c>
    </row>
    <row r="7834" spans="1:101" s="55" customFormat="1" hidden="1" x14ac:dyDescent="0.25">
      <c r="A7834" s="55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63">
        <v>55790</v>
      </c>
      <c r="F7834" s="64" t="s">
        <v>20</v>
      </c>
      <c r="G7834" s="63" t="s">
        <v>501</v>
      </c>
      <c r="H7834" s="64" t="s">
        <v>6219</v>
      </c>
      <c r="I7834" s="64" t="s">
        <v>5996</v>
      </c>
      <c r="J7834" s="63">
        <v>34688</v>
      </c>
      <c r="K7834" s="64" t="s">
        <v>603</v>
      </c>
      <c r="L7834" s="64" t="s">
        <v>604</v>
      </c>
      <c r="M7834" s="64" t="s">
        <v>605</v>
      </c>
      <c r="N7834" s="64" t="s">
        <v>404</v>
      </c>
      <c r="O7834" s="63">
        <v>22</v>
      </c>
      <c r="P7834" s="63">
        <v>2</v>
      </c>
      <c r="Q7834" s="64" t="s">
        <v>27</v>
      </c>
      <c r="R7834" s="64" t="s">
        <v>47</v>
      </c>
      <c r="S7834" s="64" t="s">
        <v>66</v>
      </c>
      <c r="T7834" s="64" t="s">
        <v>66</v>
      </c>
      <c r="U7834" s="64" t="s">
        <v>606</v>
      </c>
      <c r="V7834" s="64" t="s">
        <v>506</v>
      </c>
      <c r="W7834" s="64" t="s">
        <v>404</v>
      </c>
      <c r="X7834" s="65">
        <v>0</v>
      </c>
      <c r="Y7834" s="65">
        <v>0</v>
      </c>
      <c r="Z7834" s="65">
        <v>0</v>
      </c>
      <c r="AA7834" s="65">
        <v>0</v>
      </c>
      <c r="AB7834" s="65">
        <v>0</v>
      </c>
      <c r="AC7834" s="65">
        <v>0</v>
      </c>
      <c r="AD7834" s="65">
        <v>0</v>
      </c>
      <c r="AE7834" s="65">
        <v>0</v>
      </c>
      <c r="AF7834" s="65">
        <v>0</v>
      </c>
      <c r="AG7834" s="65">
        <v>0</v>
      </c>
      <c r="AH7834" s="65">
        <v>0</v>
      </c>
      <c r="AI7834" s="65">
        <v>0</v>
      </c>
      <c r="AJ7834" s="65">
        <v>0</v>
      </c>
      <c r="AK7834" s="65">
        <v>0</v>
      </c>
      <c r="AL7834" s="65">
        <v>0</v>
      </c>
      <c r="AM7834" s="65">
        <v>0</v>
      </c>
      <c r="AN7834" s="65">
        <v>0</v>
      </c>
      <c r="AO7834" s="65">
        <v>0</v>
      </c>
      <c r="AP7834" s="65">
        <v>0</v>
      </c>
      <c r="AQ7834" s="65">
        <v>0</v>
      </c>
      <c r="AR7834" s="65">
        <v>0</v>
      </c>
      <c r="AS7834" s="65">
        <v>0</v>
      </c>
      <c r="AT7834" s="65">
        <v>0</v>
      </c>
      <c r="AU7834" s="65">
        <v>0</v>
      </c>
      <c r="AV7834" s="66">
        <v>0</v>
      </c>
      <c r="AW7834" s="66">
        <v>0</v>
      </c>
      <c r="AX7834" s="66">
        <v>0</v>
      </c>
      <c r="AY7834" s="66">
        <v>0</v>
      </c>
      <c r="AZ7834" s="66">
        <v>0</v>
      </c>
      <c r="BA7834" s="66">
        <v>0</v>
      </c>
      <c r="BB7834" s="66">
        <v>0</v>
      </c>
      <c r="BC7834" s="66">
        <v>0</v>
      </c>
      <c r="BD7834" s="66">
        <v>0</v>
      </c>
      <c r="BE7834" s="66">
        <v>0</v>
      </c>
      <c r="BF7834" s="66">
        <v>0</v>
      </c>
      <c r="BG7834" s="66">
        <v>0</v>
      </c>
      <c r="BH7834" s="65">
        <v>46469</v>
      </c>
      <c r="BI7834" s="65">
        <v>47101</v>
      </c>
      <c r="BJ7834" s="65">
        <v>56778</v>
      </c>
      <c r="BK7834" s="65">
        <v>54244</v>
      </c>
      <c r="BL7834" s="65">
        <v>38287</v>
      </c>
      <c r="BM7834" s="65">
        <v>29206</v>
      </c>
      <c r="BN7834" s="65">
        <v>32857</v>
      </c>
      <c r="BO7834" s="65">
        <v>29832</v>
      </c>
      <c r="BP7834" s="65">
        <v>42328</v>
      </c>
      <c r="BQ7834" s="65">
        <v>45255</v>
      </c>
      <c r="BR7834" s="65">
        <v>67706</v>
      </c>
      <c r="BS7834" s="65">
        <v>54561</v>
      </c>
      <c r="BT7834" s="65">
        <v>46469</v>
      </c>
      <c r="BU7834" s="65">
        <v>47101</v>
      </c>
      <c r="BV7834" s="65">
        <v>56778</v>
      </c>
      <c r="BW7834" s="65">
        <v>54244</v>
      </c>
      <c r="BX7834" s="65">
        <v>38287</v>
      </c>
      <c r="BY7834" s="65">
        <v>29206</v>
      </c>
      <c r="BZ7834" s="65">
        <v>32857</v>
      </c>
      <c r="CA7834" s="65">
        <v>29832</v>
      </c>
      <c r="CB7834" s="65">
        <v>42328</v>
      </c>
      <c r="CC7834" s="65">
        <v>45255</v>
      </c>
      <c r="CD7834" s="65">
        <v>67706</v>
      </c>
      <c r="CE7834" s="65">
        <v>54561</v>
      </c>
      <c r="CF7834" s="65">
        <v>5300.4380000000001</v>
      </c>
      <c r="CG7834" s="65">
        <v>5372.5619999999999</v>
      </c>
      <c r="CH7834" s="65">
        <v>6476.2759999999998</v>
      </c>
      <c r="CI7834" s="65">
        <v>6187.2539999999999</v>
      </c>
      <c r="CJ7834" s="65">
        <v>4367.223</v>
      </c>
      <c r="CK7834" s="65">
        <v>3331.3209999999999</v>
      </c>
      <c r="CL7834" s="65">
        <v>3747.8319999999999</v>
      </c>
      <c r="CM7834" s="65">
        <v>3402.7370000000001</v>
      </c>
      <c r="CN7834" s="65">
        <v>4828.1310000000003</v>
      </c>
      <c r="CO7834" s="65">
        <v>5161.95</v>
      </c>
      <c r="CP7834" s="65">
        <v>7722.7910000000002</v>
      </c>
      <c r="CQ7834" s="65">
        <v>6223.4849999999997</v>
      </c>
      <c r="CR7834" s="65">
        <v>0</v>
      </c>
      <c r="CS7834" s="65">
        <v>0</v>
      </c>
      <c r="CT7834" s="65">
        <v>544624</v>
      </c>
      <c r="CU7834" s="65">
        <v>544624</v>
      </c>
      <c r="CV7834" s="65">
        <v>62122</v>
      </c>
      <c r="CW7834" s="63">
        <v>2020</v>
      </c>
    </row>
    <row r="7835" spans="1:101" s="55" customFormat="1" hidden="1" x14ac:dyDescent="0.25">
      <c r="A7835" s="55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63">
        <v>55795</v>
      </c>
      <c r="F7835" s="64" t="s">
        <v>20</v>
      </c>
      <c r="G7835" s="63" t="s">
        <v>501</v>
      </c>
      <c r="H7835" s="64" t="s">
        <v>6220</v>
      </c>
      <c r="I7835" s="64" t="s">
        <v>6221</v>
      </c>
      <c r="J7835" s="63">
        <v>14629</v>
      </c>
      <c r="K7835" s="64" t="s">
        <v>524</v>
      </c>
      <c r="L7835" s="64" t="s">
        <v>525</v>
      </c>
      <c r="M7835" s="64" t="s">
        <v>787</v>
      </c>
      <c r="N7835" s="64" t="s">
        <v>404</v>
      </c>
      <c r="O7835" s="63">
        <v>22</v>
      </c>
      <c r="P7835" s="63">
        <v>2</v>
      </c>
      <c r="Q7835" s="64" t="s">
        <v>27</v>
      </c>
      <c r="R7835" s="64" t="s">
        <v>47</v>
      </c>
      <c r="S7835" s="64" t="s">
        <v>66</v>
      </c>
      <c r="T7835" s="64" t="s">
        <v>66</v>
      </c>
      <c r="U7835" s="64" t="s">
        <v>788</v>
      </c>
      <c r="V7835" s="64" t="s">
        <v>506</v>
      </c>
      <c r="W7835" s="64" t="s">
        <v>404</v>
      </c>
      <c r="X7835" s="65">
        <v>0</v>
      </c>
      <c r="Y7835" s="65">
        <v>0</v>
      </c>
      <c r="Z7835" s="65">
        <v>0</v>
      </c>
      <c r="AA7835" s="65">
        <v>0</v>
      </c>
      <c r="AB7835" s="65">
        <v>0</v>
      </c>
      <c r="AC7835" s="65">
        <v>0</v>
      </c>
      <c r="AD7835" s="65">
        <v>0</v>
      </c>
      <c r="AE7835" s="65">
        <v>0</v>
      </c>
      <c r="AF7835" s="65">
        <v>0</v>
      </c>
      <c r="AG7835" s="65">
        <v>0</v>
      </c>
      <c r="AH7835" s="65">
        <v>0</v>
      </c>
      <c r="AI7835" s="65">
        <v>0</v>
      </c>
      <c r="AJ7835" s="65">
        <v>0</v>
      </c>
      <c r="AK7835" s="65">
        <v>0</v>
      </c>
      <c r="AL7835" s="65">
        <v>0</v>
      </c>
      <c r="AM7835" s="65">
        <v>0</v>
      </c>
      <c r="AN7835" s="65">
        <v>0</v>
      </c>
      <c r="AO7835" s="65">
        <v>0</v>
      </c>
      <c r="AP7835" s="65">
        <v>0</v>
      </c>
      <c r="AQ7835" s="65">
        <v>0</v>
      </c>
      <c r="AR7835" s="65">
        <v>0</v>
      </c>
      <c r="AS7835" s="65">
        <v>0</v>
      </c>
      <c r="AT7835" s="65">
        <v>0</v>
      </c>
      <c r="AU7835" s="65">
        <v>0</v>
      </c>
      <c r="AV7835" s="66">
        <v>0</v>
      </c>
      <c r="AW7835" s="66">
        <v>0</v>
      </c>
      <c r="AX7835" s="66">
        <v>0</v>
      </c>
      <c r="AY7835" s="66">
        <v>0</v>
      </c>
      <c r="AZ7835" s="66">
        <v>0</v>
      </c>
      <c r="BA7835" s="66">
        <v>0</v>
      </c>
      <c r="BB7835" s="66">
        <v>0</v>
      </c>
      <c r="BC7835" s="66">
        <v>0</v>
      </c>
      <c r="BD7835" s="66">
        <v>0</v>
      </c>
      <c r="BE7835" s="66">
        <v>0</v>
      </c>
      <c r="BF7835" s="66">
        <v>0</v>
      </c>
      <c r="BG7835" s="66">
        <v>0</v>
      </c>
      <c r="BH7835" s="65">
        <v>128874</v>
      </c>
      <c r="BI7835" s="65">
        <v>124762</v>
      </c>
      <c r="BJ7835" s="65">
        <v>124201</v>
      </c>
      <c r="BK7835" s="65">
        <v>125049</v>
      </c>
      <c r="BL7835" s="65">
        <v>130355</v>
      </c>
      <c r="BM7835" s="65">
        <v>137181</v>
      </c>
      <c r="BN7835" s="65">
        <v>112916</v>
      </c>
      <c r="BO7835" s="65">
        <v>103666</v>
      </c>
      <c r="BP7835" s="65">
        <v>84331</v>
      </c>
      <c r="BQ7835" s="65">
        <v>118877</v>
      </c>
      <c r="BR7835" s="65">
        <v>120600</v>
      </c>
      <c r="BS7835" s="65">
        <v>128448</v>
      </c>
      <c r="BT7835" s="65">
        <v>128874</v>
      </c>
      <c r="BU7835" s="65">
        <v>124762</v>
      </c>
      <c r="BV7835" s="65">
        <v>124201</v>
      </c>
      <c r="BW7835" s="65">
        <v>125049</v>
      </c>
      <c r="BX7835" s="65">
        <v>130355</v>
      </c>
      <c r="BY7835" s="65">
        <v>137181</v>
      </c>
      <c r="BZ7835" s="65">
        <v>112916</v>
      </c>
      <c r="CA7835" s="65">
        <v>103666</v>
      </c>
      <c r="CB7835" s="65">
        <v>84331</v>
      </c>
      <c r="CC7835" s="65">
        <v>118877</v>
      </c>
      <c r="CD7835" s="65">
        <v>120600</v>
      </c>
      <c r="CE7835" s="65">
        <v>128448</v>
      </c>
      <c r="CF7835" s="65">
        <v>14699.937</v>
      </c>
      <c r="CG7835" s="65">
        <v>14230.903</v>
      </c>
      <c r="CH7835" s="65">
        <v>14166.905000000001</v>
      </c>
      <c r="CI7835" s="65">
        <v>14263.574000000001</v>
      </c>
      <c r="CJ7835" s="65">
        <v>14868.823</v>
      </c>
      <c r="CK7835" s="65">
        <v>15647.466</v>
      </c>
      <c r="CL7835" s="65">
        <v>12879.671</v>
      </c>
      <c r="CM7835" s="65">
        <v>11824.550999999999</v>
      </c>
      <c r="CN7835" s="65">
        <v>9619.1319999999996</v>
      </c>
      <c r="CO7835" s="65">
        <v>13559.581</v>
      </c>
      <c r="CP7835" s="65">
        <v>13756.171</v>
      </c>
      <c r="CQ7835" s="65">
        <v>14651.286</v>
      </c>
      <c r="CR7835" s="65">
        <v>0</v>
      </c>
      <c r="CS7835" s="65">
        <v>0</v>
      </c>
      <c r="CT7835" s="65">
        <v>1439260</v>
      </c>
      <c r="CU7835" s="65">
        <v>1439260</v>
      </c>
      <c r="CV7835" s="65">
        <v>164168</v>
      </c>
      <c r="CW7835" s="63">
        <v>2020</v>
      </c>
    </row>
    <row r="7836" spans="1:101" s="55" customFormat="1" hidden="1" x14ac:dyDescent="0.25">
      <c r="A7836" s="55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63">
        <v>55796</v>
      </c>
      <c r="F7836" s="64" t="s">
        <v>20</v>
      </c>
      <c r="G7836" s="63" t="s">
        <v>501</v>
      </c>
      <c r="H7836" s="64" t="s">
        <v>6222</v>
      </c>
      <c r="I7836" s="64" t="s">
        <v>6223</v>
      </c>
      <c r="J7836" s="63">
        <v>14628</v>
      </c>
      <c r="K7836" s="64" t="s">
        <v>524</v>
      </c>
      <c r="L7836" s="64" t="s">
        <v>525</v>
      </c>
      <c r="M7836" s="64" t="s">
        <v>787</v>
      </c>
      <c r="N7836" s="64" t="s">
        <v>404</v>
      </c>
      <c r="O7836" s="63">
        <v>22</v>
      </c>
      <c r="P7836" s="63">
        <v>2</v>
      </c>
      <c r="Q7836" s="64" t="s">
        <v>27</v>
      </c>
      <c r="R7836" s="64" t="s">
        <v>47</v>
      </c>
      <c r="S7836" s="64" t="s">
        <v>66</v>
      </c>
      <c r="T7836" s="64" t="s">
        <v>66</v>
      </c>
      <c r="U7836" s="64" t="s">
        <v>788</v>
      </c>
      <c r="V7836" s="64" t="s">
        <v>506</v>
      </c>
      <c r="W7836" s="64" t="s">
        <v>404</v>
      </c>
      <c r="X7836" s="65">
        <v>0</v>
      </c>
      <c r="Y7836" s="65">
        <v>0</v>
      </c>
      <c r="Z7836" s="65">
        <v>0</v>
      </c>
      <c r="AA7836" s="65">
        <v>0</v>
      </c>
      <c r="AB7836" s="65">
        <v>0</v>
      </c>
      <c r="AC7836" s="65">
        <v>0</v>
      </c>
      <c r="AD7836" s="65">
        <v>0</v>
      </c>
      <c r="AE7836" s="65">
        <v>0</v>
      </c>
      <c r="AF7836" s="65">
        <v>0</v>
      </c>
      <c r="AG7836" s="65">
        <v>0</v>
      </c>
      <c r="AH7836" s="65">
        <v>0</v>
      </c>
      <c r="AI7836" s="65">
        <v>0</v>
      </c>
      <c r="AJ7836" s="65">
        <v>0</v>
      </c>
      <c r="AK7836" s="65">
        <v>0</v>
      </c>
      <c r="AL7836" s="65">
        <v>0</v>
      </c>
      <c r="AM7836" s="65">
        <v>0</v>
      </c>
      <c r="AN7836" s="65">
        <v>0</v>
      </c>
      <c r="AO7836" s="65">
        <v>0</v>
      </c>
      <c r="AP7836" s="65">
        <v>0</v>
      </c>
      <c r="AQ7836" s="65">
        <v>0</v>
      </c>
      <c r="AR7836" s="65">
        <v>0</v>
      </c>
      <c r="AS7836" s="65">
        <v>0</v>
      </c>
      <c r="AT7836" s="65">
        <v>0</v>
      </c>
      <c r="AU7836" s="65">
        <v>0</v>
      </c>
      <c r="AV7836" s="66">
        <v>0</v>
      </c>
      <c r="AW7836" s="66">
        <v>0</v>
      </c>
      <c r="AX7836" s="66">
        <v>0</v>
      </c>
      <c r="AY7836" s="66">
        <v>0</v>
      </c>
      <c r="AZ7836" s="66">
        <v>0</v>
      </c>
      <c r="BA7836" s="66">
        <v>0</v>
      </c>
      <c r="BB7836" s="66">
        <v>0</v>
      </c>
      <c r="BC7836" s="66">
        <v>0</v>
      </c>
      <c r="BD7836" s="66">
        <v>0</v>
      </c>
      <c r="BE7836" s="66">
        <v>0</v>
      </c>
      <c r="BF7836" s="66">
        <v>0</v>
      </c>
      <c r="BG7836" s="66">
        <v>0</v>
      </c>
      <c r="BH7836" s="65">
        <v>135483</v>
      </c>
      <c r="BI7836" s="65">
        <v>131160</v>
      </c>
      <c r="BJ7836" s="65">
        <v>130570</v>
      </c>
      <c r="BK7836" s="65">
        <v>131461</v>
      </c>
      <c r="BL7836" s="65">
        <v>137039</v>
      </c>
      <c r="BM7836" s="65">
        <v>144216</v>
      </c>
      <c r="BN7836" s="65">
        <v>118706</v>
      </c>
      <c r="BO7836" s="65">
        <v>108981</v>
      </c>
      <c r="BP7836" s="65">
        <v>88655</v>
      </c>
      <c r="BQ7836" s="65">
        <v>124972</v>
      </c>
      <c r="BR7836" s="65">
        <v>126784</v>
      </c>
      <c r="BS7836" s="65">
        <v>135034</v>
      </c>
      <c r="BT7836" s="65">
        <v>135483</v>
      </c>
      <c r="BU7836" s="65">
        <v>131160</v>
      </c>
      <c r="BV7836" s="65">
        <v>130570</v>
      </c>
      <c r="BW7836" s="65">
        <v>131461</v>
      </c>
      <c r="BX7836" s="65">
        <v>137039</v>
      </c>
      <c r="BY7836" s="65">
        <v>144216</v>
      </c>
      <c r="BZ7836" s="65">
        <v>118706</v>
      </c>
      <c r="CA7836" s="65">
        <v>108981</v>
      </c>
      <c r="CB7836" s="65">
        <v>88655</v>
      </c>
      <c r="CC7836" s="65">
        <v>124972</v>
      </c>
      <c r="CD7836" s="65">
        <v>126784</v>
      </c>
      <c r="CE7836" s="65">
        <v>135034</v>
      </c>
      <c r="CF7836" s="65">
        <v>15453.703</v>
      </c>
      <c r="CG7836" s="65">
        <v>14960.617</v>
      </c>
      <c r="CH7836" s="65">
        <v>14893.337</v>
      </c>
      <c r="CI7836" s="65">
        <v>14994.963</v>
      </c>
      <c r="CJ7836" s="65">
        <v>15631.248</v>
      </c>
      <c r="CK7836" s="65">
        <v>16449.816999999999</v>
      </c>
      <c r="CL7836" s="65">
        <v>13540.099</v>
      </c>
      <c r="CM7836" s="65">
        <v>12430.875</v>
      </c>
      <c r="CN7836" s="65">
        <v>10112.370000000001</v>
      </c>
      <c r="CO7836" s="65">
        <v>14254.873</v>
      </c>
      <c r="CP7836" s="65">
        <v>14461.541999999999</v>
      </c>
      <c r="CQ7836" s="65">
        <v>15402.556</v>
      </c>
      <c r="CR7836" s="65">
        <v>0</v>
      </c>
      <c r="CS7836" s="65">
        <v>0</v>
      </c>
      <c r="CT7836" s="65">
        <v>1513061</v>
      </c>
      <c r="CU7836" s="65">
        <v>1513061</v>
      </c>
      <c r="CV7836" s="65">
        <v>172586</v>
      </c>
      <c r="CW7836" s="63">
        <v>2020</v>
      </c>
    </row>
    <row r="7837" spans="1:101" s="55" customFormat="1" hidden="1" x14ac:dyDescent="0.25">
      <c r="A7837" s="55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63">
        <v>55799</v>
      </c>
      <c r="F7837" s="64" t="s">
        <v>28</v>
      </c>
      <c r="G7837" s="63" t="s">
        <v>501</v>
      </c>
      <c r="H7837" s="64" t="s">
        <v>6224</v>
      </c>
      <c r="I7837" s="64" t="s">
        <v>6225</v>
      </c>
      <c r="J7837" s="63">
        <v>55703</v>
      </c>
      <c r="K7837" s="64" t="s">
        <v>1687</v>
      </c>
      <c r="L7837" s="64" t="s">
        <v>712</v>
      </c>
      <c r="M7837" s="64" t="s">
        <v>841</v>
      </c>
      <c r="N7837" s="64" t="s">
        <v>404</v>
      </c>
      <c r="O7837" s="63">
        <v>32213</v>
      </c>
      <c r="P7837" s="63">
        <v>7</v>
      </c>
      <c r="Q7837" s="64" t="s">
        <v>32</v>
      </c>
      <c r="R7837" s="64" t="s">
        <v>38</v>
      </c>
      <c r="S7837" s="64" t="s">
        <v>60</v>
      </c>
      <c r="T7837" s="64" t="s">
        <v>60</v>
      </c>
      <c r="U7837" s="64" t="s">
        <v>546</v>
      </c>
      <c r="V7837" s="64" t="s">
        <v>506</v>
      </c>
      <c r="W7837" s="64" t="s">
        <v>517</v>
      </c>
      <c r="X7837" s="65">
        <v>176799</v>
      </c>
      <c r="Y7837" s="65">
        <v>155614</v>
      </c>
      <c r="Z7837" s="65">
        <v>148075</v>
      </c>
      <c r="AA7837" s="65">
        <v>131733</v>
      </c>
      <c r="AB7837" s="65">
        <v>133481</v>
      </c>
      <c r="AC7837" s="65">
        <v>145560</v>
      </c>
      <c r="AD7837" s="65">
        <v>195855</v>
      </c>
      <c r="AE7837" s="65">
        <v>156443</v>
      </c>
      <c r="AF7837" s="65">
        <v>135585</v>
      </c>
      <c r="AG7837" s="65">
        <v>148310</v>
      </c>
      <c r="AH7837" s="65">
        <v>113410</v>
      </c>
      <c r="AI7837" s="65">
        <v>141169</v>
      </c>
      <c r="AJ7837" s="65">
        <v>65387</v>
      </c>
      <c r="AK7837" s="65">
        <v>57553</v>
      </c>
      <c r="AL7837" s="65">
        <v>54764</v>
      </c>
      <c r="AM7837" s="65">
        <v>48720</v>
      </c>
      <c r="AN7837" s="65">
        <v>49367</v>
      </c>
      <c r="AO7837" s="65">
        <v>53834</v>
      </c>
      <c r="AP7837" s="65">
        <v>72436</v>
      </c>
      <c r="AQ7837" s="65">
        <v>57859</v>
      </c>
      <c r="AR7837" s="65">
        <v>50145</v>
      </c>
      <c r="AS7837" s="65">
        <v>54852</v>
      </c>
      <c r="AT7837" s="65">
        <v>41944</v>
      </c>
      <c r="AU7837" s="65">
        <v>52210</v>
      </c>
      <c r="AV7837" s="66">
        <v>1.0509999999999999</v>
      </c>
      <c r="AW7837" s="66">
        <v>1.0509999999999999</v>
      </c>
      <c r="AX7837" s="66">
        <v>1.0509999999999999</v>
      </c>
      <c r="AY7837" s="66">
        <v>1.0509999999999999</v>
      </c>
      <c r="AZ7837" s="66">
        <v>1.0509999999999999</v>
      </c>
      <c r="BA7837" s="66">
        <v>1.0509999999999999</v>
      </c>
      <c r="BB7837" s="66">
        <v>1.0509999999999999</v>
      </c>
      <c r="BC7837" s="66">
        <v>1.0509999999999999</v>
      </c>
      <c r="BD7837" s="66">
        <v>1.0509999999999999</v>
      </c>
      <c r="BE7837" s="66">
        <v>1.0509999999999999</v>
      </c>
      <c r="BF7837" s="66">
        <v>1.0509999999999999</v>
      </c>
      <c r="BG7837" s="66">
        <v>1.0509999999999999</v>
      </c>
      <c r="BH7837" s="65">
        <v>185816</v>
      </c>
      <c r="BI7837" s="65">
        <v>163550</v>
      </c>
      <c r="BJ7837" s="65">
        <v>155627</v>
      </c>
      <c r="BK7837" s="65">
        <v>138451</v>
      </c>
      <c r="BL7837" s="65">
        <v>140289</v>
      </c>
      <c r="BM7837" s="65">
        <v>152984</v>
      </c>
      <c r="BN7837" s="65">
        <v>205844</v>
      </c>
      <c r="BO7837" s="65">
        <v>164422</v>
      </c>
      <c r="BP7837" s="65">
        <v>142500</v>
      </c>
      <c r="BQ7837" s="65">
        <v>155874</v>
      </c>
      <c r="BR7837" s="65">
        <v>119194</v>
      </c>
      <c r="BS7837" s="65">
        <v>148369</v>
      </c>
      <c r="BT7837" s="65">
        <v>68722</v>
      </c>
      <c r="BU7837" s="65">
        <v>60488</v>
      </c>
      <c r="BV7837" s="65">
        <v>57557</v>
      </c>
      <c r="BW7837" s="65">
        <v>51205</v>
      </c>
      <c r="BX7837" s="65">
        <v>51885</v>
      </c>
      <c r="BY7837" s="65">
        <v>56580</v>
      </c>
      <c r="BZ7837" s="65">
        <v>76130</v>
      </c>
      <c r="CA7837" s="65">
        <v>60810</v>
      </c>
      <c r="CB7837" s="65">
        <v>52702</v>
      </c>
      <c r="CC7837" s="65">
        <v>57649</v>
      </c>
      <c r="CD7837" s="65">
        <v>44083</v>
      </c>
      <c r="CE7837" s="65">
        <v>54873</v>
      </c>
      <c r="CF7837" s="65">
        <v>14606.358</v>
      </c>
      <c r="CG7837" s="65">
        <v>12856.299000000001</v>
      </c>
      <c r="CH7837" s="65">
        <v>12233.445</v>
      </c>
      <c r="CI7837" s="65">
        <v>10883.351000000001</v>
      </c>
      <c r="CJ7837" s="65">
        <v>11027.761</v>
      </c>
      <c r="CK7837" s="65">
        <v>12025.633</v>
      </c>
      <c r="CL7837" s="65">
        <v>16180.888999999999</v>
      </c>
      <c r="CM7837" s="65">
        <v>12924.77</v>
      </c>
      <c r="CN7837" s="65">
        <v>11201.565000000001</v>
      </c>
      <c r="CO7837" s="65">
        <v>12252.89</v>
      </c>
      <c r="CP7837" s="65">
        <v>9369.5650000000005</v>
      </c>
      <c r="CQ7837" s="65">
        <v>11662.874</v>
      </c>
      <c r="CR7837" s="65">
        <v>1782034</v>
      </c>
      <c r="CS7837" s="65">
        <v>659071</v>
      </c>
      <c r="CT7837" s="65">
        <v>1872920</v>
      </c>
      <c r="CU7837" s="65">
        <v>692684</v>
      </c>
      <c r="CV7837" s="65">
        <v>147225.4</v>
      </c>
      <c r="CW7837" s="63">
        <v>2020</v>
      </c>
    </row>
    <row r="7838" spans="1:101" s="55" customFormat="1" hidden="1" x14ac:dyDescent="0.25">
      <c r="A7838" s="55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63">
        <v>55801</v>
      </c>
      <c r="F7838" s="64" t="s">
        <v>28</v>
      </c>
      <c r="G7838" s="63" t="s">
        <v>501</v>
      </c>
      <c r="H7838" s="64" t="s">
        <v>6226</v>
      </c>
      <c r="I7838" s="64" t="s">
        <v>6226</v>
      </c>
      <c r="J7838" s="63">
        <v>6693</v>
      </c>
      <c r="K7838" s="64" t="s">
        <v>2466</v>
      </c>
      <c r="L7838" s="64" t="s">
        <v>604</v>
      </c>
      <c r="M7838" s="64" t="s">
        <v>841</v>
      </c>
      <c r="N7838" s="64" t="s">
        <v>404</v>
      </c>
      <c r="O7838" s="63">
        <v>22</v>
      </c>
      <c r="P7838" s="63">
        <v>3</v>
      </c>
      <c r="Q7838" s="64" t="s">
        <v>31</v>
      </c>
      <c r="R7838" s="64" t="s">
        <v>41</v>
      </c>
      <c r="S7838" s="64" t="s">
        <v>60</v>
      </c>
      <c r="T7838" s="64" t="s">
        <v>60</v>
      </c>
      <c r="U7838" s="64" t="s">
        <v>569</v>
      </c>
      <c r="V7838" s="64" t="s">
        <v>516</v>
      </c>
      <c r="W7838" s="64" t="s">
        <v>517</v>
      </c>
      <c r="X7838" s="65">
        <v>18498</v>
      </c>
      <c r="Y7838" s="65">
        <v>3420</v>
      </c>
      <c r="Z7838" s="65">
        <v>10761</v>
      </c>
      <c r="AA7838" s="65">
        <v>3993</v>
      </c>
      <c r="AB7838" s="65">
        <v>2610</v>
      </c>
      <c r="AC7838" s="65">
        <v>12246</v>
      </c>
      <c r="AD7838" s="65">
        <v>38043</v>
      </c>
      <c r="AE7838" s="65">
        <v>30840</v>
      </c>
      <c r="AF7838" s="65">
        <v>17547</v>
      </c>
      <c r="AG7838" s="65">
        <v>8805</v>
      </c>
      <c r="AH7838" s="65">
        <v>31674</v>
      </c>
      <c r="AI7838" s="65">
        <v>11661</v>
      </c>
      <c r="AJ7838" s="65">
        <v>18498</v>
      </c>
      <c r="AK7838" s="65">
        <v>3420</v>
      </c>
      <c r="AL7838" s="65">
        <v>10761</v>
      </c>
      <c r="AM7838" s="65">
        <v>3993</v>
      </c>
      <c r="AN7838" s="65">
        <v>2610</v>
      </c>
      <c r="AO7838" s="65">
        <v>12246</v>
      </c>
      <c r="AP7838" s="65">
        <v>38043</v>
      </c>
      <c r="AQ7838" s="65">
        <v>30840</v>
      </c>
      <c r="AR7838" s="65">
        <v>17547</v>
      </c>
      <c r="AS7838" s="65">
        <v>8805</v>
      </c>
      <c r="AT7838" s="65">
        <v>31674</v>
      </c>
      <c r="AU7838" s="65">
        <v>11661</v>
      </c>
      <c r="AV7838" s="66">
        <v>1.0289999999999999</v>
      </c>
      <c r="AW7838" s="66">
        <v>1.0289999999999999</v>
      </c>
      <c r="AX7838" s="66">
        <v>1.0289999999999999</v>
      </c>
      <c r="AY7838" s="66">
        <v>1.0289999999999999</v>
      </c>
      <c r="AZ7838" s="66">
        <v>1.0289999999999999</v>
      </c>
      <c r="BA7838" s="66">
        <v>1.0289999999999999</v>
      </c>
      <c r="BB7838" s="66">
        <v>1.0289999999999999</v>
      </c>
      <c r="BC7838" s="66">
        <v>1.0289999999999999</v>
      </c>
      <c r="BD7838" s="66">
        <v>1.0289999999999999</v>
      </c>
      <c r="BE7838" s="66">
        <v>1.0289999999999999</v>
      </c>
      <c r="BF7838" s="66">
        <v>1.0289999999999999</v>
      </c>
      <c r="BG7838" s="66">
        <v>1.0289999999999999</v>
      </c>
      <c r="BH7838" s="65">
        <v>19034</v>
      </c>
      <c r="BI7838" s="65">
        <v>3519</v>
      </c>
      <c r="BJ7838" s="65">
        <v>11073</v>
      </c>
      <c r="BK7838" s="65">
        <v>4109</v>
      </c>
      <c r="BL7838" s="65">
        <v>2686</v>
      </c>
      <c r="BM7838" s="65">
        <v>12601</v>
      </c>
      <c r="BN7838" s="65">
        <v>39146</v>
      </c>
      <c r="BO7838" s="65">
        <v>31734</v>
      </c>
      <c r="BP7838" s="65">
        <v>18056</v>
      </c>
      <c r="BQ7838" s="65">
        <v>9060</v>
      </c>
      <c r="BR7838" s="65">
        <v>32593</v>
      </c>
      <c r="BS7838" s="65">
        <v>11999</v>
      </c>
      <c r="BT7838" s="65">
        <v>19034</v>
      </c>
      <c r="BU7838" s="65">
        <v>3519</v>
      </c>
      <c r="BV7838" s="65">
        <v>11073</v>
      </c>
      <c r="BW7838" s="65">
        <v>4109</v>
      </c>
      <c r="BX7838" s="65">
        <v>2686</v>
      </c>
      <c r="BY7838" s="65">
        <v>12601</v>
      </c>
      <c r="BZ7838" s="65">
        <v>39146</v>
      </c>
      <c r="CA7838" s="65">
        <v>31734</v>
      </c>
      <c r="CB7838" s="65">
        <v>18056</v>
      </c>
      <c r="CC7838" s="65">
        <v>9060</v>
      </c>
      <c r="CD7838" s="65">
        <v>32593</v>
      </c>
      <c r="CE7838" s="65">
        <v>11999</v>
      </c>
      <c r="CF7838" s="65">
        <v>160314</v>
      </c>
      <c r="CG7838" s="65">
        <v>148914</v>
      </c>
      <c r="CH7838" s="65">
        <v>143035</v>
      </c>
      <c r="CI7838" s="65">
        <v>49201</v>
      </c>
      <c r="CJ7838" s="65">
        <v>105910</v>
      </c>
      <c r="CK7838" s="65">
        <v>165958</v>
      </c>
      <c r="CL7838" s="65">
        <v>194922</v>
      </c>
      <c r="CM7838" s="65">
        <v>186640</v>
      </c>
      <c r="CN7838" s="65">
        <v>163642</v>
      </c>
      <c r="CO7838" s="65">
        <v>115608</v>
      </c>
      <c r="CP7838" s="65">
        <v>178993</v>
      </c>
      <c r="CQ7838" s="65">
        <v>112846</v>
      </c>
      <c r="CR7838" s="65">
        <v>190098</v>
      </c>
      <c r="CS7838" s="65">
        <v>190098</v>
      </c>
      <c r="CT7838" s="65">
        <v>195610</v>
      </c>
      <c r="CU7838" s="65">
        <v>195610</v>
      </c>
      <c r="CV7838" s="65">
        <v>1725983</v>
      </c>
      <c r="CW7838" s="63">
        <v>2020</v>
      </c>
    </row>
    <row r="7839" spans="1:101" s="55" customFormat="1" hidden="1" x14ac:dyDescent="0.25">
      <c r="A7839" s="55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63">
        <v>55801</v>
      </c>
      <c r="F7839" s="64" t="s">
        <v>28</v>
      </c>
      <c r="G7839" s="63" t="s">
        <v>501</v>
      </c>
      <c r="H7839" s="64" t="s">
        <v>6226</v>
      </c>
      <c r="I7839" s="64" t="s">
        <v>6226</v>
      </c>
      <c r="J7839" s="63">
        <v>6693</v>
      </c>
      <c r="K7839" s="64" t="s">
        <v>2466</v>
      </c>
      <c r="L7839" s="64" t="s">
        <v>604</v>
      </c>
      <c r="M7839" s="64" t="s">
        <v>841</v>
      </c>
      <c r="N7839" s="64" t="s">
        <v>404</v>
      </c>
      <c r="O7839" s="63">
        <v>22</v>
      </c>
      <c r="P7839" s="63">
        <v>3</v>
      </c>
      <c r="Q7839" s="64" t="s">
        <v>31</v>
      </c>
      <c r="R7839" s="64" t="s">
        <v>41</v>
      </c>
      <c r="S7839" s="64" t="s">
        <v>74</v>
      </c>
      <c r="T7839" s="64" t="s">
        <v>863</v>
      </c>
      <c r="U7839" s="64" t="s">
        <v>569</v>
      </c>
      <c r="V7839" s="64" t="s">
        <v>516</v>
      </c>
      <c r="W7839" s="64" t="s">
        <v>517</v>
      </c>
      <c r="X7839" s="65">
        <v>0</v>
      </c>
      <c r="Y7839" s="65">
        <v>0</v>
      </c>
      <c r="Z7839" s="65">
        <v>0</v>
      </c>
      <c r="AA7839" s="65">
        <v>0</v>
      </c>
      <c r="AB7839" s="65">
        <v>0</v>
      </c>
      <c r="AC7839" s="65">
        <v>0</v>
      </c>
      <c r="AD7839" s="65">
        <v>0</v>
      </c>
      <c r="AE7839" s="65">
        <v>0</v>
      </c>
      <c r="AF7839" s="65">
        <v>0</v>
      </c>
      <c r="AG7839" s="65">
        <v>0</v>
      </c>
      <c r="AH7839" s="65">
        <v>0</v>
      </c>
      <c r="AI7839" s="65">
        <v>0</v>
      </c>
      <c r="AJ7839" s="65">
        <v>0</v>
      </c>
      <c r="AK7839" s="65">
        <v>0</v>
      </c>
      <c r="AL7839" s="65">
        <v>0</v>
      </c>
      <c r="AM7839" s="65">
        <v>0</v>
      </c>
      <c r="AN7839" s="65">
        <v>0</v>
      </c>
      <c r="AO7839" s="65">
        <v>0</v>
      </c>
      <c r="AP7839" s="65">
        <v>0</v>
      </c>
      <c r="AQ7839" s="65">
        <v>0</v>
      </c>
      <c r="AR7839" s="65">
        <v>0</v>
      </c>
      <c r="AS7839" s="65">
        <v>0</v>
      </c>
      <c r="AT7839" s="65">
        <v>0</v>
      </c>
      <c r="AU7839" s="65">
        <v>0</v>
      </c>
      <c r="AV7839" s="66">
        <v>0</v>
      </c>
      <c r="AW7839" s="66">
        <v>0</v>
      </c>
      <c r="AX7839" s="66">
        <v>0</v>
      </c>
      <c r="AY7839" s="66">
        <v>0</v>
      </c>
      <c r="AZ7839" s="66">
        <v>0</v>
      </c>
      <c r="BA7839" s="66">
        <v>0</v>
      </c>
      <c r="BB7839" s="66">
        <v>0</v>
      </c>
      <c r="BC7839" s="66">
        <v>0</v>
      </c>
      <c r="BD7839" s="66">
        <v>0</v>
      </c>
      <c r="BE7839" s="66">
        <v>0</v>
      </c>
      <c r="BF7839" s="66">
        <v>0</v>
      </c>
      <c r="BG7839" s="66">
        <v>0</v>
      </c>
      <c r="BH7839" s="65">
        <v>0</v>
      </c>
      <c r="BI7839" s="65">
        <v>0</v>
      </c>
      <c r="BJ7839" s="65">
        <v>0</v>
      </c>
      <c r="BK7839" s="65">
        <v>0</v>
      </c>
      <c r="BL7839" s="65">
        <v>0</v>
      </c>
      <c r="BM7839" s="65">
        <v>0</v>
      </c>
      <c r="BN7839" s="65">
        <v>0</v>
      </c>
      <c r="BO7839" s="65">
        <v>0</v>
      </c>
      <c r="BP7839" s="65">
        <v>0</v>
      </c>
      <c r="BQ7839" s="65">
        <v>0</v>
      </c>
      <c r="BR7839" s="65">
        <v>0</v>
      </c>
      <c r="BS7839" s="65">
        <v>0</v>
      </c>
      <c r="BT7839" s="65">
        <v>0</v>
      </c>
      <c r="BU7839" s="65">
        <v>0</v>
      </c>
      <c r="BV7839" s="65">
        <v>0</v>
      </c>
      <c r="BW7839" s="65">
        <v>0</v>
      </c>
      <c r="BX7839" s="65">
        <v>0</v>
      </c>
      <c r="BY7839" s="65">
        <v>0</v>
      </c>
      <c r="BZ7839" s="65">
        <v>0</v>
      </c>
      <c r="CA7839" s="65">
        <v>0</v>
      </c>
      <c r="CB7839" s="65">
        <v>0</v>
      </c>
      <c r="CC7839" s="65">
        <v>0</v>
      </c>
      <c r="CD7839" s="65">
        <v>0</v>
      </c>
      <c r="CE7839" s="65">
        <v>0</v>
      </c>
      <c r="CF7839" s="65">
        <v>0</v>
      </c>
      <c r="CG7839" s="65">
        <v>0</v>
      </c>
      <c r="CH7839" s="65">
        <v>0</v>
      </c>
      <c r="CI7839" s="65">
        <v>0</v>
      </c>
      <c r="CJ7839" s="65">
        <v>0</v>
      </c>
      <c r="CK7839" s="65">
        <v>0</v>
      </c>
      <c r="CL7839" s="65">
        <v>0</v>
      </c>
      <c r="CM7839" s="65">
        <v>0</v>
      </c>
      <c r="CN7839" s="65">
        <v>0</v>
      </c>
      <c r="CO7839" s="65">
        <v>0</v>
      </c>
      <c r="CP7839" s="65">
        <v>0</v>
      </c>
      <c r="CQ7839" s="65">
        <v>0</v>
      </c>
      <c r="CR7839" s="65">
        <v>0</v>
      </c>
      <c r="CS7839" s="65">
        <v>0</v>
      </c>
      <c r="CT7839" s="65">
        <v>0</v>
      </c>
      <c r="CU7839" s="65">
        <v>0</v>
      </c>
      <c r="CV7839" s="65">
        <v>0</v>
      </c>
      <c r="CW7839" s="63">
        <v>2020</v>
      </c>
    </row>
    <row r="7840" spans="1:101" s="55" customFormat="1" hidden="1" x14ac:dyDescent="0.25">
      <c r="A7840" s="55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63">
        <v>55801</v>
      </c>
      <c r="F7840" s="64" t="s">
        <v>28</v>
      </c>
      <c r="G7840" s="63" t="s">
        <v>501</v>
      </c>
      <c r="H7840" s="64" t="s">
        <v>6226</v>
      </c>
      <c r="I7840" s="64" t="s">
        <v>6226</v>
      </c>
      <c r="J7840" s="63">
        <v>6693</v>
      </c>
      <c r="K7840" s="64" t="s">
        <v>2466</v>
      </c>
      <c r="L7840" s="64" t="s">
        <v>604</v>
      </c>
      <c r="M7840" s="64" t="s">
        <v>841</v>
      </c>
      <c r="N7840" s="64" t="s">
        <v>404</v>
      </c>
      <c r="O7840" s="63">
        <v>22</v>
      </c>
      <c r="P7840" s="63">
        <v>3</v>
      </c>
      <c r="Q7840" s="64" t="s">
        <v>31</v>
      </c>
      <c r="R7840" s="64" t="s">
        <v>39</v>
      </c>
      <c r="S7840" s="64" t="s">
        <v>60</v>
      </c>
      <c r="T7840" s="64" t="s">
        <v>60</v>
      </c>
      <c r="U7840" s="64" t="s">
        <v>569</v>
      </c>
      <c r="V7840" s="64" t="s">
        <v>516</v>
      </c>
      <c r="W7840" s="64" t="s">
        <v>517</v>
      </c>
      <c r="X7840" s="65">
        <v>3499797</v>
      </c>
      <c r="Y7840" s="65">
        <v>3246234</v>
      </c>
      <c r="Z7840" s="65">
        <v>3189917</v>
      </c>
      <c r="AA7840" s="65">
        <v>1040248</v>
      </c>
      <c r="AB7840" s="65">
        <v>2383308</v>
      </c>
      <c r="AC7840" s="65">
        <v>3642503</v>
      </c>
      <c r="AD7840" s="65">
        <v>4124656</v>
      </c>
      <c r="AE7840" s="65">
        <v>3986282</v>
      </c>
      <c r="AF7840" s="65">
        <v>3485634</v>
      </c>
      <c r="AG7840" s="65">
        <v>2649346</v>
      </c>
      <c r="AH7840" s="65">
        <v>3759985</v>
      </c>
      <c r="AI7840" s="65">
        <v>2620713</v>
      </c>
      <c r="AJ7840" s="65">
        <v>3436269</v>
      </c>
      <c r="AK7840" s="65">
        <v>3233448</v>
      </c>
      <c r="AL7840" s="65">
        <v>3079298</v>
      </c>
      <c r="AM7840" s="65">
        <v>1040248</v>
      </c>
      <c r="AN7840" s="65">
        <v>2314493</v>
      </c>
      <c r="AO7840" s="65">
        <v>3490035</v>
      </c>
      <c r="AP7840" s="65">
        <v>3955176</v>
      </c>
      <c r="AQ7840" s="65">
        <v>3810264</v>
      </c>
      <c r="AR7840" s="65">
        <v>3452446</v>
      </c>
      <c r="AS7840" s="65">
        <v>2547114</v>
      </c>
      <c r="AT7840" s="65">
        <v>3742672</v>
      </c>
      <c r="AU7840" s="65">
        <v>2489595</v>
      </c>
      <c r="AV7840" s="66">
        <v>1.0289999999999999</v>
      </c>
      <c r="AW7840" s="66">
        <v>1.0289999999999999</v>
      </c>
      <c r="AX7840" s="66">
        <v>1.0289999999999999</v>
      </c>
      <c r="AY7840" s="66">
        <v>1.0289999999999999</v>
      </c>
      <c r="AZ7840" s="66">
        <v>1.0289999999999999</v>
      </c>
      <c r="BA7840" s="66">
        <v>1.0289999999999999</v>
      </c>
      <c r="BB7840" s="66">
        <v>1.0289999999999999</v>
      </c>
      <c r="BC7840" s="66">
        <v>1.0289999999999999</v>
      </c>
      <c r="BD7840" s="66">
        <v>1.0289999999999999</v>
      </c>
      <c r="BE7840" s="66">
        <v>1.0289999999999999</v>
      </c>
      <c r="BF7840" s="66">
        <v>1.0289999999999999</v>
      </c>
      <c r="BG7840" s="66">
        <v>1.0289999999999999</v>
      </c>
      <c r="BH7840" s="65">
        <v>3601291</v>
      </c>
      <c r="BI7840" s="65">
        <v>3340375</v>
      </c>
      <c r="BJ7840" s="65">
        <v>3282425</v>
      </c>
      <c r="BK7840" s="65">
        <v>1070415</v>
      </c>
      <c r="BL7840" s="65">
        <v>2452424</v>
      </c>
      <c r="BM7840" s="65">
        <v>3748136</v>
      </c>
      <c r="BN7840" s="65">
        <v>4244271</v>
      </c>
      <c r="BO7840" s="65">
        <v>4101884</v>
      </c>
      <c r="BP7840" s="65">
        <v>3586717</v>
      </c>
      <c r="BQ7840" s="65">
        <v>2726177</v>
      </c>
      <c r="BR7840" s="65">
        <v>3869025</v>
      </c>
      <c r="BS7840" s="65">
        <v>2696714</v>
      </c>
      <c r="BT7840" s="65">
        <v>3535921</v>
      </c>
      <c r="BU7840" s="65">
        <v>3327218</v>
      </c>
      <c r="BV7840" s="65">
        <v>3168598</v>
      </c>
      <c r="BW7840" s="65">
        <v>1070415</v>
      </c>
      <c r="BX7840" s="65">
        <v>2381613</v>
      </c>
      <c r="BY7840" s="65">
        <v>3591246</v>
      </c>
      <c r="BZ7840" s="65">
        <v>4069876</v>
      </c>
      <c r="CA7840" s="65">
        <v>3920762</v>
      </c>
      <c r="CB7840" s="65">
        <v>3552567</v>
      </c>
      <c r="CC7840" s="65">
        <v>2620980</v>
      </c>
      <c r="CD7840" s="65">
        <v>3851209</v>
      </c>
      <c r="CE7840" s="65">
        <v>2561793</v>
      </c>
      <c r="CF7840" s="65">
        <v>328028</v>
      </c>
      <c r="CG7840" s="65">
        <v>308504</v>
      </c>
      <c r="CH7840" s="65">
        <v>293449</v>
      </c>
      <c r="CI7840" s="65">
        <v>97915</v>
      </c>
      <c r="CJ7840" s="65">
        <v>220261</v>
      </c>
      <c r="CK7840" s="65">
        <v>330044</v>
      </c>
      <c r="CL7840" s="65">
        <v>371240</v>
      </c>
      <c r="CM7840" s="65">
        <v>357807</v>
      </c>
      <c r="CN7840" s="65">
        <v>327435</v>
      </c>
      <c r="CO7840" s="65">
        <v>235686</v>
      </c>
      <c r="CP7840" s="65">
        <v>355661</v>
      </c>
      <c r="CQ7840" s="65">
        <v>237517</v>
      </c>
      <c r="CR7840" s="65">
        <v>37628623</v>
      </c>
      <c r="CS7840" s="65">
        <v>36591058</v>
      </c>
      <c r="CT7840" s="65">
        <v>38719854</v>
      </c>
      <c r="CU7840" s="65">
        <v>37652198</v>
      </c>
      <c r="CV7840" s="65">
        <v>3463547</v>
      </c>
      <c r="CW7840" s="63">
        <v>2020</v>
      </c>
    </row>
    <row r="7841" spans="1:101" s="55" customFormat="1" hidden="1" x14ac:dyDescent="0.25">
      <c r="A7841" s="55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63">
        <v>55801</v>
      </c>
      <c r="F7841" s="64" t="s">
        <v>28</v>
      </c>
      <c r="G7841" s="63" t="s">
        <v>501</v>
      </c>
      <c r="H7841" s="64" t="s">
        <v>6226</v>
      </c>
      <c r="I7841" s="64" t="s">
        <v>6226</v>
      </c>
      <c r="J7841" s="63">
        <v>6693</v>
      </c>
      <c r="K7841" s="64" t="s">
        <v>2466</v>
      </c>
      <c r="L7841" s="64" t="s">
        <v>604</v>
      </c>
      <c r="M7841" s="64" t="s">
        <v>841</v>
      </c>
      <c r="N7841" s="64" t="s">
        <v>404</v>
      </c>
      <c r="O7841" s="63">
        <v>22</v>
      </c>
      <c r="P7841" s="63">
        <v>3</v>
      </c>
      <c r="Q7841" s="64" t="s">
        <v>31</v>
      </c>
      <c r="R7841" s="64" t="s">
        <v>39</v>
      </c>
      <c r="S7841" s="64" t="s">
        <v>74</v>
      </c>
      <c r="T7841" s="64" t="s">
        <v>863</v>
      </c>
      <c r="U7841" s="64" t="s">
        <v>569</v>
      </c>
      <c r="V7841" s="64" t="s">
        <v>516</v>
      </c>
      <c r="W7841" s="64" t="s">
        <v>517</v>
      </c>
      <c r="X7841" s="65">
        <v>0</v>
      </c>
      <c r="Y7841" s="65">
        <v>0</v>
      </c>
      <c r="Z7841" s="65">
        <v>0</v>
      </c>
      <c r="AA7841" s="65">
        <v>0</v>
      </c>
      <c r="AB7841" s="65">
        <v>0</v>
      </c>
      <c r="AC7841" s="65">
        <v>0</v>
      </c>
      <c r="AD7841" s="65">
        <v>0</v>
      </c>
      <c r="AE7841" s="65">
        <v>0</v>
      </c>
      <c r="AF7841" s="65">
        <v>0</v>
      </c>
      <c r="AG7841" s="65">
        <v>0</v>
      </c>
      <c r="AH7841" s="65">
        <v>0</v>
      </c>
      <c r="AI7841" s="65">
        <v>0</v>
      </c>
      <c r="AJ7841" s="65">
        <v>0</v>
      </c>
      <c r="AK7841" s="65">
        <v>0</v>
      </c>
      <c r="AL7841" s="65">
        <v>0</v>
      </c>
      <c r="AM7841" s="65">
        <v>0</v>
      </c>
      <c r="AN7841" s="65">
        <v>0</v>
      </c>
      <c r="AO7841" s="65">
        <v>0</v>
      </c>
      <c r="AP7841" s="65">
        <v>0</v>
      </c>
      <c r="AQ7841" s="65">
        <v>0</v>
      </c>
      <c r="AR7841" s="65">
        <v>0</v>
      </c>
      <c r="AS7841" s="65">
        <v>0</v>
      </c>
      <c r="AT7841" s="65">
        <v>0</v>
      </c>
      <c r="AU7841" s="65">
        <v>0</v>
      </c>
      <c r="AV7841" s="66">
        <v>0</v>
      </c>
      <c r="AW7841" s="66">
        <v>0</v>
      </c>
      <c r="AX7841" s="66">
        <v>0</v>
      </c>
      <c r="AY7841" s="66">
        <v>0</v>
      </c>
      <c r="AZ7841" s="66">
        <v>0</v>
      </c>
      <c r="BA7841" s="66">
        <v>0</v>
      </c>
      <c r="BB7841" s="66">
        <v>0</v>
      </c>
      <c r="BC7841" s="66">
        <v>0</v>
      </c>
      <c r="BD7841" s="66">
        <v>0</v>
      </c>
      <c r="BE7841" s="66">
        <v>0</v>
      </c>
      <c r="BF7841" s="66">
        <v>0</v>
      </c>
      <c r="BG7841" s="66">
        <v>0</v>
      </c>
      <c r="BH7841" s="65">
        <v>0</v>
      </c>
      <c r="BI7841" s="65">
        <v>0</v>
      </c>
      <c r="BJ7841" s="65">
        <v>0</v>
      </c>
      <c r="BK7841" s="65">
        <v>0</v>
      </c>
      <c r="BL7841" s="65">
        <v>0</v>
      </c>
      <c r="BM7841" s="65">
        <v>0</v>
      </c>
      <c r="BN7841" s="65">
        <v>0</v>
      </c>
      <c r="BO7841" s="65">
        <v>0</v>
      </c>
      <c r="BP7841" s="65">
        <v>0</v>
      </c>
      <c r="BQ7841" s="65">
        <v>0</v>
      </c>
      <c r="BR7841" s="65">
        <v>0</v>
      </c>
      <c r="BS7841" s="65">
        <v>0</v>
      </c>
      <c r="BT7841" s="65">
        <v>0</v>
      </c>
      <c r="BU7841" s="65">
        <v>0</v>
      </c>
      <c r="BV7841" s="65">
        <v>0</v>
      </c>
      <c r="BW7841" s="65">
        <v>0</v>
      </c>
      <c r="BX7841" s="65">
        <v>0</v>
      </c>
      <c r="BY7841" s="65">
        <v>0</v>
      </c>
      <c r="BZ7841" s="65">
        <v>0</v>
      </c>
      <c r="CA7841" s="65">
        <v>0</v>
      </c>
      <c r="CB7841" s="65">
        <v>0</v>
      </c>
      <c r="CC7841" s="65">
        <v>0</v>
      </c>
      <c r="CD7841" s="65">
        <v>0</v>
      </c>
      <c r="CE7841" s="65">
        <v>0</v>
      </c>
      <c r="CF7841" s="65">
        <v>0</v>
      </c>
      <c r="CG7841" s="65">
        <v>0</v>
      </c>
      <c r="CH7841" s="65">
        <v>0</v>
      </c>
      <c r="CI7841" s="65">
        <v>0</v>
      </c>
      <c r="CJ7841" s="65">
        <v>0</v>
      </c>
      <c r="CK7841" s="65">
        <v>0</v>
      </c>
      <c r="CL7841" s="65">
        <v>0</v>
      </c>
      <c r="CM7841" s="65">
        <v>0</v>
      </c>
      <c r="CN7841" s="65">
        <v>0</v>
      </c>
      <c r="CO7841" s="65">
        <v>0</v>
      </c>
      <c r="CP7841" s="65">
        <v>0</v>
      </c>
      <c r="CQ7841" s="65">
        <v>0</v>
      </c>
      <c r="CR7841" s="65">
        <v>0</v>
      </c>
      <c r="CS7841" s="65">
        <v>0</v>
      </c>
      <c r="CT7841" s="65">
        <v>0</v>
      </c>
      <c r="CU7841" s="65">
        <v>0</v>
      </c>
      <c r="CV7841" s="65">
        <v>0</v>
      </c>
      <c r="CW7841" s="63">
        <v>2020</v>
      </c>
    </row>
    <row r="7842" spans="1:101" s="55" customFormat="1" hidden="1" x14ac:dyDescent="0.25">
      <c r="A7842" s="55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63">
        <v>55802</v>
      </c>
      <c r="F7842" s="64" t="s">
        <v>20</v>
      </c>
      <c r="G7842" s="63" t="s">
        <v>501</v>
      </c>
      <c r="H7842" s="64" t="s">
        <v>6227</v>
      </c>
      <c r="I7842" s="64" t="s">
        <v>6228</v>
      </c>
      <c r="J7842" s="63">
        <v>55972</v>
      </c>
      <c r="K7842" s="64" t="s">
        <v>1024</v>
      </c>
      <c r="L7842" s="64" t="s">
        <v>625</v>
      </c>
      <c r="M7842" s="64" t="s">
        <v>526</v>
      </c>
      <c r="N7842" s="64" t="s">
        <v>404</v>
      </c>
      <c r="O7842" s="63">
        <v>22</v>
      </c>
      <c r="P7842" s="63">
        <v>2</v>
      </c>
      <c r="Q7842" s="64" t="s">
        <v>27</v>
      </c>
      <c r="R7842" s="64" t="s">
        <v>38</v>
      </c>
      <c r="S7842" s="64" t="s">
        <v>60</v>
      </c>
      <c r="T7842" s="64" t="s">
        <v>60</v>
      </c>
      <c r="U7842" s="64" t="s">
        <v>2153</v>
      </c>
      <c r="V7842" s="64" t="s">
        <v>506</v>
      </c>
      <c r="W7842" s="64" t="s">
        <v>517</v>
      </c>
      <c r="X7842" s="65">
        <v>67047</v>
      </c>
      <c r="Y7842" s="65">
        <v>60615</v>
      </c>
      <c r="Z7842" s="65">
        <v>59843</v>
      </c>
      <c r="AA7842" s="65">
        <v>62336</v>
      </c>
      <c r="AB7842" s="65">
        <v>61459</v>
      </c>
      <c r="AC7842" s="65">
        <v>60395</v>
      </c>
      <c r="AD7842" s="65">
        <v>85642</v>
      </c>
      <c r="AE7842" s="65">
        <v>88183</v>
      </c>
      <c r="AF7842" s="65">
        <v>75511</v>
      </c>
      <c r="AG7842" s="65">
        <v>60818</v>
      </c>
      <c r="AH7842" s="65">
        <v>54817</v>
      </c>
      <c r="AI7842" s="65">
        <v>56061</v>
      </c>
      <c r="AJ7842" s="65">
        <v>67047</v>
      </c>
      <c r="AK7842" s="65">
        <v>60615</v>
      </c>
      <c r="AL7842" s="65">
        <v>59843</v>
      </c>
      <c r="AM7842" s="65">
        <v>62336</v>
      </c>
      <c r="AN7842" s="65">
        <v>61459</v>
      </c>
      <c r="AO7842" s="65">
        <v>60395</v>
      </c>
      <c r="AP7842" s="65">
        <v>85642</v>
      </c>
      <c r="AQ7842" s="65">
        <v>88183</v>
      </c>
      <c r="AR7842" s="65">
        <v>75511</v>
      </c>
      <c r="AS7842" s="65">
        <v>60818</v>
      </c>
      <c r="AT7842" s="65">
        <v>54817</v>
      </c>
      <c r="AU7842" s="65">
        <v>56061</v>
      </c>
      <c r="AV7842" s="66">
        <v>1.0349999999999999</v>
      </c>
      <c r="AW7842" s="66">
        <v>1.0349999999999999</v>
      </c>
      <c r="AX7842" s="66">
        <v>1.0349999999999999</v>
      </c>
      <c r="AY7842" s="66">
        <v>1.0349999999999999</v>
      </c>
      <c r="AZ7842" s="66">
        <v>1.0349999999999999</v>
      </c>
      <c r="BA7842" s="66">
        <v>1.0349999999999999</v>
      </c>
      <c r="BB7842" s="66">
        <v>1.0349999999999999</v>
      </c>
      <c r="BC7842" s="66">
        <v>1.0349999999999999</v>
      </c>
      <c r="BD7842" s="66">
        <v>1.0349999999999999</v>
      </c>
      <c r="BE7842" s="66">
        <v>1.0349999999999999</v>
      </c>
      <c r="BF7842" s="66">
        <v>1.0349999999999999</v>
      </c>
      <c r="BG7842" s="66">
        <v>1.0349999999999999</v>
      </c>
      <c r="BH7842" s="65">
        <v>69394</v>
      </c>
      <c r="BI7842" s="65">
        <v>62737</v>
      </c>
      <c r="BJ7842" s="65">
        <v>61938</v>
      </c>
      <c r="BK7842" s="65">
        <v>64518</v>
      </c>
      <c r="BL7842" s="65">
        <v>63610</v>
      </c>
      <c r="BM7842" s="65">
        <v>62509</v>
      </c>
      <c r="BN7842" s="65">
        <v>88639</v>
      </c>
      <c r="BO7842" s="65">
        <v>91269</v>
      </c>
      <c r="BP7842" s="65">
        <v>78154</v>
      </c>
      <c r="BQ7842" s="65">
        <v>62947</v>
      </c>
      <c r="BR7842" s="65">
        <v>56736</v>
      </c>
      <c r="BS7842" s="65">
        <v>58023</v>
      </c>
      <c r="BT7842" s="65">
        <v>69394</v>
      </c>
      <c r="BU7842" s="65">
        <v>62737</v>
      </c>
      <c r="BV7842" s="65">
        <v>61938</v>
      </c>
      <c r="BW7842" s="65">
        <v>64518</v>
      </c>
      <c r="BX7842" s="65">
        <v>63610</v>
      </c>
      <c r="BY7842" s="65">
        <v>62509</v>
      </c>
      <c r="BZ7842" s="65">
        <v>88639</v>
      </c>
      <c r="CA7842" s="65">
        <v>91269</v>
      </c>
      <c r="CB7842" s="65">
        <v>78154</v>
      </c>
      <c r="CC7842" s="65">
        <v>62947</v>
      </c>
      <c r="CD7842" s="65">
        <v>56736</v>
      </c>
      <c r="CE7842" s="65">
        <v>58023</v>
      </c>
      <c r="CF7842" s="65">
        <v>5759.3040000000001</v>
      </c>
      <c r="CG7842" s="65">
        <v>5206.8429999999998</v>
      </c>
      <c r="CH7842" s="65">
        <v>5140.549</v>
      </c>
      <c r="CI7842" s="65">
        <v>5354.7079999999996</v>
      </c>
      <c r="CJ7842" s="65">
        <v>5279.3519999999999</v>
      </c>
      <c r="CK7842" s="65">
        <v>5188.0159999999996</v>
      </c>
      <c r="CL7842" s="65">
        <v>7356.7560000000003</v>
      </c>
      <c r="CM7842" s="65">
        <v>7575.0450000000001</v>
      </c>
      <c r="CN7842" s="65">
        <v>6486.491</v>
      </c>
      <c r="CO7842" s="65">
        <v>5224.3549999999996</v>
      </c>
      <c r="CP7842" s="65">
        <v>4708.857</v>
      </c>
      <c r="CQ7842" s="65">
        <v>4815.7240000000002</v>
      </c>
      <c r="CR7842" s="65">
        <v>792727</v>
      </c>
      <c r="CS7842" s="65">
        <v>792727</v>
      </c>
      <c r="CT7842" s="65">
        <v>820474</v>
      </c>
      <c r="CU7842" s="65">
        <v>820474</v>
      </c>
      <c r="CV7842" s="65">
        <v>68096</v>
      </c>
      <c r="CW7842" s="63">
        <v>2020</v>
      </c>
    </row>
    <row r="7843" spans="1:101" s="55" customFormat="1" hidden="1" x14ac:dyDescent="0.25">
      <c r="A7843" s="55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63">
        <v>55803</v>
      </c>
      <c r="F7843" s="64" t="s">
        <v>20</v>
      </c>
      <c r="G7843" s="63" t="s">
        <v>501</v>
      </c>
      <c r="H7843" s="64" t="s">
        <v>6229</v>
      </c>
      <c r="I7843" s="64" t="s">
        <v>13003</v>
      </c>
      <c r="J7843" s="63">
        <v>61728</v>
      </c>
      <c r="K7843" s="64" t="s">
        <v>2466</v>
      </c>
      <c r="L7843" s="64" t="s">
        <v>604</v>
      </c>
      <c r="M7843" s="64" t="s">
        <v>841</v>
      </c>
      <c r="N7843" s="64" t="s">
        <v>404</v>
      </c>
      <c r="O7843" s="63">
        <v>22</v>
      </c>
      <c r="P7843" s="63">
        <v>2</v>
      </c>
      <c r="Q7843" s="64" t="s">
        <v>27</v>
      </c>
      <c r="R7843" s="64" t="s">
        <v>47</v>
      </c>
      <c r="S7843" s="64" t="s">
        <v>66</v>
      </c>
      <c r="T7843" s="64" t="s">
        <v>66</v>
      </c>
      <c r="U7843" s="64" t="s">
        <v>569</v>
      </c>
      <c r="V7843" s="64" t="s">
        <v>516</v>
      </c>
      <c r="W7843" s="64" t="s">
        <v>404</v>
      </c>
      <c r="X7843" s="65">
        <v>0</v>
      </c>
      <c r="Y7843" s="65">
        <v>0</v>
      </c>
      <c r="Z7843" s="65">
        <v>0</v>
      </c>
      <c r="AA7843" s="65">
        <v>0</v>
      </c>
      <c r="AB7843" s="65">
        <v>0</v>
      </c>
      <c r="AC7843" s="65">
        <v>0</v>
      </c>
      <c r="AD7843" s="65">
        <v>0</v>
      </c>
      <c r="AE7843" s="65">
        <v>0</v>
      </c>
      <c r="AF7843" s="65">
        <v>0</v>
      </c>
      <c r="AG7843" s="65">
        <v>0</v>
      </c>
      <c r="AH7843" s="65">
        <v>0</v>
      </c>
      <c r="AI7843" s="65">
        <v>0</v>
      </c>
      <c r="AJ7843" s="65">
        <v>0</v>
      </c>
      <c r="AK7843" s="65">
        <v>0</v>
      </c>
      <c r="AL7843" s="65">
        <v>0</v>
      </c>
      <c r="AM7843" s="65">
        <v>0</v>
      </c>
      <c r="AN7843" s="65">
        <v>0</v>
      </c>
      <c r="AO7843" s="65">
        <v>0</v>
      </c>
      <c r="AP7843" s="65">
        <v>0</v>
      </c>
      <c r="AQ7843" s="65">
        <v>0</v>
      </c>
      <c r="AR7843" s="65">
        <v>0</v>
      </c>
      <c r="AS7843" s="65">
        <v>0</v>
      </c>
      <c r="AT7843" s="65">
        <v>0</v>
      </c>
      <c r="AU7843" s="65">
        <v>0</v>
      </c>
      <c r="AV7843" s="66">
        <v>0</v>
      </c>
      <c r="AW7843" s="66">
        <v>0</v>
      </c>
      <c r="AX7843" s="66">
        <v>0</v>
      </c>
      <c r="AY7843" s="66">
        <v>0</v>
      </c>
      <c r="AZ7843" s="66">
        <v>0</v>
      </c>
      <c r="BA7843" s="66">
        <v>0</v>
      </c>
      <c r="BB7843" s="66">
        <v>0</v>
      </c>
      <c r="BC7843" s="66">
        <v>0</v>
      </c>
      <c r="BD7843" s="66">
        <v>0</v>
      </c>
      <c r="BE7843" s="66">
        <v>0</v>
      </c>
      <c r="BF7843" s="66">
        <v>0</v>
      </c>
      <c r="BG7843" s="66">
        <v>0</v>
      </c>
      <c r="BH7843" s="65">
        <v>6190</v>
      </c>
      <c r="BI7843" s="65">
        <v>5550</v>
      </c>
      <c r="BJ7843" s="65">
        <v>5287</v>
      </c>
      <c r="BK7843" s="65">
        <v>8916</v>
      </c>
      <c r="BL7843" s="65">
        <v>8530</v>
      </c>
      <c r="BM7843" s="65">
        <v>4261</v>
      </c>
      <c r="BN7843" s="65">
        <v>2341</v>
      </c>
      <c r="BO7843" s="65">
        <v>3104</v>
      </c>
      <c r="BP7843" s="65">
        <v>3358</v>
      </c>
      <c r="BQ7843" s="65">
        <v>5646</v>
      </c>
      <c r="BR7843" s="65">
        <v>9556</v>
      </c>
      <c r="BS7843" s="65">
        <v>10196</v>
      </c>
      <c r="BT7843" s="65">
        <v>6190</v>
      </c>
      <c r="BU7843" s="65">
        <v>5550</v>
      </c>
      <c r="BV7843" s="65">
        <v>5287</v>
      </c>
      <c r="BW7843" s="65">
        <v>8916</v>
      </c>
      <c r="BX7843" s="65">
        <v>8530</v>
      </c>
      <c r="BY7843" s="65">
        <v>4261</v>
      </c>
      <c r="BZ7843" s="65">
        <v>2341</v>
      </c>
      <c r="CA7843" s="65">
        <v>3104</v>
      </c>
      <c r="CB7843" s="65">
        <v>3358</v>
      </c>
      <c r="CC7843" s="65">
        <v>5646</v>
      </c>
      <c r="CD7843" s="65">
        <v>9556</v>
      </c>
      <c r="CE7843" s="65">
        <v>10196</v>
      </c>
      <c r="CF7843" s="65">
        <v>706</v>
      </c>
      <c r="CG7843" s="65">
        <v>633</v>
      </c>
      <c r="CH7843" s="65">
        <v>603</v>
      </c>
      <c r="CI7843" s="65">
        <v>1017</v>
      </c>
      <c r="CJ7843" s="65">
        <v>973</v>
      </c>
      <c r="CK7843" s="65">
        <v>486</v>
      </c>
      <c r="CL7843" s="65">
        <v>267</v>
      </c>
      <c r="CM7843" s="65">
        <v>354</v>
      </c>
      <c r="CN7843" s="65">
        <v>383</v>
      </c>
      <c r="CO7843" s="65">
        <v>644</v>
      </c>
      <c r="CP7843" s="65">
        <v>1090</v>
      </c>
      <c r="CQ7843" s="65">
        <v>1163</v>
      </c>
      <c r="CR7843" s="65">
        <v>0</v>
      </c>
      <c r="CS7843" s="65">
        <v>0</v>
      </c>
      <c r="CT7843" s="65">
        <v>72935</v>
      </c>
      <c r="CU7843" s="65">
        <v>72935</v>
      </c>
      <c r="CV7843" s="65">
        <v>8319</v>
      </c>
      <c r="CW7843" s="63">
        <v>2020</v>
      </c>
    </row>
    <row r="7844" spans="1:101" s="55" customFormat="1" hidden="1" x14ac:dyDescent="0.25">
      <c r="A7844" s="55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63">
        <v>55804</v>
      </c>
      <c r="F7844" s="64" t="s">
        <v>20</v>
      </c>
      <c r="G7844" s="63" t="s">
        <v>501</v>
      </c>
      <c r="H7844" s="64" t="s">
        <v>6230</v>
      </c>
      <c r="I7844" s="64" t="s">
        <v>6231</v>
      </c>
      <c r="J7844" s="63">
        <v>61973</v>
      </c>
      <c r="K7844" s="64" t="s">
        <v>1316</v>
      </c>
      <c r="L7844" s="64" t="s">
        <v>544</v>
      </c>
      <c r="M7844" s="64" t="s">
        <v>545</v>
      </c>
      <c r="N7844" s="64" t="s">
        <v>404</v>
      </c>
      <c r="O7844" s="63">
        <v>22</v>
      </c>
      <c r="P7844" s="63">
        <v>2</v>
      </c>
      <c r="Q7844" s="64" t="s">
        <v>27</v>
      </c>
      <c r="R7844" s="64" t="s">
        <v>47</v>
      </c>
      <c r="S7844" s="64" t="s">
        <v>66</v>
      </c>
      <c r="T7844" s="64" t="s">
        <v>66</v>
      </c>
      <c r="U7844" s="64" t="s">
        <v>546</v>
      </c>
      <c r="V7844" s="64" t="s">
        <v>506</v>
      </c>
      <c r="W7844" s="64" t="s">
        <v>404</v>
      </c>
      <c r="X7844" s="65">
        <v>0</v>
      </c>
      <c r="Y7844" s="65">
        <v>0</v>
      </c>
      <c r="Z7844" s="65">
        <v>0</v>
      </c>
      <c r="AA7844" s="65">
        <v>0</v>
      </c>
      <c r="AB7844" s="65">
        <v>0</v>
      </c>
      <c r="AC7844" s="65">
        <v>0</v>
      </c>
      <c r="AD7844" s="65">
        <v>0</v>
      </c>
      <c r="AE7844" s="65">
        <v>0</v>
      </c>
      <c r="AF7844" s="65">
        <v>0</v>
      </c>
      <c r="AG7844" s="65">
        <v>0</v>
      </c>
      <c r="AH7844" s="65">
        <v>0</v>
      </c>
      <c r="AI7844" s="65">
        <v>0</v>
      </c>
      <c r="AJ7844" s="65">
        <v>0</v>
      </c>
      <c r="AK7844" s="65">
        <v>0</v>
      </c>
      <c r="AL7844" s="65">
        <v>0</v>
      </c>
      <c r="AM7844" s="65">
        <v>0</v>
      </c>
      <c r="AN7844" s="65">
        <v>0</v>
      </c>
      <c r="AO7844" s="65">
        <v>0</v>
      </c>
      <c r="AP7844" s="65">
        <v>0</v>
      </c>
      <c r="AQ7844" s="65">
        <v>0</v>
      </c>
      <c r="AR7844" s="65">
        <v>0</v>
      </c>
      <c r="AS7844" s="65">
        <v>0</v>
      </c>
      <c r="AT7844" s="65">
        <v>0</v>
      </c>
      <c r="AU7844" s="65">
        <v>0</v>
      </c>
      <c r="AV7844" s="66">
        <v>0</v>
      </c>
      <c r="AW7844" s="66">
        <v>0</v>
      </c>
      <c r="AX7844" s="66">
        <v>0</v>
      </c>
      <c r="AY7844" s="66">
        <v>0</v>
      </c>
      <c r="AZ7844" s="66">
        <v>0</v>
      </c>
      <c r="BA7844" s="66">
        <v>0</v>
      </c>
      <c r="BB7844" s="66">
        <v>0</v>
      </c>
      <c r="BC7844" s="66">
        <v>0</v>
      </c>
      <c r="BD7844" s="66">
        <v>0</v>
      </c>
      <c r="BE7844" s="66">
        <v>0</v>
      </c>
      <c r="BF7844" s="66">
        <v>0</v>
      </c>
      <c r="BG7844" s="66">
        <v>0</v>
      </c>
      <c r="BH7844" s="65">
        <v>82157</v>
      </c>
      <c r="BI7844" s="65">
        <v>99117</v>
      </c>
      <c r="BJ7844" s="65">
        <v>98910</v>
      </c>
      <c r="BK7844" s="65">
        <v>98434</v>
      </c>
      <c r="BL7844" s="65">
        <v>87067</v>
      </c>
      <c r="BM7844" s="65">
        <v>102130</v>
      </c>
      <c r="BN7844" s="65">
        <v>55948</v>
      </c>
      <c r="BO7844" s="65">
        <v>75610</v>
      </c>
      <c r="BP7844" s="65">
        <v>97402</v>
      </c>
      <c r="BQ7844" s="65">
        <v>108767</v>
      </c>
      <c r="BR7844" s="65">
        <v>124448</v>
      </c>
      <c r="BS7844" s="65">
        <v>96017</v>
      </c>
      <c r="BT7844" s="65">
        <v>82157</v>
      </c>
      <c r="BU7844" s="65">
        <v>99117</v>
      </c>
      <c r="BV7844" s="65">
        <v>98910</v>
      </c>
      <c r="BW7844" s="65">
        <v>98434</v>
      </c>
      <c r="BX7844" s="65">
        <v>87067</v>
      </c>
      <c r="BY7844" s="65">
        <v>102130</v>
      </c>
      <c r="BZ7844" s="65">
        <v>55948</v>
      </c>
      <c r="CA7844" s="65">
        <v>75610</v>
      </c>
      <c r="CB7844" s="65">
        <v>97402</v>
      </c>
      <c r="CC7844" s="65">
        <v>108767</v>
      </c>
      <c r="CD7844" s="65">
        <v>124448</v>
      </c>
      <c r="CE7844" s="65">
        <v>96017</v>
      </c>
      <c r="CF7844" s="65">
        <v>9371.1170000000002</v>
      </c>
      <c r="CG7844" s="65">
        <v>11305.648999999999</v>
      </c>
      <c r="CH7844" s="65">
        <v>11282.076999999999</v>
      </c>
      <c r="CI7844" s="65">
        <v>11227.822</v>
      </c>
      <c r="CJ7844" s="65">
        <v>9931.2579999999998</v>
      </c>
      <c r="CK7844" s="65">
        <v>11649.346</v>
      </c>
      <c r="CL7844" s="65">
        <v>6381.6859999999997</v>
      </c>
      <c r="CM7844" s="65">
        <v>8624.4290000000001</v>
      </c>
      <c r="CN7844" s="65">
        <v>11110.125</v>
      </c>
      <c r="CO7844" s="65">
        <v>12406.361000000001</v>
      </c>
      <c r="CP7844" s="65">
        <v>14195.063</v>
      </c>
      <c r="CQ7844" s="65">
        <v>10952.066999999999</v>
      </c>
      <c r="CR7844" s="65">
        <v>0</v>
      </c>
      <c r="CS7844" s="65">
        <v>0</v>
      </c>
      <c r="CT7844" s="65">
        <v>1126007</v>
      </c>
      <c r="CU7844" s="65">
        <v>1126007</v>
      </c>
      <c r="CV7844" s="65">
        <v>128437</v>
      </c>
      <c r="CW7844" s="63">
        <v>2020</v>
      </c>
    </row>
    <row r="7845" spans="1:101" s="55" customFormat="1" hidden="1" x14ac:dyDescent="0.25">
      <c r="A7845" s="55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63">
        <v>55805</v>
      </c>
      <c r="F7845" s="64" t="s">
        <v>20</v>
      </c>
      <c r="G7845" s="63" t="s">
        <v>501</v>
      </c>
      <c r="H7845" s="64" t="s">
        <v>6232</v>
      </c>
      <c r="I7845" s="64" t="s">
        <v>13003</v>
      </c>
      <c r="J7845" s="63">
        <v>61728</v>
      </c>
      <c r="K7845" s="64" t="s">
        <v>2466</v>
      </c>
      <c r="L7845" s="64" t="s">
        <v>604</v>
      </c>
      <c r="M7845" s="64" t="s">
        <v>841</v>
      </c>
      <c r="N7845" s="64" t="s">
        <v>404</v>
      </c>
      <c r="O7845" s="63">
        <v>22</v>
      </c>
      <c r="P7845" s="63">
        <v>2</v>
      </c>
      <c r="Q7845" s="64" t="s">
        <v>27</v>
      </c>
      <c r="R7845" s="64" t="s">
        <v>47</v>
      </c>
      <c r="S7845" s="64" t="s">
        <v>66</v>
      </c>
      <c r="T7845" s="64" t="s">
        <v>66</v>
      </c>
      <c r="U7845" s="64" t="s">
        <v>569</v>
      </c>
      <c r="V7845" s="64" t="s">
        <v>516</v>
      </c>
      <c r="W7845" s="64" t="s">
        <v>404</v>
      </c>
      <c r="X7845" s="65">
        <v>0</v>
      </c>
      <c r="Y7845" s="65">
        <v>0</v>
      </c>
      <c r="Z7845" s="65">
        <v>0</v>
      </c>
      <c r="AA7845" s="65">
        <v>0</v>
      </c>
      <c r="AB7845" s="65">
        <v>0</v>
      </c>
      <c r="AC7845" s="65">
        <v>0</v>
      </c>
      <c r="AD7845" s="65">
        <v>0</v>
      </c>
      <c r="AE7845" s="65">
        <v>0</v>
      </c>
      <c r="AF7845" s="65">
        <v>0</v>
      </c>
      <c r="AG7845" s="65">
        <v>0</v>
      </c>
      <c r="AH7845" s="65">
        <v>0</v>
      </c>
      <c r="AI7845" s="65">
        <v>0</v>
      </c>
      <c r="AJ7845" s="65">
        <v>0</v>
      </c>
      <c r="AK7845" s="65">
        <v>0</v>
      </c>
      <c r="AL7845" s="65">
        <v>0</v>
      </c>
      <c r="AM7845" s="65">
        <v>0</v>
      </c>
      <c r="AN7845" s="65">
        <v>0</v>
      </c>
      <c r="AO7845" s="65">
        <v>0</v>
      </c>
      <c r="AP7845" s="65">
        <v>0</v>
      </c>
      <c r="AQ7845" s="65">
        <v>0</v>
      </c>
      <c r="AR7845" s="65">
        <v>0</v>
      </c>
      <c r="AS7845" s="65">
        <v>0</v>
      </c>
      <c r="AT7845" s="65">
        <v>0</v>
      </c>
      <c r="AU7845" s="65">
        <v>0</v>
      </c>
      <c r="AV7845" s="66">
        <v>0</v>
      </c>
      <c r="AW7845" s="66">
        <v>0</v>
      </c>
      <c r="AX7845" s="66">
        <v>0</v>
      </c>
      <c r="AY7845" s="66">
        <v>0</v>
      </c>
      <c r="AZ7845" s="66">
        <v>0</v>
      </c>
      <c r="BA7845" s="66">
        <v>0</v>
      </c>
      <c r="BB7845" s="66">
        <v>0</v>
      </c>
      <c r="BC7845" s="66">
        <v>0</v>
      </c>
      <c r="BD7845" s="66">
        <v>0</v>
      </c>
      <c r="BE7845" s="66">
        <v>0</v>
      </c>
      <c r="BF7845" s="66">
        <v>0</v>
      </c>
      <c r="BG7845" s="66">
        <v>0</v>
      </c>
      <c r="BH7845" s="65">
        <v>12449</v>
      </c>
      <c r="BI7845" s="65">
        <v>11160</v>
      </c>
      <c r="BJ7845" s="65">
        <v>13107</v>
      </c>
      <c r="BK7845" s="65">
        <v>17052</v>
      </c>
      <c r="BL7845" s="65">
        <v>20375</v>
      </c>
      <c r="BM7845" s="65">
        <v>10468</v>
      </c>
      <c r="BN7845" s="65">
        <v>4603</v>
      </c>
      <c r="BO7845" s="65">
        <v>8241</v>
      </c>
      <c r="BP7845" s="65">
        <v>8013</v>
      </c>
      <c r="BQ7845" s="65">
        <v>13861</v>
      </c>
      <c r="BR7845" s="65">
        <v>17096</v>
      </c>
      <c r="BS7845" s="65">
        <v>18156</v>
      </c>
      <c r="BT7845" s="65">
        <v>12449</v>
      </c>
      <c r="BU7845" s="65">
        <v>11160</v>
      </c>
      <c r="BV7845" s="65">
        <v>13107</v>
      </c>
      <c r="BW7845" s="65">
        <v>17052</v>
      </c>
      <c r="BX7845" s="65">
        <v>20375</v>
      </c>
      <c r="BY7845" s="65">
        <v>10468</v>
      </c>
      <c r="BZ7845" s="65">
        <v>4603</v>
      </c>
      <c r="CA7845" s="65">
        <v>8241</v>
      </c>
      <c r="CB7845" s="65">
        <v>8013</v>
      </c>
      <c r="CC7845" s="65">
        <v>13861</v>
      </c>
      <c r="CD7845" s="65">
        <v>17096</v>
      </c>
      <c r="CE7845" s="65">
        <v>18156</v>
      </c>
      <c r="CF7845" s="65">
        <v>1420</v>
      </c>
      <c r="CG7845" s="65">
        <v>1273</v>
      </c>
      <c r="CH7845" s="65">
        <v>1495</v>
      </c>
      <c r="CI7845" s="65">
        <v>1945</v>
      </c>
      <c r="CJ7845" s="65">
        <v>2324</v>
      </c>
      <c r="CK7845" s="65">
        <v>1194</v>
      </c>
      <c r="CL7845" s="65">
        <v>525</v>
      </c>
      <c r="CM7845" s="65">
        <v>940</v>
      </c>
      <c r="CN7845" s="65">
        <v>914</v>
      </c>
      <c r="CO7845" s="65">
        <v>1581</v>
      </c>
      <c r="CP7845" s="65">
        <v>1950</v>
      </c>
      <c r="CQ7845" s="65">
        <v>2071</v>
      </c>
      <c r="CR7845" s="65">
        <v>0</v>
      </c>
      <c r="CS7845" s="65">
        <v>0</v>
      </c>
      <c r="CT7845" s="65">
        <v>154581</v>
      </c>
      <c r="CU7845" s="65">
        <v>154581</v>
      </c>
      <c r="CV7845" s="65">
        <v>17632</v>
      </c>
      <c r="CW7845" s="63">
        <v>2020</v>
      </c>
    </row>
    <row r="7846" spans="1:101" s="55" customFormat="1" hidden="1" x14ac:dyDescent="0.25">
      <c r="A7846" s="55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63">
        <v>55807</v>
      </c>
      <c r="F7846" s="64" t="s">
        <v>20</v>
      </c>
      <c r="G7846" s="63" t="s">
        <v>501</v>
      </c>
      <c r="H7846" s="64" t="s">
        <v>6233</v>
      </c>
      <c r="I7846" s="64" t="s">
        <v>6176</v>
      </c>
      <c r="J7846" s="63">
        <v>7724</v>
      </c>
      <c r="K7846" s="64" t="s">
        <v>41</v>
      </c>
      <c r="L7846" s="64" t="s">
        <v>549</v>
      </c>
      <c r="M7846" s="64" t="s">
        <v>526</v>
      </c>
      <c r="N7846" s="64" t="s">
        <v>404</v>
      </c>
      <c r="O7846" s="63">
        <v>22</v>
      </c>
      <c r="P7846" s="63">
        <v>2</v>
      </c>
      <c r="Q7846" s="64" t="s">
        <v>27</v>
      </c>
      <c r="R7846" s="64" t="s">
        <v>38</v>
      </c>
      <c r="S7846" s="64" t="s">
        <v>60</v>
      </c>
      <c r="T7846" s="64" t="s">
        <v>60</v>
      </c>
      <c r="U7846" s="64" t="s">
        <v>550</v>
      </c>
      <c r="V7846" s="64" t="s">
        <v>516</v>
      </c>
      <c r="W7846" s="64" t="s">
        <v>517</v>
      </c>
      <c r="X7846" s="65">
        <v>14</v>
      </c>
      <c r="Y7846" s="65">
        <v>6832</v>
      </c>
      <c r="Z7846" s="65">
        <v>39102</v>
      </c>
      <c r="AA7846" s="65">
        <v>10759</v>
      </c>
      <c r="AB7846" s="65">
        <v>22967</v>
      </c>
      <c r="AC7846" s="65">
        <v>24192</v>
      </c>
      <c r="AD7846" s="65">
        <v>45514</v>
      </c>
      <c r="AE7846" s="65">
        <v>49284</v>
      </c>
      <c r="AF7846" s="65">
        <v>36078</v>
      </c>
      <c r="AG7846" s="65">
        <v>30096</v>
      </c>
      <c r="AH7846" s="65">
        <v>29118</v>
      </c>
      <c r="AI7846" s="65">
        <v>32825</v>
      </c>
      <c r="AJ7846" s="65">
        <v>14</v>
      </c>
      <c r="AK7846" s="65">
        <v>6832</v>
      </c>
      <c r="AL7846" s="65">
        <v>39102</v>
      </c>
      <c r="AM7846" s="65">
        <v>10759</v>
      </c>
      <c r="AN7846" s="65">
        <v>22967</v>
      </c>
      <c r="AO7846" s="65">
        <v>24192</v>
      </c>
      <c r="AP7846" s="65">
        <v>45514</v>
      </c>
      <c r="AQ7846" s="65">
        <v>49284</v>
      </c>
      <c r="AR7846" s="65">
        <v>36078</v>
      </c>
      <c r="AS7846" s="65">
        <v>30096</v>
      </c>
      <c r="AT7846" s="65">
        <v>29118</v>
      </c>
      <c r="AU7846" s="65">
        <v>32825</v>
      </c>
      <c r="AV7846" s="66">
        <v>1.026</v>
      </c>
      <c r="AW7846" s="66">
        <v>1.0289999999999999</v>
      </c>
      <c r="AX7846" s="66">
        <v>1.0309999999999999</v>
      </c>
      <c r="AY7846" s="66">
        <v>1.0289999999999999</v>
      </c>
      <c r="AZ7846" s="66">
        <v>1.0329999999999999</v>
      </c>
      <c r="BA7846" s="66">
        <v>1.0289999999999999</v>
      </c>
      <c r="BB7846" s="66">
        <v>1.0289999999999999</v>
      </c>
      <c r="BC7846" s="66">
        <v>1.0309999999999999</v>
      </c>
      <c r="BD7846" s="66">
        <v>1.0249999999999999</v>
      </c>
      <c r="BE7846" s="66">
        <v>1.0189999999999999</v>
      </c>
      <c r="BF7846" s="66">
        <v>1.03</v>
      </c>
      <c r="BG7846" s="66">
        <v>1.0269999999999999</v>
      </c>
      <c r="BH7846" s="65">
        <v>14</v>
      </c>
      <c r="BI7846" s="65">
        <v>7030</v>
      </c>
      <c r="BJ7846" s="65">
        <v>40314</v>
      </c>
      <c r="BK7846" s="65">
        <v>11071</v>
      </c>
      <c r="BL7846" s="65">
        <v>23725</v>
      </c>
      <c r="BM7846" s="65">
        <v>24894</v>
      </c>
      <c r="BN7846" s="65">
        <v>46834</v>
      </c>
      <c r="BO7846" s="65">
        <v>50812</v>
      </c>
      <c r="BP7846" s="65">
        <v>36980</v>
      </c>
      <c r="BQ7846" s="65">
        <v>30668</v>
      </c>
      <c r="BR7846" s="65">
        <v>29992</v>
      </c>
      <c r="BS7846" s="65">
        <v>33711</v>
      </c>
      <c r="BT7846" s="65">
        <v>14</v>
      </c>
      <c r="BU7846" s="65">
        <v>7030</v>
      </c>
      <c r="BV7846" s="65">
        <v>40314</v>
      </c>
      <c r="BW7846" s="65">
        <v>11071</v>
      </c>
      <c r="BX7846" s="65">
        <v>23725</v>
      </c>
      <c r="BY7846" s="65">
        <v>24894</v>
      </c>
      <c r="BZ7846" s="65">
        <v>46834</v>
      </c>
      <c r="CA7846" s="65">
        <v>50812</v>
      </c>
      <c r="CB7846" s="65">
        <v>36980</v>
      </c>
      <c r="CC7846" s="65">
        <v>30668</v>
      </c>
      <c r="CD7846" s="65">
        <v>29992</v>
      </c>
      <c r="CE7846" s="65">
        <v>33711</v>
      </c>
      <c r="CF7846" s="65">
        <v>0</v>
      </c>
      <c r="CG7846" s="65">
        <v>621</v>
      </c>
      <c r="CH7846" s="65">
        <v>3637</v>
      </c>
      <c r="CI7846" s="65">
        <v>967</v>
      </c>
      <c r="CJ7846" s="65">
        <v>2235</v>
      </c>
      <c r="CK7846" s="65">
        <v>2315</v>
      </c>
      <c r="CL7846" s="65">
        <v>4367</v>
      </c>
      <c r="CM7846" s="65">
        <v>4478</v>
      </c>
      <c r="CN7846" s="65">
        <v>3328</v>
      </c>
      <c r="CO7846" s="65">
        <v>2778</v>
      </c>
      <c r="CP7846" s="65">
        <v>2674</v>
      </c>
      <c r="CQ7846" s="65">
        <v>2908</v>
      </c>
      <c r="CR7846" s="65">
        <v>326781</v>
      </c>
      <c r="CS7846" s="65">
        <v>326781</v>
      </c>
      <c r="CT7846" s="65">
        <v>336045</v>
      </c>
      <c r="CU7846" s="65">
        <v>336045</v>
      </c>
      <c r="CV7846" s="65">
        <v>30308</v>
      </c>
      <c r="CW7846" s="63">
        <v>2020</v>
      </c>
    </row>
    <row r="7847" spans="1:101" s="55" customFormat="1" hidden="1" x14ac:dyDescent="0.25">
      <c r="A7847" s="55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63">
        <v>55809</v>
      </c>
      <c r="F7847" s="64" t="s">
        <v>20</v>
      </c>
      <c r="G7847" s="63" t="s">
        <v>501</v>
      </c>
      <c r="H7847" s="64" t="s">
        <v>6234</v>
      </c>
      <c r="I7847" s="64" t="s">
        <v>6235</v>
      </c>
      <c r="J7847" s="63">
        <v>10046</v>
      </c>
      <c r="K7847" s="64" t="s">
        <v>543</v>
      </c>
      <c r="L7847" s="64" t="s">
        <v>544</v>
      </c>
      <c r="M7847" s="64" t="s">
        <v>545</v>
      </c>
      <c r="N7847" s="64" t="s">
        <v>404</v>
      </c>
      <c r="O7847" s="63">
        <v>22</v>
      </c>
      <c r="P7847" s="63">
        <v>2</v>
      </c>
      <c r="Q7847" s="64" t="s">
        <v>27</v>
      </c>
      <c r="R7847" s="64" t="s">
        <v>47</v>
      </c>
      <c r="S7847" s="64" t="s">
        <v>66</v>
      </c>
      <c r="T7847" s="64" t="s">
        <v>66</v>
      </c>
      <c r="U7847" s="64" t="s">
        <v>546</v>
      </c>
      <c r="V7847" s="64" t="s">
        <v>506</v>
      </c>
      <c r="W7847" s="64" t="s">
        <v>404</v>
      </c>
      <c r="X7847" s="65">
        <v>0</v>
      </c>
      <c r="Y7847" s="65">
        <v>0</v>
      </c>
      <c r="Z7847" s="65">
        <v>0</v>
      </c>
      <c r="AA7847" s="65">
        <v>0</v>
      </c>
      <c r="AB7847" s="65">
        <v>0</v>
      </c>
      <c r="AC7847" s="65">
        <v>0</v>
      </c>
      <c r="AD7847" s="65">
        <v>0</v>
      </c>
      <c r="AE7847" s="65">
        <v>0</v>
      </c>
      <c r="AF7847" s="65">
        <v>0</v>
      </c>
      <c r="AG7847" s="65">
        <v>0</v>
      </c>
      <c r="AH7847" s="65">
        <v>0</v>
      </c>
      <c r="AI7847" s="65">
        <v>0</v>
      </c>
      <c r="AJ7847" s="65">
        <v>0</v>
      </c>
      <c r="AK7847" s="65">
        <v>0</v>
      </c>
      <c r="AL7847" s="65">
        <v>0</v>
      </c>
      <c r="AM7847" s="65">
        <v>0</v>
      </c>
      <c r="AN7847" s="65">
        <v>0</v>
      </c>
      <c r="AO7847" s="65">
        <v>0</v>
      </c>
      <c r="AP7847" s="65">
        <v>0</v>
      </c>
      <c r="AQ7847" s="65">
        <v>0</v>
      </c>
      <c r="AR7847" s="65">
        <v>0</v>
      </c>
      <c r="AS7847" s="65">
        <v>0</v>
      </c>
      <c r="AT7847" s="65">
        <v>0</v>
      </c>
      <c r="AU7847" s="65">
        <v>0</v>
      </c>
      <c r="AV7847" s="66">
        <v>0</v>
      </c>
      <c r="AW7847" s="66">
        <v>0</v>
      </c>
      <c r="AX7847" s="66">
        <v>0</v>
      </c>
      <c r="AY7847" s="66">
        <v>0</v>
      </c>
      <c r="AZ7847" s="66">
        <v>0</v>
      </c>
      <c r="BA7847" s="66">
        <v>0</v>
      </c>
      <c r="BB7847" s="66">
        <v>0</v>
      </c>
      <c r="BC7847" s="66">
        <v>0</v>
      </c>
      <c r="BD7847" s="66">
        <v>0</v>
      </c>
      <c r="BE7847" s="66">
        <v>0</v>
      </c>
      <c r="BF7847" s="66">
        <v>0</v>
      </c>
      <c r="BG7847" s="66">
        <v>0</v>
      </c>
      <c r="BH7847" s="65">
        <v>2229</v>
      </c>
      <c r="BI7847" s="65">
        <v>2876</v>
      </c>
      <c r="BJ7847" s="65">
        <v>2859</v>
      </c>
      <c r="BK7847" s="65">
        <v>2387</v>
      </c>
      <c r="BL7847" s="65">
        <v>2056</v>
      </c>
      <c r="BM7847" s="65">
        <v>2234</v>
      </c>
      <c r="BN7847" s="65">
        <v>1515</v>
      </c>
      <c r="BO7847" s="65">
        <v>2028</v>
      </c>
      <c r="BP7847" s="65">
        <v>2138</v>
      </c>
      <c r="BQ7847" s="65">
        <v>2176</v>
      </c>
      <c r="BR7847" s="65">
        <v>2569</v>
      </c>
      <c r="BS7847" s="65">
        <v>2347</v>
      </c>
      <c r="BT7847" s="65">
        <v>2229</v>
      </c>
      <c r="BU7847" s="65">
        <v>2876</v>
      </c>
      <c r="BV7847" s="65">
        <v>2859</v>
      </c>
      <c r="BW7847" s="65">
        <v>2387</v>
      </c>
      <c r="BX7847" s="65">
        <v>2056</v>
      </c>
      <c r="BY7847" s="65">
        <v>2234</v>
      </c>
      <c r="BZ7847" s="65">
        <v>1515</v>
      </c>
      <c r="CA7847" s="65">
        <v>2028</v>
      </c>
      <c r="CB7847" s="65">
        <v>2138</v>
      </c>
      <c r="CC7847" s="65">
        <v>2176</v>
      </c>
      <c r="CD7847" s="65">
        <v>2569</v>
      </c>
      <c r="CE7847" s="65">
        <v>2347</v>
      </c>
      <c r="CF7847" s="65">
        <v>254.24600000000001</v>
      </c>
      <c r="CG7847" s="65">
        <v>328.08800000000002</v>
      </c>
      <c r="CH7847" s="65">
        <v>326.10599999999999</v>
      </c>
      <c r="CI7847" s="65">
        <v>272.21899999999999</v>
      </c>
      <c r="CJ7847" s="65">
        <v>234.50800000000001</v>
      </c>
      <c r="CK7847" s="65">
        <v>254.874</v>
      </c>
      <c r="CL7847" s="65">
        <v>172.77699999999999</v>
      </c>
      <c r="CM7847" s="65">
        <v>231.321</v>
      </c>
      <c r="CN7847" s="65">
        <v>243.845</v>
      </c>
      <c r="CO7847" s="65">
        <v>248.251</v>
      </c>
      <c r="CP7847" s="65">
        <v>293.06599999999997</v>
      </c>
      <c r="CQ7847" s="65">
        <v>267.69900000000001</v>
      </c>
      <c r="CR7847" s="65">
        <v>0</v>
      </c>
      <c r="CS7847" s="65">
        <v>0</v>
      </c>
      <c r="CT7847" s="65">
        <v>27414</v>
      </c>
      <c r="CU7847" s="65">
        <v>27414</v>
      </c>
      <c r="CV7847" s="65">
        <v>3127</v>
      </c>
      <c r="CW7847" s="63">
        <v>2020</v>
      </c>
    </row>
    <row r="7848" spans="1:101" s="55" customFormat="1" hidden="1" x14ac:dyDescent="0.25">
      <c r="A7848" s="55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63">
        <v>55810</v>
      </c>
      <c r="F7848" s="64" t="s">
        <v>20</v>
      </c>
      <c r="G7848" s="63" t="s">
        <v>501</v>
      </c>
      <c r="H7848" s="64" t="s">
        <v>6236</v>
      </c>
      <c r="I7848" s="64" t="s">
        <v>3870</v>
      </c>
      <c r="J7848" s="63">
        <v>3028</v>
      </c>
      <c r="K7848" s="64" t="s">
        <v>41</v>
      </c>
      <c r="L7848" s="64" t="s">
        <v>549</v>
      </c>
      <c r="M7848" s="64" t="s">
        <v>526</v>
      </c>
      <c r="N7848" s="64" t="s">
        <v>404</v>
      </c>
      <c r="O7848" s="63">
        <v>22</v>
      </c>
      <c r="P7848" s="63">
        <v>2</v>
      </c>
      <c r="Q7848" s="64" t="s">
        <v>27</v>
      </c>
      <c r="R7848" s="64" t="s">
        <v>38</v>
      </c>
      <c r="S7848" s="64" t="s">
        <v>60</v>
      </c>
      <c r="T7848" s="64" t="s">
        <v>60</v>
      </c>
      <c r="U7848" s="64" t="s">
        <v>550</v>
      </c>
      <c r="V7848" s="64" t="s">
        <v>506</v>
      </c>
      <c r="W7848" s="64" t="s">
        <v>517</v>
      </c>
      <c r="X7848" s="65">
        <v>26224</v>
      </c>
      <c r="Y7848" s="65">
        <v>23159</v>
      </c>
      <c r="Z7848" s="65">
        <v>25708</v>
      </c>
      <c r="AA7848" s="65">
        <v>18181</v>
      </c>
      <c r="AB7848" s="65">
        <v>17095</v>
      </c>
      <c r="AC7848" s="65">
        <v>24048</v>
      </c>
      <c r="AD7848" s="65">
        <v>33640</v>
      </c>
      <c r="AE7848" s="65">
        <v>41834</v>
      </c>
      <c r="AF7848" s="65">
        <v>36431</v>
      </c>
      <c r="AG7848" s="65">
        <v>37834</v>
      </c>
      <c r="AH7848" s="65">
        <v>30221</v>
      </c>
      <c r="AI7848" s="65">
        <v>33498</v>
      </c>
      <c r="AJ7848" s="65">
        <v>26224</v>
      </c>
      <c r="AK7848" s="65">
        <v>23159</v>
      </c>
      <c r="AL7848" s="65">
        <v>25708</v>
      </c>
      <c r="AM7848" s="65">
        <v>18181</v>
      </c>
      <c r="AN7848" s="65">
        <v>17095</v>
      </c>
      <c r="AO7848" s="65">
        <v>24048</v>
      </c>
      <c r="AP7848" s="65">
        <v>33640</v>
      </c>
      <c r="AQ7848" s="65">
        <v>41834</v>
      </c>
      <c r="AR7848" s="65">
        <v>36431</v>
      </c>
      <c r="AS7848" s="65">
        <v>37834</v>
      </c>
      <c r="AT7848" s="65">
        <v>30221</v>
      </c>
      <c r="AU7848" s="65">
        <v>33498</v>
      </c>
      <c r="AV7848" s="66">
        <v>1.034</v>
      </c>
      <c r="AW7848" s="66">
        <v>1.034</v>
      </c>
      <c r="AX7848" s="66">
        <v>1.034</v>
      </c>
      <c r="AY7848" s="66">
        <v>1.034</v>
      </c>
      <c r="AZ7848" s="66">
        <v>1.034</v>
      </c>
      <c r="BA7848" s="66">
        <v>1.034</v>
      </c>
      <c r="BB7848" s="66">
        <v>1.034</v>
      </c>
      <c r="BC7848" s="66">
        <v>1.034</v>
      </c>
      <c r="BD7848" s="66">
        <v>1.034</v>
      </c>
      <c r="BE7848" s="66">
        <v>1.034</v>
      </c>
      <c r="BF7848" s="66">
        <v>1.034</v>
      </c>
      <c r="BG7848" s="66">
        <v>1.034</v>
      </c>
      <c r="BH7848" s="65">
        <v>27116</v>
      </c>
      <c r="BI7848" s="65">
        <v>23946</v>
      </c>
      <c r="BJ7848" s="65">
        <v>26582</v>
      </c>
      <c r="BK7848" s="65">
        <v>18799</v>
      </c>
      <c r="BL7848" s="65">
        <v>17676</v>
      </c>
      <c r="BM7848" s="65">
        <v>24866</v>
      </c>
      <c r="BN7848" s="65">
        <v>34784</v>
      </c>
      <c r="BO7848" s="65">
        <v>43256</v>
      </c>
      <c r="BP7848" s="65">
        <v>37670</v>
      </c>
      <c r="BQ7848" s="65">
        <v>39120</v>
      </c>
      <c r="BR7848" s="65">
        <v>31249</v>
      </c>
      <c r="BS7848" s="65">
        <v>34637</v>
      </c>
      <c r="BT7848" s="65">
        <v>27116</v>
      </c>
      <c r="BU7848" s="65">
        <v>23946</v>
      </c>
      <c r="BV7848" s="65">
        <v>26582</v>
      </c>
      <c r="BW7848" s="65">
        <v>18799</v>
      </c>
      <c r="BX7848" s="65">
        <v>17676</v>
      </c>
      <c r="BY7848" s="65">
        <v>24866</v>
      </c>
      <c r="BZ7848" s="65">
        <v>34784</v>
      </c>
      <c r="CA7848" s="65">
        <v>43256</v>
      </c>
      <c r="CB7848" s="65">
        <v>37670</v>
      </c>
      <c r="CC7848" s="65">
        <v>39120</v>
      </c>
      <c r="CD7848" s="65">
        <v>31249</v>
      </c>
      <c r="CE7848" s="65">
        <v>34637</v>
      </c>
      <c r="CF7848" s="65">
        <v>2196.0149999999999</v>
      </c>
      <c r="CG7848" s="65">
        <v>1939.29</v>
      </c>
      <c r="CH7848" s="65">
        <v>2152.7420000000002</v>
      </c>
      <c r="CI7848" s="65">
        <v>1522.42</v>
      </c>
      <c r="CJ7848" s="65">
        <v>1431.4870000000001</v>
      </c>
      <c r="CK7848" s="65">
        <v>2013.6880000000001</v>
      </c>
      <c r="CL7848" s="65">
        <v>2816.9360000000001</v>
      </c>
      <c r="CM7848" s="65">
        <v>3503.0569999999998</v>
      </c>
      <c r="CN7848" s="65">
        <v>3050.6170000000002</v>
      </c>
      <c r="CO7848" s="65">
        <v>3168.1419999999998</v>
      </c>
      <c r="CP7848" s="65">
        <v>2530.5990000000002</v>
      </c>
      <c r="CQ7848" s="65">
        <v>2805.0070000000001</v>
      </c>
      <c r="CR7848" s="65">
        <v>347873</v>
      </c>
      <c r="CS7848" s="65">
        <v>347873</v>
      </c>
      <c r="CT7848" s="65">
        <v>359701</v>
      </c>
      <c r="CU7848" s="65">
        <v>359701</v>
      </c>
      <c r="CV7848" s="65">
        <v>29130</v>
      </c>
      <c r="CW7848" s="63">
        <v>2020</v>
      </c>
    </row>
    <row r="7849" spans="1:101" s="55" customFormat="1" hidden="1" x14ac:dyDescent="0.25">
      <c r="A7849" s="55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63">
        <v>55811</v>
      </c>
      <c r="F7849" s="64" t="s">
        <v>20</v>
      </c>
      <c r="G7849" s="63" t="s">
        <v>501</v>
      </c>
      <c r="H7849" s="64" t="s">
        <v>6237</v>
      </c>
      <c r="I7849" s="64" t="s">
        <v>6238</v>
      </c>
      <c r="J7849" s="63">
        <v>2865</v>
      </c>
      <c r="K7849" s="64" t="s">
        <v>41</v>
      </c>
      <c r="L7849" s="64" t="s">
        <v>549</v>
      </c>
      <c r="M7849" s="64" t="s">
        <v>526</v>
      </c>
      <c r="N7849" s="64" t="s">
        <v>404</v>
      </c>
      <c r="O7849" s="63">
        <v>22</v>
      </c>
      <c r="P7849" s="63">
        <v>2</v>
      </c>
      <c r="Q7849" s="64" t="s">
        <v>27</v>
      </c>
      <c r="R7849" s="64" t="s">
        <v>38</v>
      </c>
      <c r="S7849" s="64" t="s">
        <v>60</v>
      </c>
      <c r="T7849" s="64" t="s">
        <v>60</v>
      </c>
      <c r="U7849" s="64" t="s">
        <v>550</v>
      </c>
      <c r="V7849" s="64" t="s">
        <v>506</v>
      </c>
      <c r="W7849" s="64" t="s">
        <v>517</v>
      </c>
      <c r="X7849" s="65">
        <v>8479</v>
      </c>
      <c r="Y7849" s="65">
        <v>7487</v>
      </c>
      <c r="Z7849" s="65">
        <v>8311</v>
      </c>
      <c r="AA7849" s="65">
        <v>5878</v>
      </c>
      <c r="AB7849" s="65">
        <v>5527</v>
      </c>
      <c r="AC7849" s="65">
        <v>7774</v>
      </c>
      <c r="AD7849" s="65">
        <v>10875</v>
      </c>
      <c r="AE7849" s="65">
        <v>13524</v>
      </c>
      <c r="AF7849" s="65">
        <v>11778</v>
      </c>
      <c r="AG7849" s="65">
        <v>12231</v>
      </c>
      <c r="AH7849" s="65">
        <v>9770</v>
      </c>
      <c r="AI7849" s="65">
        <v>10829</v>
      </c>
      <c r="AJ7849" s="65">
        <v>8479</v>
      </c>
      <c r="AK7849" s="65">
        <v>7487</v>
      </c>
      <c r="AL7849" s="65">
        <v>8311</v>
      </c>
      <c r="AM7849" s="65">
        <v>5878</v>
      </c>
      <c r="AN7849" s="65">
        <v>5527</v>
      </c>
      <c r="AO7849" s="65">
        <v>7774</v>
      </c>
      <c r="AP7849" s="65">
        <v>10875</v>
      </c>
      <c r="AQ7849" s="65">
        <v>13524</v>
      </c>
      <c r="AR7849" s="65">
        <v>11778</v>
      </c>
      <c r="AS7849" s="65">
        <v>12231</v>
      </c>
      <c r="AT7849" s="65">
        <v>9770</v>
      </c>
      <c r="AU7849" s="65">
        <v>10829</v>
      </c>
      <c r="AV7849" s="66">
        <v>1.032</v>
      </c>
      <c r="AW7849" s="66">
        <v>1.032</v>
      </c>
      <c r="AX7849" s="66">
        <v>1.032</v>
      </c>
      <c r="AY7849" s="66">
        <v>1.032</v>
      </c>
      <c r="AZ7849" s="66">
        <v>1.032</v>
      </c>
      <c r="BA7849" s="66">
        <v>1.032</v>
      </c>
      <c r="BB7849" s="66">
        <v>1.032</v>
      </c>
      <c r="BC7849" s="66">
        <v>1.032</v>
      </c>
      <c r="BD7849" s="66">
        <v>1.032</v>
      </c>
      <c r="BE7849" s="66">
        <v>1.032</v>
      </c>
      <c r="BF7849" s="66">
        <v>1.032</v>
      </c>
      <c r="BG7849" s="66">
        <v>1.032</v>
      </c>
      <c r="BH7849" s="65">
        <v>8750</v>
      </c>
      <c r="BI7849" s="65">
        <v>7727</v>
      </c>
      <c r="BJ7849" s="65">
        <v>8577</v>
      </c>
      <c r="BK7849" s="65">
        <v>6066</v>
      </c>
      <c r="BL7849" s="65">
        <v>5704</v>
      </c>
      <c r="BM7849" s="65">
        <v>8023</v>
      </c>
      <c r="BN7849" s="65">
        <v>11223</v>
      </c>
      <c r="BO7849" s="65">
        <v>13957</v>
      </c>
      <c r="BP7849" s="65">
        <v>12155</v>
      </c>
      <c r="BQ7849" s="65">
        <v>12622</v>
      </c>
      <c r="BR7849" s="65">
        <v>10083</v>
      </c>
      <c r="BS7849" s="65">
        <v>11176</v>
      </c>
      <c r="BT7849" s="65">
        <v>8750</v>
      </c>
      <c r="BU7849" s="65">
        <v>7727</v>
      </c>
      <c r="BV7849" s="65">
        <v>8577</v>
      </c>
      <c r="BW7849" s="65">
        <v>6066</v>
      </c>
      <c r="BX7849" s="65">
        <v>5704</v>
      </c>
      <c r="BY7849" s="65">
        <v>8023</v>
      </c>
      <c r="BZ7849" s="65">
        <v>11223</v>
      </c>
      <c r="CA7849" s="65">
        <v>13957</v>
      </c>
      <c r="CB7849" s="65">
        <v>12155</v>
      </c>
      <c r="CC7849" s="65">
        <v>12622</v>
      </c>
      <c r="CD7849" s="65">
        <v>10083</v>
      </c>
      <c r="CE7849" s="65">
        <v>11176</v>
      </c>
      <c r="CF7849" s="65">
        <v>805.65599999999995</v>
      </c>
      <c r="CG7849" s="65">
        <v>711.47299999999996</v>
      </c>
      <c r="CH7849" s="65">
        <v>789.78200000000004</v>
      </c>
      <c r="CI7849" s="65">
        <v>558.53399999999999</v>
      </c>
      <c r="CJ7849" s="65">
        <v>525.17399999999998</v>
      </c>
      <c r="CK7849" s="65">
        <v>738.76700000000005</v>
      </c>
      <c r="CL7849" s="65">
        <v>1033.4570000000001</v>
      </c>
      <c r="CM7849" s="65">
        <v>1285.1759999999999</v>
      </c>
      <c r="CN7849" s="65">
        <v>1119.1880000000001</v>
      </c>
      <c r="CO7849" s="65">
        <v>1162.3050000000001</v>
      </c>
      <c r="CP7849" s="65">
        <v>928.40800000000002</v>
      </c>
      <c r="CQ7849" s="65">
        <v>1029.08</v>
      </c>
      <c r="CR7849" s="65">
        <v>112463</v>
      </c>
      <c r="CS7849" s="65">
        <v>112463</v>
      </c>
      <c r="CT7849" s="65">
        <v>116063</v>
      </c>
      <c r="CU7849" s="65">
        <v>116063</v>
      </c>
      <c r="CV7849" s="65">
        <v>10687</v>
      </c>
      <c r="CW7849" s="63">
        <v>2020</v>
      </c>
    </row>
    <row r="7850" spans="1:101" s="55" customFormat="1" hidden="1" x14ac:dyDescent="0.25">
      <c r="A7850" s="55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63">
        <v>55813</v>
      </c>
      <c r="F7850" s="64" t="s">
        <v>20</v>
      </c>
      <c r="G7850" s="63" t="s">
        <v>501</v>
      </c>
      <c r="H7850" s="64" t="s">
        <v>6239</v>
      </c>
      <c r="I7850" s="64" t="s">
        <v>6240</v>
      </c>
      <c r="J7850" s="63">
        <v>2867</v>
      </c>
      <c r="K7850" s="64" t="s">
        <v>41</v>
      </c>
      <c r="L7850" s="64" t="s">
        <v>549</v>
      </c>
      <c r="M7850" s="64" t="s">
        <v>526</v>
      </c>
      <c r="N7850" s="64" t="s">
        <v>404</v>
      </c>
      <c r="O7850" s="63">
        <v>22</v>
      </c>
      <c r="P7850" s="63">
        <v>2</v>
      </c>
      <c r="Q7850" s="64" t="s">
        <v>27</v>
      </c>
      <c r="R7850" s="64" t="s">
        <v>38</v>
      </c>
      <c r="S7850" s="64" t="s">
        <v>60</v>
      </c>
      <c r="T7850" s="64" t="s">
        <v>60</v>
      </c>
      <c r="U7850" s="64" t="s">
        <v>550</v>
      </c>
      <c r="V7850" s="64" t="s">
        <v>506</v>
      </c>
      <c r="W7850" s="64" t="s">
        <v>517</v>
      </c>
      <c r="X7850" s="65">
        <v>48637</v>
      </c>
      <c r="Y7850" s="65">
        <v>42951</v>
      </c>
      <c r="Z7850" s="65">
        <v>47679</v>
      </c>
      <c r="AA7850" s="65">
        <v>33718</v>
      </c>
      <c r="AB7850" s="65">
        <v>31704</v>
      </c>
      <c r="AC7850" s="65">
        <v>44599</v>
      </c>
      <c r="AD7850" s="65">
        <v>62389</v>
      </c>
      <c r="AE7850" s="65">
        <v>77585</v>
      </c>
      <c r="AF7850" s="65">
        <v>67565</v>
      </c>
      <c r="AG7850" s="65">
        <v>70168</v>
      </c>
      <c r="AH7850" s="65">
        <v>56047</v>
      </c>
      <c r="AI7850" s="65">
        <v>62125</v>
      </c>
      <c r="AJ7850" s="65">
        <v>48637</v>
      </c>
      <c r="AK7850" s="65">
        <v>42951</v>
      </c>
      <c r="AL7850" s="65">
        <v>47679</v>
      </c>
      <c r="AM7850" s="65">
        <v>33718</v>
      </c>
      <c r="AN7850" s="65">
        <v>31704</v>
      </c>
      <c r="AO7850" s="65">
        <v>44599</v>
      </c>
      <c r="AP7850" s="65">
        <v>62389</v>
      </c>
      <c r="AQ7850" s="65">
        <v>77585</v>
      </c>
      <c r="AR7850" s="65">
        <v>67565</v>
      </c>
      <c r="AS7850" s="65">
        <v>70168</v>
      </c>
      <c r="AT7850" s="65">
        <v>56047</v>
      </c>
      <c r="AU7850" s="65">
        <v>62125</v>
      </c>
      <c r="AV7850" s="66">
        <v>1.0029999999999999</v>
      </c>
      <c r="AW7850" s="66">
        <v>1.0029999999999999</v>
      </c>
      <c r="AX7850" s="66">
        <v>1.0029999999999999</v>
      </c>
      <c r="AY7850" s="66">
        <v>1.0029999999999999</v>
      </c>
      <c r="AZ7850" s="66">
        <v>1.0029999999999999</v>
      </c>
      <c r="BA7850" s="66">
        <v>1.0029999999999999</v>
      </c>
      <c r="BB7850" s="66">
        <v>1.0029999999999999</v>
      </c>
      <c r="BC7850" s="66">
        <v>1.0029999999999999</v>
      </c>
      <c r="BD7850" s="66">
        <v>1.0029999999999999</v>
      </c>
      <c r="BE7850" s="66">
        <v>1.0029999999999999</v>
      </c>
      <c r="BF7850" s="66">
        <v>1.0029999999999999</v>
      </c>
      <c r="BG7850" s="66">
        <v>1.0029999999999999</v>
      </c>
      <c r="BH7850" s="65">
        <v>48783</v>
      </c>
      <c r="BI7850" s="65">
        <v>43080</v>
      </c>
      <c r="BJ7850" s="65">
        <v>47822</v>
      </c>
      <c r="BK7850" s="65">
        <v>33819</v>
      </c>
      <c r="BL7850" s="65">
        <v>31799</v>
      </c>
      <c r="BM7850" s="65">
        <v>44733</v>
      </c>
      <c r="BN7850" s="65">
        <v>62576</v>
      </c>
      <c r="BO7850" s="65">
        <v>77818</v>
      </c>
      <c r="BP7850" s="65">
        <v>67768</v>
      </c>
      <c r="BQ7850" s="65">
        <v>70379</v>
      </c>
      <c r="BR7850" s="65">
        <v>56215</v>
      </c>
      <c r="BS7850" s="65">
        <v>62311</v>
      </c>
      <c r="BT7850" s="65">
        <v>48783</v>
      </c>
      <c r="BU7850" s="65">
        <v>43080</v>
      </c>
      <c r="BV7850" s="65">
        <v>47822</v>
      </c>
      <c r="BW7850" s="65">
        <v>33819</v>
      </c>
      <c r="BX7850" s="65">
        <v>31799</v>
      </c>
      <c r="BY7850" s="65">
        <v>44733</v>
      </c>
      <c r="BZ7850" s="65">
        <v>62576</v>
      </c>
      <c r="CA7850" s="65">
        <v>77818</v>
      </c>
      <c r="CB7850" s="65">
        <v>67768</v>
      </c>
      <c r="CC7850" s="65">
        <v>70379</v>
      </c>
      <c r="CD7850" s="65">
        <v>56215</v>
      </c>
      <c r="CE7850" s="65">
        <v>62311</v>
      </c>
      <c r="CF7850" s="65">
        <v>4239.299</v>
      </c>
      <c r="CG7850" s="65">
        <v>3743.7020000000002</v>
      </c>
      <c r="CH7850" s="65">
        <v>4155.759</v>
      </c>
      <c r="CI7850" s="65">
        <v>2938.9540000000002</v>
      </c>
      <c r="CJ7850" s="65">
        <v>2763.4140000000002</v>
      </c>
      <c r="CK7850" s="65">
        <v>3887.3229999999999</v>
      </c>
      <c r="CL7850" s="65">
        <v>5437.9539999999997</v>
      </c>
      <c r="CM7850" s="65">
        <v>6762.4750000000004</v>
      </c>
      <c r="CN7850" s="65">
        <v>5889.0619999999999</v>
      </c>
      <c r="CO7850" s="65">
        <v>6115.9390000000003</v>
      </c>
      <c r="CP7850" s="65">
        <v>4885.1940000000004</v>
      </c>
      <c r="CQ7850" s="65">
        <v>5414.9250000000002</v>
      </c>
      <c r="CR7850" s="65">
        <v>645167</v>
      </c>
      <c r="CS7850" s="65">
        <v>645167</v>
      </c>
      <c r="CT7850" s="65">
        <v>647103</v>
      </c>
      <c r="CU7850" s="65">
        <v>647103</v>
      </c>
      <c r="CV7850" s="65">
        <v>56234</v>
      </c>
      <c r="CW7850" s="63">
        <v>2020</v>
      </c>
    </row>
    <row r="7851" spans="1:101" s="55" customFormat="1" hidden="1" x14ac:dyDescent="0.25">
      <c r="A7851" s="55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63">
        <v>55816</v>
      </c>
      <c r="F7851" s="64" t="s">
        <v>20</v>
      </c>
      <c r="G7851" s="63" t="s">
        <v>501</v>
      </c>
      <c r="H7851" s="64" t="s">
        <v>6241</v>
      </c>
      <c r="I7851" s="64" t="s">
        <v>6241</v>
      </c>
      <c r="J7851" s="63">
        <v>8294</v>
      </c>
      <c r="K7851" s="64" t="s">
        <v>1316</v>
      </c>
      <c r="L7851" s="64" t="s">
        <v>544</v>
      </c>
      <c r="M7851" s="64" t="s">
        <v>545</v>
      </c>
      <c r="N7851" s="64" t="s">
        <v>404</v>
      </c>
      <c r="O7851" s="63">
        <v>22</v>
      </c>
      <c r="P7851" s="63">
        <v>2</v>
      </c>
      <c r="Q7851" s="64" t="s">
        <v>27</v>
      </c>
      <c r="R7851" s="64" t="s">
        <v>47</v>
      </c>
      <c r="S7851" s="64" t="s">
        <v>66</v>
      </c>
      <c r="T7851" s="64" t="s">
        <v>66</v>
      </c>
      <c r="U7851" s="64" t="s">
        <v>546</v>
      </c>
      <c r="V7851" s="64" t="s">
        <v>506</v>
      </c>
      <c r="W7851" s="64" t="s">
        <v>404</v>
      </c>
      <c r="X7851" s="65">
        <v>0</v>
      </c>
      <c r="Y7851" s="65">
        <v>0</v>
      </c>
      <c r="Z7851" s="65">
        <v>0</v>
      </c>
      <c r="AA7851" s="65">
        <v>0</v>
      </c>
      <c r="AB7851" s="65">
        <v>0</v>
      </c>
      <c r="AC7851" s="65">
        <v>0</v>
      </c>
      <c r="AD7851" s="65">
        <v>0</v>
      </c>
      <c r="AE7851" s="65">
        <v>0</v>
      </c>
      <c r="AF7851" s="65">
        <v>0</v>
      </c>
      <c r="AG7851" s="65">
        <v>0</v>
      </c>
      <c r="AH7851" s="65">
        <v>0</v>
      </c>
      <c r="AI7851" s="65">
        <v>0</v>
      </c>
      <c r="AJ7851" s="65">
        <v>0</v>
      </c>
      <c r="AK7851" s="65">
        <v>0</v>
      </c>
      <c r="AL7851" s="65">
        <v>0</v>
      </c>
      <c r="AM7851" s="65">
        <v>0</v>
      </c>
      <c r="AN7851" s="65">
        <v>0</v>
      </c>
      <c r="AO7851" s="65">
        <v>0</v>
      </c>
      <c r="AP7851" s="65">
        <v>0</v>
      </c>
      <c r="AQ7851" s="65">
        <v>0</v>
      </c>
      <c r="AR7851" s="65">
        <v>0</v>
      </c>
      <c r="AS7851" s="65">
        <v>0</v>
      </c>
      <c r="AT7851" s="65">
        <v>0</v>
      </c>
      <c r="AU7851" s="65">
        <v>0</v>
      </c>
      <c r="AV7851" s="66">
        <v>0</v>
      </c>
      <c r="AW7851" s="66">
        <v>0</v>
      </c>
      <c r="AX7851" s="66">
        <v>0</v>
      </c>
      <c r="AY7851" s="66">
        <v>0</v>
      </c>
      <c r="AZ7851" s="66">
        <v>0</v>
      </c>
      <c r="BA7851" s="66">
        <v>0</v>
      </c>
      <c r="BB7851" s="66">
        <v>0</v>
      </c>
      <c r="BC7851" s="66">
        <v>0</v>
      </c>
      <c r="BD7851" s="66">
        <v>0</v>
      </c>
      <c r="BE7851" s="66">
        <v>0</v>
      </c>
      <c r="BF7851" s="66">
        <v>0</v>
      </c>
      <c r="BG7851" s="66">
        <v>0</v>
      </c>
      <c r="BH7851" s="65">
        <v>50723</v>
      </c>
      <c r="BI7851" s="65">
        <v>61194</v>
      </c>
      <c r="BJ7851" s="65">
        <v>61066</v>
      </c>
      <c r="BK7851" s="65">
        <v>60773</v>
      </c>
      <c r="BL7851" s="65">
        <v>53755</v>
      </c>
      <c r="BM7851" s="65">
        <v>63054</v>
      </c>
      <c r="BN7851" s="65">
        <v>34542</v>
      </c>
      <c r="BO7851" s="65">
        <v>46681</v>
      </c>
      <c r="BP7851" s="65">
        <v>60136</v>
      </c>
      <c r="BQ7851" s="65">
        <v>67152</v>
      </c>
      <c r="BR7851" s="65">
        <v>76833</v>
      </c>
      <c r="BS7851" s="65">
        <v>59280</v>
      </c>
      <c r="BT7851" s="65">
        <v>50723</v>
      </c>
      <c r="BU7851" s="65">
        <v>61194</v>
      </c>
      <c r="BV7851" s="65">
        <v>61066</v>
      </c>
      <c r="BW7851" s="65">
        <v>60773</v>
      </c>
      <c r="BX7851" s="65">
        <v>53755</v>
      </c>
      <c r="BY7851" s="65">
        <v>63054</v>
      </c>
      <c r="BZ7851" s="65">
        <v>34542</v>
      </c>
      <c r="CA7851" s="65">
        <v>46681</v>
      </c>
      <c r="CB7851" s="65">
        <v>60136</v>
      </c>
      <c r="CC7851" s="65">
        <v>67152</v>
      </c>
      <c r="CD7851" s="65">
        <v>76833</v>
      </c>
      <c r="CE7851" s="65">
        <v>59280</v>
      </c>
      <c r="CF7851" s="65">
        <v>5785.6540000000005</v>
      </c>
      <c r="CG7851" s="65">
        <v>6980.0190000000002</v>
      </c>
      <c r="CH7851" s="65">
        <v>6965.4660000000003</v>
      </c>
      <c r="CI7851" s="65">
        <v>6931.97</v>
      </c>
      <c r="CJ7851" s="65">
        <v>6131.4809999999998</v>
      </c>
      <c r="CK7851" s="65">
        <v>7192.2150000000001</v>
      </c>
      <c r="CL7851" s="65">
        <v>3940.0030000000002</v>
      </c>
      <c r="CM7851" s="65">
        <v>5324.6549999999997</v>
      </c>
      <c r="CN7851" s="65">
        <v>6859.3040000000001</v>
      </c>
      <c r="CO7851" s="65">
        <v>7659.5910000000003</v>
      </c>
      <c r="CP7851" s="65">
        <v>8763.9210000000003</v>
      </c>
      <c r="CQ7851" s="65">
        <v>6761.7209999999995</v>
      </c>
      <c r="CR7851" s="65">
        <v>0</v>
      </c>
      <c r="CS7851" s="65">
        <v>0</v>
      </c>
      <c r="CT7851" s="65">
        <v>695189</v>
      </c>
      <c r="CU7851" s="65">
        <v>695189</v>
      </c>
      <c r="CV7851" s="65">
        <v>79296</v>
      </c>
      <c r="CW7851" s="63">
        <v>2020</v>
      </c>
    </row>
    <row r="7852" spans="1:101" s="55" customFormat="1" hidden="1" x14ac:dyDescent="0.25">
      <c r="A7852" s="55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63">
        <v>55818</v>
      </c>
      <c r="F7852" s="64" t="s">
        <v>20</v>
      </c>
      <c r="G7852" s="63" t="s">
        <v>501</v>
      </c>
      <c r="H7852" s="64" t="s">
        <v>6242</v>
      </c>
      <c r="I7852" s="64" t="s">
        <v>6242</v>
      </c>
      <c r="J7852" s="63">
        <v>56613</v>
      </c>
      <c r="K7852" s="64" t="s">
        <v>620</v>
      </c>
      <c r="L7852" s="64" t="s">
        <v>549</v>
      </c>
      <c r="M7852" s="64" t="s">
        <v>526</v>
      </c>
      <c r="N7852" s="64" t="s">
        <v>404</v>
      </c>
      <c r="O7852" s="63">
        <v>22</v>
      </c>
      <c r="P7852" s="63">
        <v>2</v>
      </c>
      <c r="Q7852" s="64" t="s">
        <v>27</v>
      </c>
      <c r="R7852" s="64" t="s">
        <v>41</v>
      </c>
      <c r="S7852" s="64" t="s">
        <v>60</v>
      </c>
      <c r="T7852" s="64" t="s">
        <v>60</v>
      </c>
      <c r="U7852" s="64" t="s">
        <v>828</v>
      </c>
      <c r="V7852" s="64" t="s">
        <v>575</v>
      </c>
      <c r="W7852" s="64" t="s">
        <v>517</v>
      </c>
      <c r="X7852" s="65">
        <v>164</v>
      </c>
      <c r="Y7852" s="65">
        <v>0</v>
      </c>
      <c r="Z7852" s="65">
        <v>0</v>
      </c>
      <c r="AA7852" s="65">
        <v>0</v>
      </c>
      <c r="AB7852" s="65">
        <v>0</v>
      </c>
      <c r="AC7852" s="65">
        <v>78</v>
      </c>
      <c r="AD7852" s="65">
        <v>4197</v>
      </c>
      <c r="AE7852" s="65">
        <v>8808</v>
      </c>
      <c r="AF7852" s="65">
        <v>13862</v>
      </c>
      <c r="AG7852" s="65">
        <v>2071</v>
      </c>
      <c r="AH7852" s="65">
        <v>0</v>
      </c>
      <c r="AI7852" s="65">
        <v>0</v>
      </c>
      <c r="AJ7852" s="65">
        <v>164</v>
      </c>
      <c r="AK7852" s="65">
        <v>0</v>
      </c>
      <c r="AL7852" s="65">
        <v>0</v>
      </c>
      <c r="AM7852" s="65">
        <v>0</v>
      </c>
      <c r="AN7852" s="65">
        <v>0</v>
      </c>
      <c r="AO7852" s="65">
        <v>78</v>
      </c>
      <c r="AP7852" s="65">
        <v>4197</v>
      </c>
      <c r="AQ7852" s="65">
        <v>8808</v>
      </c>
      <c r="AR7852" s="65">
        <v>13862</v>
      </c>
      <c r="AS7852" s="65">
        <v>2071</v>
      </c>
      <c r="AT7852" s="65">
        <v>0</v>
      </c>
      <c r="AU7852" s="65">
        <v>0</v>
      </c>
      <c r="AV7852" s="66">
        <v>1.101</v>
      </c>
      <c r="AW7852" s="66">
        <v>0</v>
      </c>
      <c r="AX7852" s="66">
        <v>0</v>
      </c>
      <c r="AY7852" s="66">
        <v>0</v>
      </c>
      <c r="AZ7852" s="66">
        <v>0</v>
      </c>
      <c r="BA7852" s="66">
        <v>1.089</v>
      </c>
      <c r="BB7852" s="66">
        <v>1.0940000000000001</v>
      </c>
      <c r="BC7852" s="66">
        <v>1.0900000000000001</v>
      </c>
      <c r="BD7852" s="66">
        <v>1.0980000000000001</v>
      </c>
      <c r="BE7852" s="66">
        <v>1.0149999999999999</v>
      </c>
      <c r="BF7852" s="66">
        <v>0</v>
      </c>
      <c r="BG7852" s="66">
        <v>0</v>
      </c>
      <c r="BH7852" s="65">
        <v>181</v>
      </c>
      <c r="BI7852" s="65">
        <v>0</v>
      </c>
      <c r="BJ7852" s="65">
        <v>0</v>
      </c>
      <c r="BK7852" s="65">
        <v>0</v>
      </c>
      <c r="BL7852" s="65">
        <v>0</v>
      </c>
      <c r="BM7852" s="65">
        <v>85</v>
      </c>
      <c r="BN7852" s="65">
        <v>4592</v>
      </c>
      <c r="BO7852" s="65">
        <v>9601</v>
      </c>
      <c r="BP7852" s="65">
        <v>15220</v>
      </c>
      <c r="BQ7852" s="65">
        <v>2102</v>
      </c>
      <c r="BR7852" s="65">
        <v>0</v>
      </c>
      <c r="BS7852" s="65">
        <v>0</v>
      </c>
      <c r="BT7852" s="65">
        <v>181</v>
      </c>
      <c r="BU7852" s="65">
        <v>0</v>
      </c>
      <c r="BV7852" s="65">
        <v>0</v>
      </c>
      <c r="BW7852" s="65">
        <v>0</v>
      </c>
      <c r="BX7852" s="65">
        <v>0</v>
      </c>
      <c r="BY7852" s="65">
        <v>85</v>
      </c>
      <c r="BZ7852" s="65">
        <v>4592</v>
      </c>
      <c r="CA7852" s="65">
        <v>9601</v>
      </c>
      <c r="CB7852" s="65">
        <v>15220</v>
      </c>
      <c r="CC7852" s="65">
        <v>2102</v>
      </c>
      <c r="CD7852" s="65">
        <v>0</v>
      </c>
      <c r="CE7852" s="65">
        <v>0</v>
      </c>
      <c r="CF7852" s="65">
        <v>34640</v>
      </c>
      <c r="CG7852" s="65">
        <v>21209</v>
      </c>
      <c r="CH7852" s="65">
        <v>60499</v>
      </c>
      <c r="CI7852" s="65">
        <v>47076</v>
      </c>
      <c r="CJ7852" s="65">
        <v>2314</v>
      </c>
      <c r="CK7852" s="65">
        <v>846</v>
      </c>
      <c r="CL7852" s="65">
        <v>11637</v>
      </c>
      <c r="CM7852" s="65">
        <v>44182</v>
      </c>
      <c r="CN7852" s="65">
        <v>63785</v>
      </c>
      <c r="CO7852" s="65">
        <v>16902</v>
      </c>
      <c r="CP7852" s="65">
        <v>0</v>
      </c>
      <c r="CQ7852" s="65">
        <v>30755</v>
      </c>
      <c r="CR7852" s="65">
        <v>29180</v>
      </c>
      <c r="CS7852" s="65">
        <v>29180</v>
      </c>
      <c r="CT7852" s="65">
        <v>31781</v>
      </c>
      <c r="CU7852" s="65">
        <v>31781</v>
      </c>
      <c r="CV7852" s="65">
        <v>333845</v>
      </c>
      <c r="CW7852" s="63">
        <v>2020</v>
      </c>
    </row>
    <row r="7853" spans="1:101" s="55" customFormat="1" hidden="1" x14ac:dyDescent="0.25">
      <c r="A7853" s="55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63">
        <v>55818</v>
      </c>
      <c r="F7853" s="64" t="s">
        <v>20</v>
      </c>
      <c r="G7853" s="63" t="s">
        <v>501</v>
      </c>
      <c r="H7853" s="64" t="s">
        <v>6242</v>
      </c>
      <c r="I7853" s="64" t="s">
        <v>6242</v>
      </c>
      <c r="J7853" s="63">
        <v>56613</v>
      </c>
      <c r="K7853" s="64" t="s">
        <v>620</v>
      </c>
      <c r="L7853" s="64" t="s">
        <v>549</v>
      </c>
      <c r="M7853" s="64" t="s">
        <v>526</v>
      </c>
      <c r="N7853" s="64" t="s">
        <v>404</v>
      </c>
      <c r="O7853" s="63">
        <v>22</v>
      </c>
      <c r="P7853" s="63">
        <v>2</v>
      </c>
      <c r="Q7853" s="64" t="s">
        <v>27</v>
      </c>
      <c r="R7853" s="64" t="s">
        <v>39</v>
      </c>
      <c r="S7853" s="64" t="s">
        <v>60</v>
      </c>
      <c r="T7853" s="64" t="s">
        <v>60</v>
      </c>
      <c r="U7853" s="64" t="s">
        <v>828</v>
      </c>
      <c r="V7853" s="64" t="s">
        <v>575</v>
      </c>
      <c r="W7853" s="64" t="s">
        <v>517</v>
      </c>
      <c r="X7853" s="65">
        <v>637164</v>
      </c>
      <c r="Y7853" s="65">
        <v>396024</v>
      </c>
      <c r="Z7853" s="65">
        <v>1119660</v>
      </c>
      <c r="AA7853" s="65">
        <v>871287</v>
      </c>
      <c r="AB7853" s="65">
        <v>44435</v>
      </c>
      <c r="AC7853" s="65">
        <v>18502</v>
      </c>
      <c r="AD7853" s="65">
        <v>214968</v>
      </c>
      <c r="AE7853" s="65">
        <v>818810</v>
      </c>
      <c r="AF7853" s="65">
        <v>1153100</v>
      </c>
      <c r="AG7853" s="65">
        <v>306808</v>
      </c>
      <c r="AH7853" s="65">
        <v>0</v>
      </c>
      <c r="AI7853" s="65">
        <v>630516</v>
      </c>
      <c r="AJ7853" s="65">
        <v>637164</v>
      </c>
      <c r="AK7853" s="65">
        <v>396024</v>
      </c>
      <c r="AL7853" s="65">
        <v>1119660</v>
      </c>
      <c r="AM7853" s="65">
        <v>871287</v>
      </c>
      <c r="AN7853" s="65">
        <v>44435</v>
      </c>
      <c r="AO7853" s="65">
        <v>18502</v>
      </c>
      <c r="AP7853" s="65">
        <v>214968</v>
      </c>
      <c r="AQ7853" s="65">
        <v>818810</v>
      </c>
      <c r="AR7853" s="65">
        <v>1153100</v>
      </c>
      <c r="AS7853" s="65">
        <v>306808</v>
      </c>
      <c r="AT7853" s="65">
        <v>0</v>
      </c>
      <c r="AU7853" s="65">
        <v>630516</v>
      </c>
      <c r="AV7853" s="66">
        <v>1.101</v>
      </c>
      <c r="AW7853" s="66">
        <v>1.099</v>
      </c>
      <c r="AX7853" s="66">
        <v>1.097</v>
      </c>
      <c r="AY7853" s="66">
        <v>1.0940000000000001</v>
      </c>
      <c r="AZ7853" s="66">
        <v>1.093</v>
      </c>
      <c r="BA7853" s="66">
        <v>1.089</v>
      </c>
      <c r="BB7853" s="66">
        <v>1.0940000000000001</v>
      </c>
      <c r="BC7853" s="66">
        <v>1.0900000000000001</v>
      </c>
      <c r="BD7853" s="66">
        <v>1.0980000000000001</v>
      </c>
      <c r="BE7853" s="66">
        <v>1.105</v>
      </c>
      <c r="BF7853" s="66">
        <v>0</v>
      </c>
      <c r="BG7853" s="66">
        <v>1.0940000000000001</v>
      </c>
      <c r="BH7853" s="65">
        <v>701518</v>
      </c>
      <c r="BI7853" s="65">
        <v>435230</v>
      </c>
      <c r="BJ7853" s="65">
        <v>1228267</v>
      </c>
      <c r="BK7853" s="65">
        <v>953188</v>
      </c>
      <c r="BL7853" s="65">
        <v>48567</v>
      </c>
      <c r="BM7853" s="65">
        <v>20149</v>
      </c>
      <c r="BN7853" s="65">
        <v>235175</v>
      </c>
      <c r="BO7853" s="65">
        <v>892503</v>
      </c>
      <c r="BP7853" s="65">
        <v>1266104</v>
      </c>
      <c r="BQ7853" s="65">
        <v>339023</v>
      </c>
      <c r="BR7853" s="65">
        <v>0</v>
      </c>
      <c r="BS7853" s="65">
        <v>689785</v>
      </c>
      <c r="BT7853" s="65">
        <v>701518</v>
      </c>
      <c r="BU7853" s="65">
        <v>435230</v>
      </c>
      <c r="BV7853" s="65">
        <v>1228267</v>
      </c>
      <c r="BW7853" s="65">
        <v>953188</v>
      </c>
      <c r="BX7853" s="65">
        <v>48567</v>
      </c>
      <c r="BY7853" s="65">
        <v>20149</v>
      </c>
      <c r="BZ7853" s="65">
        <v>235175</v>
      </c>
      <c r="CA7853" s="65">
        <v>892503</v>
      </c>
      <c r="CB7853" s="65">
        <v>1266104</v>
      </c>
      <c r="CC7853" s="65">
        <v>339023</v>
      </c>
      <c r="CD7853" s="65">
        <v>0</v>
      </c>
      <c r="CE7853" s="65">
        <v>689785</v>
      </c>
      <c r="CF7853" s="65">
        <v>65725</v>
      </c>
      <c r="CG7853" s="65">
        <v>40267</v>
      </c>
      <c r="CH7853" s="65">
        <v>114860</v>
      </c>
      <c r="CI7853" s="65">
        <v>89376</v>
      </c>
      <c r="CJ7853" s="65">
        <v>4393</v>
      </c>
      <c r="CK7853" s="65">
        <v>1588</v>
      </c>
      <c r="CL7853" s="65">
        <v>21004</v>
      </c>
      <c r="CM7853" s="65">
        <v>81466</v>
      </c>
      <c r="CN7853" s="65">
        <v>117431</v>
      </c>
      <c r="CO7853" s="65">
        <v>31518</v>
      </c>
      <c r="CP7853" s="65">
        <v>0</v>
      </c>
      <c r="CQ7853" s="65">
        <v>58391</v>
      </c>
      <c r="CR7853" s="65">
        <v>6211274</v>
      </c>
      <c r="CS7853" s="65">
        <v>6211274</v>
      </c>
      <c r="CT7853" s="65">
        <v>6809509</v>
      </c>
      <c r="CU7853" s="65">
        <v>6809509</v>
      </c>
      <c r="CV7853" s="65">
        <v>626019</v>
      </c>
      <c r="CW7853" s="63">
        <v>2020</v>
      </c>
    </row>
    <row r="7854" spans="1:101" s="55" customFormat="1" hidden="1" x14ac:dyDescent="0.25">
      <c r="A7854" s="55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63">
        <v>55821</v>
      </c>
      <c r="F7854" s="64" t="s">
        <v>20</v>
      </c>
      <c r="G7854" s="63" t="s">
        <v>501</v>
      </c>
      <c r="H7854" s="64" t="s">
        <v>6243</v>
      </c>
      <c r="I7854" s="64" t="s">
        <v>6244</v>
      </c>
      <c r="J7854" s="63">
        <v>61903</v>
      </c>
      <c r="K7854" s="64" t="s">
        <v>654</v>
      </c>
      <c r="L7854" s="64" t="s">
        <v>651</v>
      </c>
      <c r="M7854" s="64" t="s">
        <v>512</v>
      </c>
      <c r="N7854" s="64" t="s">
        <v>404</v>
      </c>
      <c r="O7854" s="63">
        <v>22</v>
      </c>
      <c r="P7854" s="63">
        <v>2</v>
      </c>
      <c r="Q7854" s="64" t="s">
        <v>27</v>
      </c>
      <c r="R7854" s="64" t="s">
        <v>41</v>
      </c>
      <c r="S7854" s="64" t="s">
        <v>61</v>
      </c>
      <c r="T7854" s="64" t="s">
        <v>61</v>
      </c>
      <c r="U7854" s="64" t="s">
        <v>1061</v>
      </c>
      <c r="V7854" s="64" t="s">
        <v>516</v>
      </c>
      <c r="W7854" s="64" t="s">
        <v>507</v>
      </c>
      <c r="X7854" s="65">
        <v>0</v>
      </c>
      <c r="Y7854" s="65">
        <v>0</v>
      </c>
      <c r="Z7854" s="65">
        <v>0</v>
      </c>
      <c r="AA7854" s="65">
        <v>0</v>
      </c>
      <c r="AB7854" s="65">
        <v>0</v>
      </c>
      <c r="AC7854" s="65">
        <v>0</v>
      </c>
      <c r="AD7854" s="65">
        <v>0</v>
      </c>
      <c r="AE7854" s="65">
        <v>0</v>
      </c>
      <c r="AF7854" s="65">
        <v>0</v>
      </c>
      <c r="AG7854" s="65">
        <v>0</v>
      </c>
      <c r="AH7854" s="65">
        <v>0</v>
      </c>
      <c r="AI7854" s="65">
        <v>0</v>
      </c>
      <c r="AJ7854" s="65">
        <v>0</v>
      </c>
      <c r="AK7854" s="65">
        <v>0</v>
      </c>
      <c r="AL7854" s="65">
        <v>0</v>
      </c>
      <c r="AM7854" s="65">
        <v>0</v>
      </c>
      <c r="AN7854" s="65">
        <v>0</v>
      </c>
      <c r="AO7854" s="65">
        <v>0</v>
      </c>
      <c r="AP7854" s="65">
        <v>0</v>
      </c>
      <c r="AQ7854" s="65">
        <v>0</v>
      </c>
      <c r="AR7854" s="65">
        <v>0</v>
      </c>
      <c r="AS7854" s="65">
        <v>0</v>
      </c>
      <c r="AT7854" s="65">
        <v>0</v>
      </c>
      <c r="AU7854" s="65">
        <v>0</v>
      </c>
      <c r="AV7854" s="66">
        <v>0</v>
      </c>
      <c r="AW7854" s="66">
        <v>0</v>
      </c>
      <c r="AX7854" s="66">
        <v>0</v>
      </c>
      <c r="AY7854" s="66">
        <v>0</v>
      </c>
      <c r="AZ7854" s="66">
        <v>0</v>
      </c>
      <c r="BA7854" s="66">
        <v>0</v>
      </c>
      <c r="BB7854" s="66">
        <v>0</v>
      </c>
      <c r="BC7854" s="66">
        <v>0</v>
      </c>
      <c r="BD7854" s="66">
        <v>0</v>
      </c>
      <c r="BE7854" s="66">
        <v>0</v>
      </c>
      <c r="BF7854" s="66">
        <v>0</v>
      </c>
      <c r="BG7854" s="66">
        <v>0</v>
      </c>
      <c r="BH7854" s="65">
        <v>0</v>
      </c>
      <c r="BI7854" s="65">
        <v>0</v>
      </c>
      <c r="BJ7854" s="65">
        <v>0</v>
      </c>
      <c r="BK7854" s="65">
        <v>0</v>
      </c>
      <c r="BL7854" s="65">
        <v>0</v>
      </c>
      <c r="BM7854" s="65">
        <v>0</v>
      </c>
      <c r="BN7854" s="65">
        <v>0</v>
      </c>
      <c r="BO7854" s="65">
        <v>0</v>
      </c>
      <c r="BP7854" s="65">
        <v>0</v>
      </c>
      <c r="BQ7854" s="65">
        <v>0</v>
      </c>
      <c r="BR7854" s="65">
        <v>0</v>
      </c>
      <c r="BS7854" s="65">
        <v>0</v>
      </c>
      <c r="BT7854" s="65">
        <v>0</v>
      </c>
      <c r="BU7854" s="65">
        <v>0</v>
      </c>
      <c r="BV7854" s="65">
        <v>0</v>
      </c>
      <c r="BW7854" s="65">
        <v>0</v>
      </c>
      <c r="BX7854" s="65">
        <v>0</v>
      </c>
      <c r="BY7854" s="65">
        <v>0</v>
      </c>
      <c r="BZ7854" s="65">
        <v>0</v>
      </c>
      <c r="CA7854" s="65">
        <v>0</v>
      </c>
      <c r="CB7854" s="65">
        <v>0</v>
      </c>
      <c r="CC7854" s="65">
        <v>0</v>
      </c>
      <c r="CD7854" s="65">
        <v>0</v>
      </c>
      <c r="CE7854" s="65">
        <v>0</v>
      </c>
      <c r="CF7854" s="65">
        <v>0</v>
      </c>
      <c r="CG7854" s="65">
        <v>0</v>
      </c>
      <c r="CH7854" s="65">
        <v>0</v>
      </c>
      <c r="CI7854" s="65">
        <v>0</v>
      </c>
      <c r="CJ7854" s="65">
        <v>0</v>
      </c>
      <c r="CK7854" s="65">
        <v>0</v>
      </c>
      <c r="CL7854" s="65">
        <v>0</v>
      </c>
      <c r="CM7854" s="65">
        <v>0</v>
      </c>
      <c r="CN7854" s="65">
        <v>0</v>
      </c>
      <c r="CO7854" s="65">
        <v>0</v>
      </c>
      <c r="CP7854" s="65">
        <v>0</v>
      </c>
      <c r="CQ7854" s="65">
        <v>0</v>
      </c>
      <c r="CR7854" s="65">
        <v>0</v>
      </c>
      <c r="CS7854" s="65">
        <v>0</v>
      </c>
      <c r="CT7854" s="65">
        <v>0</v>
      </c>
      <c r="CU7854" s="65">
        <v>0</v>
      </c>
      <c r="CV7854" s="65">
        <v>0</v>
      </c>
      <c r="CW7854" s="63">
        <v>2020</v>
      </c>
    </row>
    <row r="7855" spans="1:101" s="55" customFormat="1" hidden="1" x14ac:dyDescent="0.25">
      <c r="A7855" s="55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63">
        <v>55821</v>
      </c>
      <c r="F7855" s="64" t="s">
        <v>20</v>
      </c>
      <c r="G7855" s="63" t="s">
        <v>501</v>
      </c>
      <c r="H7855" s="64" t="s">
        <v>6243</v>
      </c>
      <c r="I7855" s="64" t="s">
        <v>6244</v>
      </c>
      <c r="J7855" s="63">
        <v>61903</v>
      </c>
      <c r="K7855" s="64" t="s">
        <v>654</v>
      </c>
      <c r="L7855" s="64" t="s">
        <v>651</v>
      </c>
      <c r="M7855" s="64" t="s">
        <v>512</v>
      </c>
      <c r="N7855" s="64" t="s">
        <v>404</v>
      </c>
      <c r="O7855" s="63">
        <v>22</v>
      </c>
      <c r="P7855" s="63">
        <v>2</v>
      </c>
      <c r="Q7855" s="64" t="s">
        <v>27</v>
      </c>
      <c r="R7855" s="64" t="s">
        <v>41</v>
      </c>
      <c r="S7855" s="64" t="s">
        <v>60</v>
      </c>
      <c r="T7855" s="64" t="s">
        <v>60</v>
      </c>
      <c r="U7855" s="64" t="s">
        <v>1061</v>
      </c>
      <c r="V7855" s="64" t="s">
        <v>516</v>
      </c>
      <c r="W7855" s="64" t="s">
        <v>517</v>
      </c>
      <c r="X7855" s="65">
        <v>2353</v>
      </c>
      <c r="Y7855" s="65">
        <v>3858</v>
      </c>
      <c r="Z7855" s="65">
        <v>68669</v>
      </c>
      <c r="AA7855" s="65">
        <v>29520</v>
      </c>
      <c r="AB7855" s="65">
        <v>65526</v>
      </c>
      <c r="AC7855" s="65">
        <v>81553</v>
      </c>
      <c r="AD7855" s="65">
        <v>58762</v>
      </c>
      <c r="AE7855" s="65">
        <v>66248</v>
      </c>
      <c r="AF7855" s="65">
        <v>69195</v>
      </c>
      <c r="AG7855" s="65">
        <v>125491</v>
      </c>
      <c r="AH7855" s="65">
        <v>34037</v>
      </c>
      <c r="AI7855" s="65">
        <v>0</v>
      </c>
      <c r="AJ7855" s="65">
        <v>2353</v>
      </c>
      <c r="AK7855" s="65">
        <v>3858</v>
      </c>
      <c r="AL7855" s="65">
        <v>68669</v>
      </c>
      <c r="AM7855" s="65">
        <v>29520</v>
      </c>
      <c r="AN7855" s="65">
        <v>65526</v>
      </c>
      <c r="AO7855" s="65">
        <v>81553</v>
      </c>
      <c r="AP7855" s="65">
        <v>58762</v>
      </c>
      <c r="AQ7855" s="65">
        <v>66248</v>
      </c>
      <c r="AR7855" s="65">
        <v>69195</v>
      </c>
      <c r="AS7855" s="65">
        <v>125491</v>
      </c>
      <c r="AT7855" s="65">
        <v>34037</v>
      </c>
      <c r="AU7855" s="65">
        <v>0</v>
      </c>
      <c r="AV7855" s="66">
        <v>1.028</v>
      </c>
      <c r="AW7855" s="66">
        <v>1.026</v>
      </c>
      <c r="AX7855" s="66">
        <v>1.028</v>
      </c>
      <c r="AY7855" s="66">
        <v>1.0269999999999999</v>
      </c>
      <c r="AZ7855" s="66">
        <v>1.024</v>
      </c>
      <c r="BA7855" s="66">
        <v>1.024</v>
      </c>
      <c r="BB7855" s="66">
        <v>1.0249999999999999</v>
      </c>
      <c r="BC7855" s="66">
        <v>1.026</v>
      </c>
      <c r="BD7855" s="66">
        <v>1.03</v>
      </c>
      <c r="BE7855" s="66">
        <v>1.0289999999999999</v>
      </c>
      <c r="BF7855" s="66">
        <v>1.0269999999999999</v>
      </c>
      <c r="BG7855" s="66">
        <v>0</v>
      </c>
      <c r="BH7855" s="65">
        <v>2419</v>
      </c>
      <c r="BI7855" s="65">
        <v>3958</v>
      </c>
      <c r="BJ7855" s="65">
        <v>70592</v>
      </c>
      <c r="BK7855" s="65">
        <v>30317</v>
      </c>
      <c r="BL7855" s="65">
        <v>67099</v>
      </c>
      <c r="BM7855" s="65">
        <v>83510</v>
      </c>
      <c r="BN7855" s="65">
        <v>60231</v>
      </c>
      <c r="BO7855" s="65">
        <v>67970</v>
      </c>
      <c r="BP7855" s="65">
        <v>71271</v>
      </c>
      <c r="BQ7855" s="65">
        <v>129130</v>
      </c>
      <c r="BR7855" s="65">
        <v>34956</v>
      </c>
      <c r="BS7855" s="65">
        <v>0</v>
      </c>
      <c r="BT7855" s="65">
        <v>2419</v>
      </c>
      <c r="BU7855" s="65">
        <v>3958</v>
      </c>
      <c r="BV7855" s="65">
        <v>70592</v>
      </c>
      <c r="BW7855" s="65">
        <v>30317</v>
      </c>
      <c r="BX7855" s="65">
        <v>67099</v>
      </c>
      <c r="BY7855" s="65">
        <v>83510</v>
      </c>
      <c r="BZ7855" s="65">
        <v>60231</v>
      </c>
      <c r="CA7855" s="65">
        <v>67970</v>
      </c>
      <c r="CB7855" s="65">
        <v>71271</v>
      </c>
      <c r="CC7855" s="65">
        <v>129130</v>
      </c>
      <c r="CD7855" s="65">
        <v>34956</v>
      </c>
      <c r="CE7855" s="65">
        <v>0</v>
      </c>
      <c r="CF7855" s="65">
        <v>37968</v>
      </c>
      <c r="CG7855" s="65">
        <v>66329</v>
      </c>
      <c r="CH7855" s="65">
        <v>90335</v>
      </c>
      <c r="CI7855" s="65">
        <v>54639</v>
      </c>
      <c r="CJ7855" s="65">
        <v>62272</v>
      </c>
      <c r="CK7855" s="65">
        <v>86022</v>
      </c>
      <c r="CL7855" s="65">
        <v>80145</v>
      </c>
      <c r="CM7855" s="65">
        <v>82521</v>
      </c>
      <c r="CN7855" s="65">
        <v>77756</v>
      </c>
      <c r="CO7855" s="65">
        <v>105327</v>
      </c>
      <c r="CP7855" s="65">
        <v>64201</v>
      </c>
      <c r="CQ7855" s="65">
        <v>3181</v>
      </c>
      <c r="CR7855" s="65">
        <v>605212</v>
      </c>
      <c r="CS7855" s="65">
        <v>605212</v>
      </c>
      <c r="CT7855" s="65">
        <v>621453</v>
      </c>
      <c r="CU7855" s="65">
        <v>621453</v>
      </c>
      <c r="CV7855" s="65">
        <v>810696</v>
      </c>
      <c r="CW7855" s="63">
        <v>2020</v>
      </c>
    </row>
    <row r="7856" spans="1:101" s="55" customFormat="1" hidden="1" x14ac:dyDescent="0.25">
      <c r="A7856" s="55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63">
        <v>55821</v>
      </c>
      <c r="F7856" s="64" t="s">
        <v>20</v>
      </c>
      <c r="G7856" s="63" t="s">
        <v>501</v>
      </c>
      <c r="H7856" s="64" t="s">
        <v>6243</v>
      </c>
      <c r="I7856" s="64" t="s">
        <v>6244</v>
      </c>
      <c r="J7856" s="63">
        <v>61903</v>
      </c>
      <c r="K7856" s="64" t="s">
        <v>654</v>
      </c>
      <c r="L7856" s="64" t="s">
        <v>651</v>
      </c>
      <c r="M7856" s="64" t="s">
        <v>512</v>
      </c>
      <c r="N7856" s="64" t="s">
        <v>404</v>
      </c>
      <c r="O7856" s="63">
        <v>22</v>
      </c>
      <c r="P7856" s="63">
        <v>2</v>
      </c>
      <c r="Q7856" s="64" t="s">
        <v>27</v>
      </c>
      <c r="R7856" s="64" t="s">
        <v>39</v>
      </c>
      <c r="S7856" s="64" t="s">
        <v>61</v>
      </c>
      <c r="T7856" s="64" t="s">
        <v>61</v>
      </c>
      <c r="U7856" s="64" t="s">
        <v>1061</v>
      </c>
      <c r="V7856" s="64" t="s">
        <v>516</v>
      </c>
      <c r="W7856" s="64" t="s">
        <v>507</v>
      </c>
      <c r="X7856" s="65">
        <v>0</v>
      </c>
      <c r="Y7856" s="65">
        <v>0</v>
      </c>
      <c r="Z7856" s="65">
        <v>0</v>
      </c>
      <c r="AA7856" s="65">
        <v>0</v>
      </c>
      <c r="AB7856" s="65">
        <v>0</v>
      </c>
      <c r="AC7856" s="65">
        <v>0</v>
      </c>
      <c r="AD7856" s="65">
        <v>0</v>
      </c>
      <c r="AE7856" s="65">
        <v>0</v>
      </c>
      <c r="AF7856" s="65">
        <v>0</v>
      </c>
      <c r="AG7856" s="65">
        <v>0</v>
      </c>
      <c r="AH7856" s="65">
        <v>0</v>
      </c>
      <c r="AI7856" s="65">
        <v>0</v>
      </c>
      <c r="AJ7856" s="65">
        <v>0</v>
      </c>
      <c r="AK7856" s="65">
        <v>0</v>
      </c>
      <c r="AL7856" s="65">
        <v>0</v>
      </c>
      <c r="AM7856" s="65">
        <v>0</v>
      </c>
      <c r="AN7856" s="65">
        <v>0</v>
      </c>
      <c r="AO7856" s="65">
        <v>0</v>
      </c>
      <c r="AP7856" s="65">
        <v>0</v>
      </c>
      <c r="AQ7856" s="65">
        <v>0</v>
      </c>
      <c r="AR7856" s="65">
        <v>0</v>
      </c>
      <c r="AS7856" s="65">
        <v>0</v>
      </c>
      <c r="AT7856" s="65">
        <v>0</v>
      </c>
      <c r="AU7856" s="65">
        <v>0</v>
      </c>
      <c r="AV7856" s="66">
        <v>0</v>
      </c>
      <c r="AW7856" s="66">
        <v>0</v>
      </c>
      <c r="AX7856" s="66">
        <v>0</v>
      </c>
      <c r="AY7856" s="66">
        <v>0</v>
      </c>
      <c r="AZ7856" s="66">
        <v>0</v>
      </c>
      <c r="BA7856" s="66">
        <v>0</v>
      </c>
      <c r="BB7856" s="66">
        <v>0</v>
      </c>
      <c r="BC7856" s="66">
        <v>0</v>
      </c>
      <c r="BD7856" s="66">
        <v>0</v>
      </c>
      <c r="BE7856" s="66">
        <v>0</v>
      </c>
      <c r="BF7856" s="66">
        <v>0</v>
      </c>
      <c r="BG7856" s="66">
        <v>0</v>
      </c>
      <c r="BH7856" s="65">
        <v>0</v>
      </c>
      <c r="BI7856" s="65">
        <v>0</v>
      </c>
      <c r="BJ7856" s="65">
        <v>0</v>
      </c>
      <c r="BK7856" s="65">
        <v>0</v>
      </c>
      <c r="BL7856" s="65">
        <v>0</v>
      </c>
      <c r="BM7856" s="65">
        <v>0</v>
      </c>
      <c r="BN7856" s="65">
        <v>0</v>
      </c>
      <c r="BO7856" s="65">
        <v>0</v>
      </c>
      <c r="BP7856" s="65">
        <v>0</v>
      </c>
      <c r="BQ7856" s="65">
        <v>0</v>
      </c>
      <c r="BR7856" s="65">
        <v>0</v>
      </c>
      <c r="BS7856" s="65">
        <v>0</v>
      </c>
      <c r="BT7856" s="65">
        <v>0</v>
      </c>
      <c r="BU7856" s="65">
        <v>0</v>
      </c>
      <c r="BV7856" s="65">
        <v>0</v>
      </c>
      <c r="BW7856" s="65">
        <v>0</v>
      </c>
      <c r="BX7856" s="65">
        <v>0</v>
      </c>
      <c r="BY7856" s="65">
        <v>0</v>
      </c>
      <c r="BZ7856" s="65">
        <v>0</v>
      </c>
      <c r="CA7856" s="65">
        <v>0</v>
      </c>
      <c r="CB7856" s="65">
        <v>0</v>
      </c>
      <c r="CC7856" s="65">
        <v>0</v>
      </c>
      <c r="CD7856" s="65">
        <v>0</v>
      </c>
      <c r="CE7856" s="65">
        <v>0</v>
      </c>
      <c r="CF7856" s="65">
        <v>0</v>
      </c>
      <c r="CG7856" s="65">
        <v>0</v>
      </c>
      <c r="CH7856" s="65">
        <v>0</v>
      </c>
      <c r="CI7856" s="65">
        <v>0</v>
      </c>
      <c r="CJ7856" s="65">
        <v>0</v>
      </c>
      <c r="CK7856" s="65">
        <v>0</v>
      </c>
      <c r="CL7856" s="65">
        <v>0</v>
      </c>
      <c r="CM7856" s="65">
        <v>0</v>
      </c>
      <c r="CN7856" s="65">
        <v>0</v>
      </c>
      <c r="CO7856" s="65">
        <v>0</v>
      </c>
      <c r="CP7856" s="65">
        <v>0</v>
      </c>
      <c r="CQ7856" s="65">
        <v>0</v>
      </c>
      <c r="CR7856" s="65">
        <v>0</v>
      </c>
      <c r="CS7856" s="65">
        <v>0</v>
      </c>
      <c r="CT7856" s="65">
        <v>0</v>
      </c>
      <c r="CU7856" s="65">
        <v>0</v>
      </c>
      <c r="CV7856" s="65">
        <v>0</v>
      </c>
      <c r="CW7856" s="63">
        <v>2020</v>
      </c>
    </row>
    <row r="7857" spans="1:101" s="55" customFormat="1" hidden="1" x14ac:dyDescent="0.25">
      <c r="A7857" s="55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63">
        <v>55821</v>
      </c>
      <c r="F7857" s="64" t="s">
        <v>20</v>
      </c>
      <c r="G7857" s="63" t="s">
        <v>501</v>
      </c>
      <c r="H7857" s="64" t="s">
        <v>6243</v>
      </c>
      <c r="I7857" s="64" t="s">
        <v>6244</v>
      </c>
      <c r="J7857" s="63">
        <v>61903</v>
      </c>
      <c r="K7857" s="64" t="s">
        <v>654</v>
      </c>
      <c r="L7857" s="64" t="s">
        <v>651</v>
      </c>
      <c r="M7857" s="64" t="s">
        <v>512</v>
      </c>
      <c r="N7857" s="64" t="s">
        <v>404</v>
      </c>
      <c r="O7857" s="63">
        <v>22</v>
      </c>
      <c r="P7857" s="63">
        <v>2</v>
      </c>
      <c r="Q7857" s="64" t="s">
        <v>27</v>
      </c>
      <c r="R7857" s="64" t="s">
        <v>39</v>
      </c>
      <c r="S7857" s="64" t="s">
        <v>60</v>
      </c>
      <c r="T7857" s="64" t="s">
        <v>60</v>
      </c>
      <c r="U7857" s="64" t="s">
        <v>1061</v>
      </c>
      <c r="V7857" s="64" t="s">
        <v>516</v>
      </c>
      <c r="W7857" s="64" t="s">
        <v>517</v>
      </c>
      <c r="X7857" s="65">
        <v>796246</v>
      </c>
      <c r="Y7857" s="65">
        <v>1305142</v>
      </c>
      <c r="Z7857" s="65">
        <v>1610482</v>
      </c>
      <c r="AA7857" s="65">
        <v>1024937</v>
      </c>
      <c r="AB7857" s="65">
        <v>1154979</v>
      </c>
      <c r="AC7857" s="65">
        <v>1539258</v>
      </c>
      <c r="AD7857" s="65">
        <v>1486617</v>
      </c>
      <c r="AE7857" s="65">
        <v>1533637</v>
      </c>
      <c r="AF7857" s="65">
        <v>1410280</v>
      </c>
      <c r="AG7857" s="65">
        <v>1868681</v>
      </c>
      <c r="AH7857" s="65">
        <v>1204887</v>
      </c>
      <c r="AI7857" s="65">
        <v>86605</v>
      </c>
      <c r="AJ7857" s="65">
        <v>796246</v>
      </c>
      <c r="AK7857" s="65">
        <v>1305142</v>
      </c>
      <c r="AL7857" s="65">
        <v>1610482</v>
      </c>
      <c r="AM7857" s="65">
        <v>1024937</v>
      </c>
      <c r="AN7857" s="65">
        <v>1154979</v>
      </c>
      <c r="AO7857" s="65">
        <v>1539258</v>
      </c>
      <c r="AP7857" s="65">
        <v>1486617</v>
      </c>
      <c r="AQ7857" s="65">
        <v>1533637</v>
      </c>
      <c r="AR7857" s="65">
        <v>1410280</v>
      </c>
      <c r="AS7857" s="65">
        <v>1868681</v>
      </c>
      <c r="AT7857" s="65">
        <v>1204887</v>
      </c>
      <c r="AU7857" s="65">
        <v>86605</v>
      </c>
      <c r="AV7857" s="66">
        <v>1.028</v>
      </c>
      <c r="AW7857" s="66">
        <v>1.026</v>
      </c>
      <c r="AX7857" s="66">
        <v>1.028</v>
      </c>
      <c r="AY7857" s="66">
        <v>1.0269999999999999</v>
      </c>
      <c r="AZ7857" s="66">
        <v>1.024</v>
      </c>
      <c r="BA7857" s="66">
        <v>1.024</v>
      </c>
      <c r="BB7857" s="66">
        <v>1.0249999999999999</v>
      </c>
      <c r="BC7857" s="66">
        <v>1.026</v>
      </c>
      <c r="BD7857" s="66">
        <v>1.03</v>
      </c>
      <c r="BE7857" s="66">
        <v>1.0289999999999999</v>
      </c>
      <c r="BF7857" s="66">
        <v>1.0269999999999999</v>
      </c>
      <c r="BG7857" s="66">
        <v>1.028</v>
      </c>
      <c r="BH7857" s="65">
        <v>818541</v>
      </c>
      <c r="BI7857" s="65">
        <v>1339076</v>
      </c>
      <c r="BJ7857" s="65">
        <v>1655575</v>
      </c>
      <c r="BK7857" s="65">
        <v>1052610</v>
      </c>
      <c r="BL7857" s="65">
        <v>1182698</v>
      </c>
      <c r="BM7857" s="65">
        <v>1576200</v>
      </c>
      <c r="BN7857" s="65">
        <v>1523782</v>
      </c>
      <c r="BO7857" s="65">
        <v>1573512</v>
      </c>
      <c r="BP7857" s="65">
        <v>1452588</v>
      </c>
      <c r="BQ7857" s="65">
        <v>1922873</v>
      </c>
      <c r="BR7857" s="65">
        <v>1237419</v>
      </c>
      <c r="BS7857" s="65">
        <v>89030</v>
      </c>
      <c r="BT7857" s="65">
        <v>818541</v>
      </c>
      <c r="BU7857" s="65">
        <v>1339076</v>
      </c>
      <c r="BV7857" s="65">
        <v>1655575</v>
      </c>
      <c r="BW7857" s="65">
        <v>1052610</v>
      </c>
      <c r="BX7857" s="65">
        <v>1182698</v>
      </c>
      <c r="BY7857" s="65">
        <v>1576200</v>
      </c>
      <c r="BZ7857" s="65">
        <v>1523782</v>
      </c>
      <c r="CA7857" s="65">
        <v>1573512</v>
      </c>
      <c r="CB7857" s="65">
        <v>1452588</v>
      </c>
      <c r="CC7857" s="65">
        <v>1922873</v>
      </c>
      <c r="CD7857" s="65">
        <v>1237419</v>
      </c>
      <c r="CE7857" s="65">
        <v>89030</v>
      </c>
      <c r="CF7857" s="65">
        <v>69352</v>
      </c>
      <c r="CG7857" s="65">
        <v>115275</v>
      </c>
      <c r="CH7857" s="65">
        <v>147505</v>
      </c>
      <c r="CI7857" s="65">
        <v>92773</v>
      </c>
      <c r="CJ7857" s="65">
        <v>102741</v>
      </c>
      <c r="CK7857" s="65">
        <v>142833</v>
      </c>
      <c r="CL7857" s="65">
        <v>134905</v>
      </c>
      <c r="CM7857" s="65">
        <v>133916</v>
      </c>
      <c r="CN7857" s="65">
        <v>129134</v>
      </c>
      <c r="CO7857" s="65">
        <v>173765</v>
      </c>
      <c r="CP7857" s="65">
        <v>111670</v>
      </c>
      <c r="CQ7857" s="65">
        <v>7405</v>
      </c>
      <c r="CR7857" s="65">
        <v>15021751</v>
      </c>
      <c r="CS7857" s="65">
        <v>15021751</v>
      </c>
      <c r="CT7857" s="65">
        <v>15423904</v>
      </c>
      <c r="CU7857" s="65">
        <v>15423904</v>
      </c>
      <c r="CV7857" s="65">
        <v>1361274</v>
      </c>
      <c r="CW7857" s="63">
        <v>2020</v>
      </c>
    </row>
    <row r="7858" spans="1:101" s="55" customFormat="1" hidden="1" x14ac:dyDescent="0.25">
      <c r="A7858" s="55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63">
        <v>55824</v>
      </c>
      <c r="F7858" s="64" t="s">
        <v>20</v>
      </c>
      <c r="G7858" s="63" t="s">
        <v>501</v>
      </c>
      <c r="H7858" s="64" t="s">
        <v>6245</v>
      </c>
      <c r="I7858" s="64" t="s">
        <v>6246</v>
      </c>
      <c r="J7858" s="63">
        <v>62851</v>
      </c>
      <c r="K7858" s="64" t="s">
        <v>543</v>
      </c>
      <c r="L7858" s="64" t="s">
        <v>544</v>
      </c>
      <c r="M7858" s="64" t="s">
        <v>545</v>
      </c>
      <c r="N7858" s="64" t="s">
        <v>404</v>
      </c>
      <c r="O7858" s="63">
        <v>921</v>
      </c>
      <c r="P7858" s="63">
        <v>4</v>
      </c>
      <c r="Q7858" s="64" t="s">
        <v>34</v>
      </c>
      <c r="R7858" s="64" t="s">
        <v>40</v>
      </c>
      <c r="S7858" s="64" t="s">
        <v>61</v>
      </c>
      <c r="T7858" s="64" t="s">
        <v>61</v>
      </c>
      <c r="U7858" s="64" t="s">
        <v>546</v>
      </c>
      <c r="V7858" s="64" t="s">
        <v>516</v>
      </c>
      <c r="W7858" s="64" t="s">
        <v>507</v>
      </c>
      <c r="X7858" s="65">
        <v>3</v>
      </c>
      <c r="Y7858" s="65">
        <v>3</v>
      </c>
      <c r="Z7858" s="65">
        <v>3</v>
      </c>
      <c r="AA7858" s="65">
        <v>3</v>
      </c>
      <c r="AB7858" s="65">
        <v>3</v>
      </c>
      <c r="AC7858" s="65">
        <v>3</v>
      </c>
      <c r="AD7858" s="65">
        <v>0</v>
      </c>
      <c r="AE7858" s="65">
        <v>3</v>
      </c>
      <c r="AF7858" s="65">
        <v>3</v>
      </c>
      <c r="AG7858" s="65">
        <v>4</v>
      </c>
      <c r="AH7858" s="65">
        <v>3</v>
      </c>
      <c r="AI7858" s="65">
        <v>3</v>
      </c>
      <c r="AJ7858" s="65">
        <v>3</v>
      </c>
      <c r="AK7858" s="65">
        <v>3</v>
      </c>
      <c r="AL7858" s="65">
        <v>3</v>
      </c>
      <c r="AM7858" s="65">
        <v>3</v>
      </c>
      <c r="AN7858" s="65">
        <v>3</v>
      </c>
      <c r="AO7858" s="65">
        <v>3</v>
      </c>
      <c r="AP7858" s="65">
        <v>0</v>
      </c>
      <c r="AQ7858" s="65">
        <v>3</v>
      </c>
      <c r="AR7858" s="65">
        <v>3</v>
      </c>
      <c r="AS7858" s="65">
        <v>4</v>
      </c>
      <c r="AT7858" s="65">
        <v>3</v>
      </c>
      <c r="AU7858" s="65">
        <v>3</v>
      </c>
      <c r="AV7858" s="66">
        <v>5.8129999999999997</v>
      </c>
      <c r="AW7858" s="66">
        <v>5.8129999999999997</v>
      </c>
      <c r="AX7858" s="66">
        <v>5.8129999999999997</v>
      </c>
      <c r="AY7858" s="66">
        <v>5.8129999999999997</v>
      </c>
      <c r="AZ7858" s="66">
        <v>5.8129999999999997</v>
      </c>
      <c r="BA7858" s="66">
        <v>5.8129999999999997</v>
      </c>
      <c r="BB7858" s="66">
        <v>0</v>
      </c>
      <c r="BC7858" s="66">
        <v>5.8129999999999997</v>
      </c>
      <c r="BD7858" s="66">
        <v>5.8129999999999997</v>
      </c>
      <c r="BE7858" s="66">
        <v>5.8129999999999997</v>
      </c>
      <c r="BF7858" s="66">
        <v>5.8129999999999997</v>
      </c>
      <c r="BG7858" s="66">
        <v>5.8129999999999997</v>
      </c>
      <c r="BH7858" s="65">
        <v>17</v>
      </c>
      <c r="BI7858" s="65">
        <v>17</v>
      </c>
      <c r="BJ7858" s="65">
        <v>17</v>
      </c>
      <c r="BK7858" s="65">
        <v>17</v>
      </c>
      <c r="BL7858" s="65">
        <v>17</v>
      </c>
      <c r="BM7858" s="65">
        <v>17</v>
      </c>
      <c r="BN7858" s="65">
        <v>0</v>
      </c>
      <c r="BO7858" s="65">
        <v>17</v>
      </c>
      <c r="BP7858" s="65">
        <v>17</v>
      </c>
      <c r="BQ7858" s="65">
        <v>23</v>
      </c>
      <c r="BR7858" s="65">
        <v>17</v>
      </c>
      <c r="BS7858" s="65">
        <v>17</v>
      </c>
      <c r="BT7858" s="65">
        <v>17</v>
      </c>
      <c r="BU7858" s="65">
        <v>17</v>
      </c>
      <c r="BV7858" s="65">
        <v>17</v>
      </c>
      <c r="BW7858" s="65">
        <v>17</v>
      </c>
      <c r="BX7858" s="65">
        <v>17</v>
      </c>
      <c r="BY7858" s="65">
        <v>17</v>
      </c>
      <c r="BZ7858" s="65">
        <v>0</v>
      </c>
      <c r="CA7858" s="65">
        <v>17</v>
      </c>
      <c r="CB7858" s="65">
        <v>17</v>
      </c>
      <c r="CC7858" s="65">
        <v>23</v>
      </c>
      <c r="CD7858" s="65">
        <v>17</v>
      </c>
      <c r="CE7858" s="65">
        <v>17</v>
      </c>
      <c r="CF7858" s="65">
        <v>2</v>
      </c>
      <c r="CG7858" s="65">
        <v>2</v>
      </c>
      <c r="CH7858" s="65">
        <v>2</v>
      </c>
      <c r="CI7858" s="65">
        <v>2</v>
      </c>
      <c r="CJ7858" s="65">
        <v>2</v>
      </c>
      <c r="CK7858" s="65">
        <v>2</v>
      </c>
      <c r="CL7858" s="65">
        <v>0</v>
      </c>
      <c r="CM7858" s="65">
        <v>2</v>
      </c>
      <c r="CN7858" s="65">
        <v>2</v>
      </c>
      <c r="CO7858" s="65">
        <v>2</v>
      </c>
      <c r="CP7858" s="65">
        <v>2</v>
      </c>
      <c r="CQ7858" s="65">
        <v>2</v>
      </c>
      <c r="CR7858" s="65">
        <v>34</v>
      </c>
      <c r="CS7858" s="65">
        <v>34</v>
      </c>
      <c r="CT7858" s="65">
        <v>193</v>
      </c>
      <c r="CU7858" s="65">
        <v>193</v>
      </c>
      <c r="CV7858" s="65">
        <v>22</v>
      </c>
      <c r="CW7858" s="63">
        <v>2020</v>
      </c>
    </row>
    <row r="7859" spans="1:101" s="55" customFormat="1" hidden="1" x14ac:dyDescent="0.25">
      <c r="A7859" s="55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63">
        <v>55835</v>
      </c>
      <c r="F7859" s="64" t="s">
        <v>20</v>
      </c>
      <c r="G7859" s="63" t="s">
        <v>501</v>
      </c>
      <c r="H7859" s="64" t="s">
        <v>6247</v>
      </c>
      <c r="I7859" s="64" t="s">
        <v>919</v>
      </c>
      <c r="J7859" s="63">
        <v>15466</v>
      </c>
      <c r="K7859" s="64" t="s">
        <v>916</v>
      </c>
      <c r="L7859" s="64" t="s">
        <v>625</v>
      </c>
      <c r="M7859" s="64" t="s">
        <v>526</v>
      </c>
      <c r="N7859" s="64" t="s">
        <v>404</v>
      </c>
      <c r="O7859" s="63">
        <v>22</v>
      </c>
      <c r="P7859" s="63">
        <v>1</v>
      </c>
      <c r="Q7859" s="64" t="s">
        <v>21</v>
      </c>
      <c r="R7859" s="64" t="s">
        <v>41</v>
      </c>
      <c r="S7859" s="64" t="s">
        <v>60</v>
      </c>
      <c r="T7859" s="64" t="s">
        <v>60</v>
      </c>
      <c r="U7859" s="64" t="s">
        <v>917</v>
      </c>
      <c r="V7859" s="64" t="s">
        <v>516</v>
      </c>
      <c r="W7859" s="64" t="s">
        <v>517</v>
      </c>
      <c r="X7859" s="65">
        <v>203713</v>
      </c>
      <c r="Y7859" s="65">
        <v>263174</v>
      </c>
      <c r="Z7859" s="65">
        <v>330428</v>
      </c>
      <c r="AA7859" s="65">
        <v>262630</v>
      </c>
      <c r="AB7859" s="65">
        <v>178430</v>
      </c>
      <c r="AC7859" s="65">
        <v>287091</v>
      </c>
      <c r="AD7859" s="65">
        <v>229421</v>
      </c>
      <c r="AE7859" s="65">
        <v>243366</v>
      </c>
      <c r="AF7859" s="65">
        <v>99849</v>
      </c>
      <c r="AG7859" s="65">
        <v>60686</v>
      </c>
      <c r="AH7859" s="65">
        <v>62708</v>
      </c>
      <c r="AI7859" s="65">
        <v>1452536</v>
      </c>
      <c r="AJ7859" s="65">
        <v>203713</v>
      </c>
      <c r="AK7859" s="65">
        <v>263174</v>
      </c>
      <c r="AL7859" s="65">
        <v>330428</v>
      </c>
      <c r="AM7859" s="65">
        <v>262630</v>
      </c>
      <c r="AN7859" s="65">
        <v>178430</v>
      </c>
      <c r="AO7859" s="65">
        <v>287091</v>
      </c>
      <c r="AP7859" s="65">
        <v>229421</v>
      </c>
      <c r="AQ7859" s="65">
        <v>243366</v>
      </c>
      <c r="AR7859" s="65">
        <v>99849</v>
      </c>
      <c r="AS7859" s="65">
        <v>60686</v>
      </c>
      <c r="AT7859" s="65">
        <v>62708</v>
      </c>
      <c r="AU7859" s="65">
        <v>1452536</v>
      </c>
      <c r="AV7859" s="66">
        <v>1.1120000000000001</v>
      </c>
      <c r="AW7859" s="66">
        <v>1.109</v>
      </c>
      <c r="AX7859" s="66">
        <v>1.0900000000000001</v>
      </c>
      <c r="AY7859" s="66">
        <v>1.105</v>
      </c>
      <c r="AZ7859" s="66">
        <v>1.095</v>
      </c>
      <c r="BA7859" s="66">
        <v>1.0940000000000001</v>
      </c>
      <c r="BB7859" s="66">
        <v>1.097</v>
      </c>
      <c r="BC7859" s="66">
        <v>1.097</v>
      </c>
      <c r="BD7859" s="66">
        <v>1.095</v>
      </c>
      <c r="BE7859" s="66">
        <v>1.097</v>
      </c>
      <c r="BF7859" s="66">
        <v>1.1000000000000001</v>
      </c>
      <c r="BG7859" s="66">
        <v>1.1020000000000001</v>
      </c>
      <c r="BH7859" s="65">
        <v>226529</v>
      </c>
      <c r="BI7859" s="65">
        <v>291860</v>
      </c>
      <c r="BJ7859" s="65">
        <v>360167</v>
      </c>
      <c r="BK7859" s="65">
        <v>290206</v>
      </c>
      <c r="BL7859" s="65">
        <v>195381</v>
      </c>
      <c r="BM7859" s="65">
        <v>314078</v>
      </c>
      <c r="BN7859" s="65">
        <v>251675</v>
      </c>
      <c r="BO7859" s="65">
        <v>266973</v>
      </c>
      <c r="BP7859" s="65">
        <v>109335</v>
      </c>
      <c r="BQ7859" s="65">
        <v>66573</v>
      </c>
      <c r="BR7859" s="65">
        <v>68979</v>
      </c>
      <c r="BS7859" s="65">
        <v>1600695</v>
      </c>
      <c r="BT7859" s="65">
        <v>226529</v>
      </c>
      <c r="BU7859" s="65">
        <v>291860</v>
      </c>
      <c r="BV7859" s="65">
        <v>360167</v>
      </c>
      <c r="BW7859" s="65">
        <v>290206</v>
      </c>
      <c r="BX7859" s="65">
        <v>195381</v>
      </c>
      <c r="BY7859" s="65">
        <v>314078</v>
      </c>
      <c r="BZ7859" s="65">
        <v>251675</v>
      </c>
      <c r="CA7859" s="65">
        <v>266973</v>
      </c>
      <c r="CB7859" s="65">
        <v>109335</v>
      </c>
      <c r="CC7859" s="65">
        <v>66573</v>
      </c>
      <c r="CD7859" s="65">
        <v>68979</v>
      </c>
      <c r="CE7859" s="65">
        <v>1600695</v>
      </c>
      <c r="CF7859" s="65">
        <v>111461</v>
      </c>
      <c r="CG7859" s="65">
        <v>116097</v>
      </c>
      <c r="CH7859" s="65">
        <v>133891</v>
      </c>
      <c r="CI7859" s="65">
        <v>106497</v>
      </c>
      <c r="CJ7859" s="65">
        <v>93024</v>
      </c>
      <c r="CK7859" s="65">
        <v>127473</v>
      </c>
      <c r="CL7859" s="65">
        <v>115795</v>
      </c>
      <c r="CM7859" s="65">
        <v>119170</v>
      </c>
      <c r="CN7859" s="65">
        <v>97920</v>
      </c>
      <c r="CO7859" s="65">
        <v>73818</v>
      </c>
      <c r="CP7859" s="65">
        <v>90498</v>
      </c>
      <c r="CQ7859" s="65">
        <v>73818</v>
      </c>
      <c r="CR7859" s="65">
        <v>3674032</v>
      </c>
      <c r="CS7859" s="65">
        <v>3674032</v>
      </c>
      <c r="CT7859" s="65">
        <v>4042451</v>
      </c>
      <c r="CU7859" s="65">
        <v>4042451</v>
      </c>
      <c r="CV7859" s="65">
        <v>1259462</v>
      </c>
      <c r="CW7859" s="63">
        <v>2020</v>
      </c>
    </row>
    <row r="7860" spans="1:101" s="55" customFormat="1" hidden="1" x14ac:dyDescent="0.25">
      <c r="A7860" s="55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63">
        <v>55835</v>
      </c>
      <c r="F7860" s="64" t="s">
        <v>20</v>
      </c>
      <c r="G7860" s="63" t="s">
        <v>501</v>
      </c>
      <c r="H7860" s="64" t="s">
        <v>6247</v>
      </c>
      <c r="I7860" s="64" t="s">
        <v>919</v>
      </c>
      <c r="J7860" s="63">
        <v>15466</v>
      </c>
      <c r="K7860" s="64" t="s">
        <v>916</v>
      </c>
      <c r="L7860" s="64" t="s">
        <v>625</v>
      </c>
      <c r="M7860" s="64" t="s">
        <v>526</v>
      </c>
      <c r="N7860" s="64" t="s">
        <v>404</v>
      </c>
      <c r="O7860" s="63">
        <v>22</v>
      </c>
      <c r="P7860" s="63">
        <v>1</v>
      </c>
      <c r="Q7860" s="64" t="s">
        <v>21</v>
      </c>
      <c r="R7860" s="64" t="s">
        <v>39</v>
      </c>
      <c r="S7860" s="64" t="s">
        <v>60</v>
      </c>
      <c r="T7860" s="64" t="s">
        <v>60</v>
      </c>
      <c r="U7860" s="64" t="s">
        <v>917</v>
      </c>
      <c r="V7860" s="64" t="s">
        <v>516</v>
      </c>
      <c r="W7860" s="64" t="s">
        <v>517</v>
      </c>
      <c r="X7860" s="65">
        <v>1715204</v>
      </c>
      <c r="Y7860" s="65">
        <v>1672669</v>
      </c>
      <c r="Z7860" s="65">
        <v>1963612</v>
      </c>
      <c r="AA7860" s="65">
        <v>1375761</v>
      </c>
      <c r="AB7860" s="65">
        <v>1456501</v>
      </c>
      <c r="AC7860" s="65">
        <v>1700875</v>
      </c>
      <c r="AD7860" s="65">
        <v>1692052</v>
      </c>
      <c r="AE7860" s="65">
        <v>1707255</v>
      </c>
      <c r="AF7860" s="65">
        <v>1638894</v>
      </c>
      <c r="AG7860" s="65">
        <v>1366318</v>
      </c>
      <c r="AH7860" s="65">
        <v>1581868</v>
      </c>
      <c r="AI7860" s="65">
        <v>50332</v>
      </c>
      <c r="AJ7860" s="65">
        <v>1715204</v>
      </c>
      <c r="AK7860" s="65">
        <v>1672669</v>
      </c>
      <c r="AL7860" s="65">
        <v>1963612</v>
      </c>
      <c r="AM7860" s="65">
        <v>1375761</v>
      </c>
      <c r="AN7860" s="65">
        <v>1456501</v>
      </c>
      <c r="AO7860" s="65">
        <v>1700875</v>
      </c>
      <c r="AP7860" s="65">
        <v>1692052</v>
      </c>
      <c r="AQ7860" s="65">
        <v>1707255</v>
      </c>
      <c r="AR7860" s="65">
        <v>1638894</v>
      </c>
      <c r="AS7860" s="65">
        <v>1366318</v>
      </c>
      <c r="AT7860" s="65">
        <v>1581868</v>
      </c>
      <c r="AU7860" s="65">
        <v>50332</v>
      </c>
      <c r="AV7860" s="66">
        <v>1.1120000000000001</v>
      </c>
      <c r="AW7860" s="66">
        <v>1.109</v>
      </c>
      <c r="AX7860" s="66">
        <v>1.0900000000000001</v>
      </c>
      <c r="AY7860" s="66">
        <v>1.105</v>
      </c>
      <c r="AZ7860" s="66">
        <v>1.095</v>
      </c>
      <c r="BA7860" s="66">
        <v>1.0940000000000001</v>
      </c>
      <c r="BB7860" s="66">
        <v>1.097</v>
      </c>
      <c r="BC7860" s="66">
        <v>1.097</v>
      </c>
      <c r="BD7860" s="66">
        <v>1.095</v>
      </c>
      <c r="BE7860" s="66">
        <v>1.097</v>
      </c>
      <c r="BF7860" s="66">
        <v>1.1000000000000001</v>
      </c>
      <c r="BG7860" s="66">
        <v>1.1020000000000001</v>
      </c>
      <c r="BH7860" s="65">
        <v>1907307</v>
      </c>
      <c r="BI7860" s="65">
        <v>1854990</v>
      </c>
      <c r="BJ7860" s="65">
        <v>2140337</v>
      </c>
      <c r="BK7860" s="65">
        <v>1520216</v>
      </c>
      <c r="BL7860" s="65">
        <v>1594869</v>
      </c>
      <c r="BM7860" s="65">
        <v>1860757</v>
      </c>
      <c r="BN7860" s="65">
        <v>1856181</v>
      </c>
      <c r="BO7860" s="65">
        <v>1872859</v>
      </c>
      <c r="BP7860" s="65">
        <v>1794589</v>
      </c>
      <c r="BQ7860" s="65">
        <v>1498851</v>
      </c>
      <c r="BR7860" s="65">
        <v>1740055</v>
      </c>
      <c r="BS7860" s="65">
        <v>55466</v>
      </c>
      <c r="BT7860" s="65">
        <v>1907307</v>
      </c>
      <c r="BU7860" s="65">
        <v>1854990</v>
      </c>
      <c r="BV7860" s="65">
        <v>2140337</v>
      </c>
      <c r="BW7860" s="65">
        <v>1520216</v>
      </c>
      <c r="BX7860" s="65">
        <v>1594869</v>
      </c>
      <c r="BY7860" s="65">
        <v>1860757</v>
      </c>
      <c r="BZ7860" s="65">
        <v>1856181</v>
      </c>
      <c r="CA7860" s="65">
        <v>1872859</v>
      </c>
      <c r="CB7860" s="65">
        <v>1794589</v>
      </c>
      <c r="CC7860" s="65">
        <v>1498851</v>
      </c>
      <c r="CD7860" s="65">
        <v>1740055</v>
      </c>
      <c r="CE7860" s="65">
        <v>55466</v>
      </c>
      <c r="CF7860" s="65">
        <v>160543</v>
      </c>
      <c r="CG7860" s="65">
        <v>163657</v>
      </c>
      <c r="CH7860" s="65">
        <v>179299</v>
      </c>
      <c r="CI7860" s="65">
        <v>136013</v>
      </c>
      <c r="CJ7860" s="65">
        <v>121392</v>
      </c>
      <c r="CK7860" s="65">
        <v>157152</v>
      </c>
      <c r="CL7860" s="65">
        <v>152631</v>
      </c>
      <c r="CM7860" s="65">
        <v>155515</v>
      </c>
      <c r="CN7860" s="65">
        <v>154283</v>
      </c>
      <c r="CO7860" s="65">
        <v>123409</v>
      </c>
      <c r="CP7860" s="65">
        <v>146294</v>
      </c>
      <c r="CQ7860" s="65">
        <v>130059</v>
      </c>
      <c r="CR7860" s="65">
        <v>17921341</v>
      </c>
      <c r="CS7860" s="65">
        <v>17921341</v>
      </c>
      <c r="CT7860" s="65">
        <v>19696477</v>
      </c>
      <c r="CU7860" s="65">
        <v>19696477</v>
      </c>
      <c r="CV7860" s="65">
        <v>1780247</v>
      </c>
      <c r="CW7860" s="63">
        <v>2020</v>
      </c>
    </row>
    <row r="7861" spans="1:101" s="55" customFormat="1" hidden="1" x14ac:dyDescent="0.25">
      <c r="A7861" s="55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63">
        <v>55836</v>
      </c>
      <c r="F7861" s="64" t="s">
        <v>20</v>
      </c>
      <c r="G7861" s="63" t="s">
        <v>501</v>
      </c>
      <c r="H7861" s="64" t="s">
        <v>6248</v>
      </c>
      <c r="I7861" s="64" t="s">
        <v>6249</v>
      </c>
      <c r="J7861" s="63">
        <v>20858</v>
      </c>
      <c r="K7861" s="64" t="s">
        <v>1728</v>
      </c>
      <c r="L7861" s="64" t="s">
        <v>712</v>
      </c>
      <c r="M7861" s="64" t="s">
        <v>545</v>
      </c>
      <c r="N7861" s="64" t="s">
        <v>404</v>
      </c>
      <c r="O7861" s="63">
        <v>22</v>
      </c>
      <c r="P7861" s="63">
        <v>1</v>
      </c>
      <c r="Q7861" s="64" t="s">
        <v>21</v>
      </c>
      <c r="R7861" s="64" t="s">
        <v>38</v>
      </c>
      <c r="S7861" s="64" t="s">
        <v>61</v>
      </c>
      <c r="T7861" s="64" t="s">
        <v>61</v>
      </c>
      <c r="U7861" s="64" t="s">
        <v>546</v>
      </c>
      <c r="V7861" s="64" t="s">
        <v>506</v>
      </c>
      <c r="W7861" s="64" t="s">
        <v>507</v>
      </c>
      <c r="X7861" s="65">
        <v>0</v>
      </c>
      <c r="Y7861" s="65">
        <v>0</v>
      </c>
      <c r="Z7861" s="65">
        <v>0</v>
      </c>
      <c r="AA7861" s="65">
        <v>0</v>
      </c>
      <c r="AB7861" s="65">
        <v>0</v>
      </c>
      <c r="AC7861" s="65">
        <v>0</v>
      </c>
      <c r="AD7861" s="65">
        <v>0</v>
      </c>
      <c r="AE7861" s="65">
        <v>0</v>
      </c>
      <c r="AF7861" s="65">
        <v>0</v>
      </c>
      <c r="AG7861" s="65">
        <v>0</v>
      </c>
      <c r="AH7861" s="65">
        <v>0</v>
      </c>
      <c r="AI7861" s="65">
        <v>0</v>
      </c>
      <c r="AJ7861" s="65">
        <v>0</v>
      </c>
      <c r="AK7861" s="65">
        <v>0</v>
      </c>
      <c r="AL7861" s="65">
        <v>0</v>
      </c>
      <c r="AM7861" s="65">
        <v>0</v>
      </c>
      <c r="AN7861" s="65">
        <v>0</v>
      </c>
      <c r="AO7861" s="65">
        <v>0</v>
      </c>
      <c r="AP7861" s="65">
        <v>0</v>
      </c>
      <c r="AQ7861" s="65">
        <v>0</v>
      </c>
      <c r="AR7861" s="65">
        <v>0</v>
      </c>
      <c r="AS7861" s="65">
        <v>0</v>
      </c>
      <c r="AT7861" s="65">
        <v>0</v>
      </c>
      <c r="AU7861" s="65">
        <v>0</v>
      </c>
      <c r="AV7861" s="66">
        <v>0</v>
      </c>
      <c r="AW7861" s="66">
        <v>0</v>
      </c>
      <c r="AX7861" s="66">
        <v>0</v>
      </c>
      <c r="AY7861" s="66">
        <v>0</v>
      </c>
      <c r="AZ7861" s="66">
        <v>0</v>
      </c>
      <c r="BA7861" s="66">
        <v>0</v>
      </c>
      <c r="BB7861" s="66">
        <v>0</v>
      </c>
      <c r="BC7861" s="66">
        <v>0</v>
      </c>
      <c r="BD7861" s="66">
        <v>0</v>
      </c>
      <c r="BE7861" s="66">
        <v>0</v>
      </c>
      <c r="BF7861" s="66">
        <v>0</v>
      </c>
      <c r="BG7861" s="66">
        <v>0</v>
      </c>
      <c r="BH7861" s="65">
        <v>0</v>
      </c>
      <c r="BI7861" s="65">
        <v>0</v>
      </c>
      <c r="BJ7861" s="65">
        <v>0</v>
      </c>
      <c r="BK7861" s="65">
        <v>0</v>
      </c>
      <c r="BL7861" s="65">
        <v>0</v>
      </c>
      <c r="BM7861" s="65">
        <v>0</v>
      </c>
      <c r="BN7861" s="65">
        <v>0</v>
      </c>
      <c r="BO7861" s="65">
        <v>0</v>
      </c>
      <c r="BP7861" s="65">
        <v>0</v>
      </c>
      <c r="BQ7861" s="65">
        <v>0</v>
      </c>
      <c r="BR7861" s="65">
        <v>0</v>
      </c>
      <c r="BS7861" s="65">
        <v>0</v>
      </c>
      <c r="BT7861" s="65">
        <v>0</v>
      </c>
      <c r="BU7861" s="65">
        <v>0</v>
      </c>
      <c r="BV7861" s="65">
        <v>0</v>
      </c>
      <c r="BW7861" s="65">
        <v>0</v>
      </c>
      <c r="BX7861" s="65">
        <v>0</v>
      </c>
      <c r="BY7861" s="65">
        <v>0</v>
      </c>
      <c r="BZ7861" s="65">
        <v>0</v>
      </c>
      <c r="CA7861" s="65">
        <v>0</v>
      </c>
      <c r="CB7861" s="65">
        <v>0</v>
      </c>
      <c r="CC7861" s="65">
        <v>0</v>
      </c>
      <c r="CD7861" s="65">
        <v>0</v>
      </c>
      <c r="CE7861" s="65">
        <v>0</v>
      </c>
      <c r="CF7861" s="65">
        <v>0</v>
      </c>
      <c r="CG7861" s="65">
        <v>0</v>
      </c>
      <c r="CH7861" s="65">
        <v>0</v>
      </c>
      <c r="CI7861" s="65">
        <v>0</v>
      </c>
      <c r="CJ7861" s="65">
        <v>0</v>
      </c>
      <c r="CK7861" s="65">
        <v>0</v>
      </c>
      <c r="CL7861" s="65">
        <v>0</v>
      </c>
      <c r="CM7861" s="65">
        <v>0</v>
      </c>
      <c r="CN7861" s="65">
        <v>0</v>
      </c>
      <c r="CO7861" s="65">
        <v>0</v>
      </c>
      <c r="CP7861" s="65">
        <v>0</v>
      </c>
      <c r="CQ7861" s="65">
        <v>0</v>
      </c>
      <c r="CR7861" s="65">
        <v>0</v>
      </c>
      <c r="CS7861" s="65">
        <v>0</v>
      </c>
      <c r="CT7861" s="65">
        <v>0</v>
      </c>
      <c r="CU7861" s="65">
        <v>0</v>
      </c>
      <c r="CV7861" s="65">
        <v>0</v>
      </c>
      <c r="CW7861" s="63">
        <v>2020</v>
      </c>
    </row>
    <row r="7862" spans="1:101" s="55" customFormat="1" hidden="1" x14ac:dyDescent="0.25">
      <c r="A7862" s="55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63">
        <v>55836</v>
      </c>
      <c r="F7862" s="64" t="s">
        <v>20</v>
      </c>
      <c r="G7862" s="63" t="s">
        <v>501</v>
      </c>
      <c r="H7862" s="64" t="s">
        <v>6248</v>
      </c>
      <c r="I7862" s="64" t="s">
        <v>6249</v>
      </c>
      <c r="J7862" s="63">
        <v>20858</v>
      </c>
      <c r="K7862" s="64" t="s">
        <v>1728</v>
      </c>
      <c r="L7862" s="64" t="s">
        <v>712</v>
      </c>
      <c r="M7862" s="64" t="s">
        <v>545</v>
      </c>
      <c r="N7862" s="64" t="s">
        <v>404</v>
      </c>
      <c r="O7862" s="63">
        <v>22</v>
      </c>
      <c r="P7862" s="63">
        <v>1</v>
      </c>
      <c r="Q7862" s="64" t="s">
        <v>21</v>
      </c>
      <c r="R7862" s="64" t="s">
        <v>38</v>
      </c>
      <c r="S7862" s="64" t="s">
        <v>60</v>
      </c>
      <c r="T7862" s="64" t="s">
        <v>60</v>
      </c>
      <c r="U7862" s="64" t="s">
        <v>546</v>
      </c>
      <c r="V7862" s="64" t="s">
        <v>506</v>
      </c>
      <c r="W7862" s="64" t="s">
        <v>517</v>
      </c>
      <c r="X7862" s="65">
        <v>3278</v>
      </c>
      <c r="Y7862" s="65">
        <v>2977</v>
      </c>
      <c r="Z7862" s="65">
        <v>3147</v>
      </c>
      <c r="AA7862" s="65">
        <v>2694</v>
      </c>
      <c r="AB7862" s="65">
        <v>2653</v>
      </c>
      <c r="AC7862" s="65">
        <v>3077</v>
      </c>
      <c r="AD7862" s="65">
        <v>3037</v>
      </c>
      <c r="AE7862" s="65">
        <v>3742</v>
      </c>
      <c r="AF7862" s="65">
        <v>2368</v>
      </c>
      <c r="AG7862" s="65">
        <v>2770</v>
      </c>
      <c r="AH7862" s="65">
        <v>2076</v>
      </c>
      <c r="AI7862" s="65">
        <v>2562</v>
      </c>
      <c r="AJ7862" s="65">
        <v>3278</v>
      </c>
      <c r="AK7862" s="65">
        <v>2977</v>
      </c>
      <c r="AL7862" s="65">
        <v>3147</v>
      </c>
      <c r="AM7862" s="65">
        <v>2694</v>
      </c>
      <c r="AN7862" s="65">
        <v>2653</v>
      </c>
      <c r="AO7862" s="65">
        <v>3077</v>
      </c>
      <c r="AP7862" s="65">
        <v>3037</v>
      </c>
      <c r="AQ7862" s="65">
        <v>3742</v>
      </c>
      <c r="AR7862" s="65">
        <v>2368</v>
      </c>
      <c r="AS7862" s="65">
        <v>2770</v>
      </c>
      <c r="AT7862" s="65">
        <v>2076</v>
      </c>
      <c r="AU7862" s="65">
        <v>2562</v>
      </c>
      <c r="AV7862" s="66">
        <v>1.034</v>
      </c>
      <c r="AW7862" s="66">
        <v>1.034</v>
      </c>
      <c r="AX7862" s="66">
        <v>1.034</v>
      </c>
      <c r="AY7862" s="66">
        <v>1.034</v>
      </c>
      <c r="AZ7862" s="66">
        <v>1.034</v>
      </c>
      <c r="BA7862" s="66">
        <v>1.034</v>
      </c>
      <c r="BB7862" s="66">
        <v>1.034</v>
      </c>
      <c r="BC7862" s="66">
        <v>1.034</v>
      </c>
      <c r="BD7862" s="66">
        <v>1.034</v>
      </c>
      <c r="BE7862" s="66">
        <v>1.034</v>
      </c>
      <c r="BF7862" s="66">
        <v>1.034</v>
      </c>
      <c r="BG7862" s="66">
        <v>1.034</v>
      </c>
      <c r="BH7862" s="65">
        <v>3389</v>
      </c>
      <c r="BI7862" s="65">
        <v>3078</v>
      </c>
      <c r="BJ7862" s="65">
        <v>3254</v>
      </c>
      <c r="BK7862" s="65">
        <v>2786</v>
      </c>
      <c r="BL7862" s="65">
        <v>2743</v>
      </c>
      <c r="BM7862" s="65">
        <v>3182</v>
      </c>
      <c r="BN7862" s="65">
        <v>3140</v>
      </c>
      <c r="BO7862" s="65">
        <v>3869</v>
      </c>
      <c r="BP7862" s="65">
        <v>2449</v>
      </c>
      <c r="BQ7862" s="65">
        <v>2864</v>
      </c>
      <c r="BR7862" s="65">
        <v>2147</v>
      </c>
      <c r="BS7862" s="65">
        <v>2649</v>
      </c>
      <c r="BT7862" s="65">
        <v>3389</v>
      </c>
      <c r="BU7862" s="65">
        <v>3078</v>
      </c>
      <c r="BV7862" s="65">
        <v>3254</v>
      </c>
      <c r="BW7862" s="65">
        <v>2786</v>
      </c>
      <c r="BX7862" s="65">
        <v>2743</v>
      </c>
      <c r="BY7862" s="65">
        <v>3182</v>
      </c>
      <c r="BZ7862" s="65">
        <v>3140</v>
      </c>
      <c r="CA7862" s="65">
        <v>3869</v>
      </c>
      <c r="CB7862" s="65">
        <v>2449</v>
      </c>
      <c r="CC7862" s="65">
        <v>2864</v>
      </c>
      <c r="CD7862" s="65">
        <v>2147</v>
      </c>
      <c r="CE7862" s="65">
        <v>2649</v>
      </c>
      <c r="CF7862" s="65">
        <v>230.63</v>
      </c>
      <c r="CG7862" s="65">
        <v>209.345</v>
      </c>
      <c r="CH7862" s="65">
        <v>221.31800000000001</v>
      </c>
      <c r="CI7862" s="65">
        <v>189.44</v>
      </c>
      <c r="CJ7862" s="65">
        <v>186.59200000000001</v>
      </c>
      <c r="CK7862" s="65">
        <v>216.39400000000001</v>
      </c>
      <c r="CL7862" s="65">
        <v>213.61199999999999</v>
      </c>
      <c r="CM7862" s="65">
        <v>263.20499999999998</v>
      </c>
      <c r="CN7862" s="65">
        <v>166.54900000000001</v>
      </c>
      <c r="CO7862" s="65">
        <v>194.78200000000001</v>
      </c>
      <c r="CP7862" s="65">
        <v>145.97800000000001</v>
      </c>
      <c r="CQ7862" s="65">
        <v>180.155</v>
      </c>
      <c r="CR7862" s="65">
        <v>34381</v>
      </c>
      <c r="CS7862" s="65">
        <v>34381</v>
      </c>
      <c r="CT7862" s="65">
        <v>35550</v>
      </c>
      <c r="CU7862" s="65">
        <v>35550</v>
      </c>
      <c r="CV7862" s="65">
        <v>2418</v>
      </c>
      <c r="CW7862" s="63">
        <v>2020</v>
      </c>
    </row>
    <row r="7863" spans="1:101" s="55" customFormat="1" hidden="1" x14ac:dyDescent="0.25">
      <c r="A7863" s="55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63">
        <v>55841</v>
      </c>
      <c r="F7863" s="64" t="s">
        <v>20</v>
      </c>
      <c r="G7863" s="63" t="s">
        <v>501</v>
      </c>
      <c r="H7863" s="64" t="s">
        <v>6250</v>
      </c>
      <c r="I7863" s="64" t="s">
        <v>2105</v>
      </c>
      <c r="J7863" s="63">
        <v>13407</v>
      </c>
      <c r="K7863" s="64" t="s">
        <v>670</v>
      </c>
      <c r="L7863" s="64" t="s">
        <v>625</v>
      </c>
      <c r="M7863" s="64" t="s">
        <v>526</v>
      </c>
      <c r="N7863" s="64" t="s">
        <v>404</v>
      </c>
      <c r="O7863" s="63">
        <v>22</v>
      </c>
      <c r="P7863" s="63">
        <v>1</v>
      </c>
      <c r="Q7863" s="64" t="s">
        <v>21</v>
      </c>
      <c r="R7863" s="64" t="s">
        <v>41</v>
      </c>
      <c r="S7863" s="64" t="s">
        <v>60</v>
      </c>
      <c r="T7863" s="64" t="s">
        <v>60</v>
      </c>
      <c r="U7863" s="64" t="s">
        <v>2106</v>
      </c>
      <c r="V7863" s="64" t="s">
        <v>516</v>
      </c>
      <c r="W7863" s="64" t="s">
        <v>517</v>
      </c>
      <c r="X7863" s="65">
        <v>9000</v>
      </c>
      <c r="Y7863" s="65">
        <v>18670</v>
      </c>
      <c r="Z7863" s="65">
        <v>31000</v>
      </c>
      <c r="AA7863" s="65">
        <v>76000</v>
      </c>
      <c r="AB7863" s="65">
        <v>123000</v>
      </c>
      <c r="AC7863" s="65">
        <v>120000</v>
      </c>
      <c r="AD7863" s="65">
        <v>198000</v>
      </c>
      <c r="AE7863" s="65">
        <v>153000</v>
      </c>
      <c r="AF7863" s="65">
        <v>46000</v>
      </c>
      <c r="AG7863" s="65">
        <v>36000</v>
      </c>
      <c r="AH7863" s="65">
        <v>34000</v>
      </c>
      <c r="AI7863" s="65">
        <v>3830</v>
      </c>
      <c r="AJ7863" s="65">
        <v>9000</v>
      </c>
      <c r="AK7863" s="65">
        <v>18670</v>
      </c>
      <c r="AL7863" s="65">
        <v>31000</v>
      </c>
      <c r="AM7863" s="65">
        <v>76000</v>
      </c>
      <c r="AN7863" s="65">
        <v>123000</v>
      </c>
      <c r="AO7863" s="65">
        <v>120000</v>
      </c>
      <c r="AP7863" s="65">
        <v>198000</v>
      </c>
      <c r="AQ7863" s="65">
        <v>153000</v>
      </c>
      <c r="AR7863" s="65">
        <v>46000</v>
      </c>
      <c r="AS7863" s="65">
        <v>36000</v>
      </c>
      <c r="AT7863" s="65">
        <v>34000</v>
      </c>
      <c r="AU7863" s="65">
        <v>3830</v>
      </c>
      <c r="AV7863" s="66">
        <v>1.0489999999999999</v>
      </c>
      <c r="AW7863" s="66">
        <v>1.0489999999999999</v>
      </c>
      <c r="AX7863" s="66">
        <v>1.0489999999999999</v>
      </c>
      <c r="AY7863" s="66">
        <v>1.048</v>
      </c>
      <c r="AZ7863" s="66">
        <v>1.038</v>
      </c>
      <c r="BA7863" s="66">
        <v>1.028</v>
      </c>
      <c r="BB7863" s="66">
        <v>1.0249999999999999</v>
      </c>
      <c r="BC7863" s="66">
        <v>1.0289999999999999</v>
      </c>
      <c r="BD7863" s="66">
        <v>1.036</v>
      </c>
      <c r="BE7863" s="66">
        <v>1.0349999999999999</v>
      </c>
      <c r="BF7863" s="66">
        <v>1.046</v>
      </c>
      <c r="BG7863" s="66">
        <v>1.05</v>
      </c>
      <c r="BH7863" s="65">
        <v>9441</v>
      </c>
      <c r="BI7863" s="65">
        <v>19585</v>
      </c>
      <c r="BJ7863" s="65">
        <v>32519</v>
      </c>
      <c r="BK7863" s="65">
        <v>79648</v>
      </c>
      <c r="BL7863" s="65">
        <v>127674</v>
      </c>
      <c r="BM7863" s="65">
        <v>123360</v>
      </c>
      <c r="BN7863" s="65">
        <v>202950</v>
      </c>
      <c r="BO7863" s="65">
        <v>157437</v>
      </c>
      <c r="BP7863" s="65">
        <v>47656</v>
      </c>
      <c r="BQ7863" s="65">
        <v>37260</v>
      </c>
      <c r="BR7863" s="65">
        <v>35564</v>
      </c>
      <c r="BS7863" s="65">
        <v>4022</v>
      </c>
      <c r="BT7863" s="65">
        <v>9441</v>
      </c>
      <c r="BU7863" s="65">
        <v>19585</v>
      </c>
      <c r="BV7863" s="65">
        <v>32519</v>
      </c>
      <c r="BW7863" s="65">
        <v>79648</v>
      </c>
      <c r="BX7863" s="65">
        <v>127674</v>
      </c>
      <c r="BY7863" s="65">
        <v>123360</v>
      </c>
      <c r="BZ7863" s="65">
        <v>202950</v>
      </c>
      <c r="CA7863" s="65">
        <v>157437</v>
      </c>
      <c r="CB7863" s="65">
        <v>47656</v>
      </c>
      <c r="CC7863" s="65">
        <v>37260</v>
      </c>
      <c r="CD7863" s="65">
        <v>35564</v>
      </c>
      <c r="CE7863" s="65">
        <v>4022</v>
      </c>
      <c r="CF7863" s="65">
        <v>31859</v>
      </c>
      <c r="CG7863" s="65">
        <v>47572</v>
      </c>
      <c r="CH7863" s="65">
        <v>45680</v>
      </c>
      <c r="CI7863" s="65">
        <v>84723</v>
      </c>
      <c r="CJ7863" s="65">
        <v>104444</v>
      </c>
      <c r="CK7863" s="65">
        <v>98532</v>
      </c>
      <c r="CL7863" s="65">
        <v>118919</v>
      </c>
      <c r="CM7863" s="65">
        <v>116423</v>
      </c>
      <c r="CN7863" s="65">
        <v>65100</v>
      </c>
      <c r="CO7863" s="65">
        <v>85219</v>
      </c>
      <c r="CP7863" s="65">
        <v>85248</v>
      </c>
      <c r="CQ7863" s="65">
        <v>70221</v>
      </c>
      <c r="CR7863" s="65">
        <v>848500</v>
      </c>
      <c r="CS7863" s="65">
        <v>848500</v>
      </c>
      <c r="CT7863" s="65">
        <v>877116</v>
      </c>
      <c r="CU7863" s="65">
        <v>877116</v>
      </c>
      <c r="CV7863" s="65">
        <v>953940</v>
      </c>
      <c r="CW7863" s="63">
        <v>2020</v>
      </c>
    </row>
    <row r="7864" spans="1:101" s="55" customFormat="1" hidden="1" x14ac:dyDescent="0.25">
      <c r="A7864" s="55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63">
        <v>55841</v>
      </c>
      <c r="F7864" s="64" t="s">
        <v>20</v>
      </c>
      <c r="G7864" s="63" t="s">
        <v>501</v>
      </c>
      <c r="H7864" s="64" t="s">
        <v>6250</v>
      </c>
      <c r="I7864" s="64" t="s">
        <v>2105</v>
      </c>
      <c r="J7864" s="63">
        <v>13407</v>
      </c>
      <c r="K7864" s="64" t="s">
        <v>670</v>
      </c>
      <c r="L7864" s="64" t="s">
        <v>625</v>
      </c>
      <c r="M7864" s="64" t="s">
        <v>526</v>
      </c>
      <c r="N7864" s="64" t="s">
        <v>404</v>
      </c>
      <c r="O7864" s="63">
        <v>22</v>
      </c>
      <c r="P7864" s="63">
        <v>1</v>
      </c>
      <c r="Q7864" s="64" t="s">
        <v>21</v>
      </c>
      <c r="R7864" s="64" t="s">
        <v>39</v>
      </c>
      <c r="S7864" s="64" t="s">
        <v>60</v>
      </c>
      <c r="T7864" s="64" t="s">
        <v>60</v>
      </c>
      <c r="U7864" s="64" t="s">
        <v>2106</v>
      </c>
      <c r="V7864" s="64" t="s">
        <v>516</v>
      </c>
      <c r="W7864" s="64" t="s">
        <v>517</v>
      </c>
      <c r="X7864" s="65">
        <v>723000</v>
      </c>
      <c r="Y7864" s="65">
        <v>1015560</v>
      </c>
      <c r="Z7864" s="65">
        <v>887000</v>
      </c>
      <c r="AA7864" s="65">
        <v>1586000</v>
      </c>
      <c r="AB7864" s="65">
        <v>1874000</v>
      </c>
      <c r="AC7864" s="65">
        <v>1791000</v>
      </c>
      <c r="AD7864" s="65">
        <v>2030000</v>
      </c>
      <c r="AE7864" s="65">
        <v>2056000</v>
      </c>
      <c r="AF7864" s="65">
        <v>1311000</v>
      </c>
      <c r="AG7864" s="65">
        <v>1704000</v>
      </c>
      <c r="AH7864" s="65">
        <v>1725000</v>
      </c>
      <c r="AI7864" s="65">
        <v>1551000</v>
      </c>
      <c r="AJ7864" s="65">
        <v>723000</v>
      </c>
      <c r="AK7864" s="65">
        <v>1015560</v>
      </c>
      <c r="AL7864" s="65">
        <v>887000</v>
      </c>
      <c r="AM7864" s="65">
        <v>1586000</v>
      </c>
      <c r="AN7864" s="65">
        <v>1874000</v>
      </c>
      <c r="AO7864" s="65">
        <v>1791000</v>
      </c>
      <c r="AP7864" s="65">
        <v>2030000</v>
      </c>
      <c r="AQ7864" s="65">
        <v>2056000</v>
      </c>
      <c r="AR7864" s="65">
        <v>1311000</v>
      </c>
      <c r="AS7864" s="65">
        <v>1704000</v>
      </c>
      <c r="AT7864" s="65">
        <v>1725000</v>
      </c>
      <c r="AU7864" s="65">
        <v>1551000</v>
      </c>
      <c r="AV7864" s="66">
        <v>1.0489999999999999</v>
      </c>
      <c r="AW7864" s="66">
        <v>1.0489999999999999</v>
      </c>
      <c r="AX7864" s="66">
        <v>1.0489999999999999</v>
      </c>
      <c r="AY7864" s="66">
        <v>1.048</v>
      </c>
      <c r="AZ7864" s="66">
        <v>1.038</v>
      </c>
      <c r="BA7864" s="66">
        <v>1.028</v>
      </c>
      <c r="BB7864" s="66">
        <v>1.0249999999999999</v>
      </c>
      <c r="BC7864" s="66">
        <v>1.0289999999999999</v>
      </c>
      <c r="BD7864" s="66">
        <v>1.036</v>
      </c>
      <c r="BE7864" s="66">
        <v>1.0349999999999999</v>
      </c>
      <c r="BF7864" s="66">
        <v>1.046</v>
      </c>
      <c r="BG7864" s="66">
        <v>1.05</v>
      </c>
      <c r="BH7864" s="65">
        <v>758427</v>
      </c>
      <c r="BI7864" s="65">
        <v>1065322</v>
      </c>
      <c r="BJ7864" s="65">
        <v>930463</v>
      </c>
      <c r="BK7864" s="65">
        <v>1662128</v>
      </c>
      <c r="BL7864" s="65">
        <v>1945212</v>
      </c>
      <c r="BM7864" s="65">
        <v>1841148</v>
      </c>
      <c r="BN7864" s="65">
        <v>2080750</v>
      </c>
      <c r="BO7864" s="65">
        <v>2115624</v>
      </c>
      <c r="BP7864" s="65">
        <v>1358196</v>
      </c>
      <c r="BQ7864" s="65">
        <v>1763640</v>
      </c>
      <c r="BR7864" s="65">
        <v>1804350</v>
      </c>
      <c r="BS7864" s="65">
        <v>1628550</v>
      </c>
      <c r="BT7864" s="65">
        <v>758427</v>
      </c>
      <c r="BU7864" s="65">
        <v>1065322</v>
      </c>
      <c r="BV7864" s="65">
        <v>930463</v>
      </c>
      <c r="BW7864" s="65">
        <v>1662128</v>
      </c>
      <c r="BX7864" s="65">
        <v>1945212</v>
      </c>
      <c r="BY7864" s="65">
        <v>1841148</v>
      </c>
      <c r="BZ7864" s="65">
        <v>2080750</v>
      </c>
      <c r="CA7864" s="65">
        <v>2115624</v>
      </c>
      <c r="CB7864" s="65">
        <v>1358196</v>
      </c>
      <c r="CC7864" s="65">
        <v>1763640</v>
      </c>
      <c r="CD7864" s="65">
        <v>1804350</v>
      </c>
      <c r="CE7864" s="65">
        <v>1628550</v>
      </c>
      <c r="CF7864" s="65">
        <v>63563</v>
      </c>
      <c r="CG7864" s="65">
        <v>89025</v>
      </c>
      <c r="CH7864" s="65">
        <v>79291</v>
      </c>
      <c r="CI7864" s="65">
        <v>140159</v>
      </c>
      <c r="CJ7864" s="65">
        <v>165213</v>
      </c>
      <c r="CK7864" s="65">
        <v>155369</v>
      </c>
      <c r="CL7864" s="65">
        <v>176756</v>
      </c>
      <c r="CM7864" s="65">
        <v>177707</v>
      </c>
      <c r="CN7864" s="65">
        <v>111253</v>
      </c>
      <c r="CO7864" s="65">
        <v>146711</v>
      </c>
      <c r="CP7864" s="65">
        <v>150896</v>
      </c>
      <c r="CQ7864" s="65">
        <v>136194</v>
      </c>
      <c r="CR7864" s="65">
        <v>18253560</v>
      </c>
      <c r="CS7864" s="65">
        <v>18253560</v>
      </c>
      <c r="CT7864" s="65">
        <v>18953810</v>
      </c>
      <c r="CU7864" s="65">
        <v>18953810</v>
      </c>
      <c r="CV7864" s="65">
        <v>1592137</v>
      </c>
      <c r="CW7864" s="63">
        <v>2020</v>
      </c>
    </row>
    <row r="7865" spans="1:101" s="55" customFormat="1" hidden="1" x14ac:dyDescent="0.25">
      <c r="A7865" s="55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63">
        <v>55847</v>
      </c>
      <c r="F7865" s="64" t="s">
        <v>20</v>
      </c>
      <c r="G7865" s="63" t="s">
        <v>501</v>
      </c>
      <c r="H7865" s="64" t="s">
        <v>6251</v>
      </c>
      <c r="I7865" s="64" t="s">
        <v>6240</v>
      </c>
      <c r="J7865" s="63">
        <v>2867</v>
      </c>
      <c r="K7865" s="64" t="s">
        <v>41</v>
      </c>
      <c r="L7865" s="64" t="s">
        <v>549</v>
      </c>
      <c r="M7865" s="64" t="s">
        <v>526</v>
      </c>
      <c r="N7865" s="64" t="s">
        <v>404</v>
      </c>
      <c r="O7865" s="63">
        <v>22</v>
      </c>
      <c r="P7865" s="63">
        <v>2</v>
      </c>
      <c r="Q7865" s="64" t="s">
        <v>27</v>
      </c>
      <c r="R7865" s="64" t="s">
        <v>38</v>
      </c>
      <c r="S7865" s="64" t="s">
        <v>60</v>
      </c>
      <c r="T7865" s="64" t="s">
        <v>60</v>
      </c>
      <c r="U7865" s="64" t="s">
        <v>550</v>
      </c>
      <c r="V7865" s="64" t="s">
        <v>506</v>
      </c>
      <c r="W7865" s="64" t="s">
        <v>517</v>
      </c>
      <c r="X7865" s="65">
        <v>25165</v>
      </c>
      <c r="Y7865" s="65">
        <v>22224</v>
      </c>
      <c r="Z7865" s="65">
        <v>24670</v>
      </c>
      <c r="AA7865" s="65">
        <v>17446</v>
      </c>
      <c r="AB7865" s="65">
        <v>16404</v>
      </c>
      <c r="AC7865" s="65">
        <v>23076</v>
      </c>
      <c r="AD7865" s="65">
        <v>32281</v>
      </c>
      <c r="AE7865" s="65">
        <v>40144</v>
      </c>
      <c r="AF7865" s="65">
        <v>34959</v>
      </c>
      <c r="AG7865" s="65">
        <v>36306</v>
      </c>
      <c r="AH7865" s="65">
        <v>29000</v>
      </c>
      <c r="AI7865" s="65">
        <v>32144</v>
      </c>
      <c r="AJ7865" s="65">
        <v>25165</v>
      </c>
      <c r="AK7865" s="65">
        <v>22224</v>
      </c>
      <c r="AL7865" s="65">
        <v>24670</v>
      </c>
      <c r="AM7865" s="65">
        <v>17446</v>
      </c>
      <c r="AN7865" s="65">
        <v>16404</v>
      </c>
      <c r="AO7865" s="65">
        <v>23076</v>
      </c>
      <c r="AP7865" s="65">
        <v>32281</v>
      </c>
      <c r="AQ7865" s="65">
        <v>40144</v>
      </c>
      <c r="AR7865" s="65">
        <v>34959</v>
      </c>
      <c r="AS7865" s="65">
        <v>36306</v>
      </c>
      <c r="AT7865" s="65">
        <v>29000</v>
      </c>
      <c r="AU7865" s="65">
        <v>32144</v>
      </c>
      <c r="AV7865" s="66">
        <v>1.0009999999999999</v>
      </c>
      <c r="AW7865" s="66">
        <v>1.0009999999999999</v>
      </c>
      <c r="AX7865" s="66">
        <v>1.0009999999999999</v>
      </c>
      <c r="AY7865" s="66">
        <v>1.0009999999999999</v>
      </c>
      <c r="AZ7865" s="66">
        <v>1.0009999999999999</v>
      </c>
      <c r="BA7865" s="66">
        <v>1.0009999999999999</v>
      </c>
      <c r="BB7865" s="66">
        <v>1.0009999999999999</v>
      </c>
      <c r="BC7865" s="66">
        <v>1.0009999999999999</v>
      </c>
      <c r="BD7865" s="66">
        <v>1.0009999999999999</v>
      </c>
      <c r="BE7865" s="66">
        <v>1.0009999999999999</v>
      </c>
      <c r="BF7865" s="66">
        <v>1.0009999999999999</v>
      </c>
      <c r="BG7865" s="66">
        <v>1.0009999999999999</v>
      </c>
      <c r="BH7865" s="65">
        <v>25190</v>
      </c>
      <c r="BI7865" s="65">
        <v>22246</v>
      </c>
      <c r="BJ7865" s="65">
        <v>24695</v>
      </c>
      <c r="BK7865" s="65">
        <v>17463</v>
      </c>
      <c r="BL7865" s="65">
        <v>16420</v>
      </c>
      <c r="BM7865" s="65">
        <v>23099</v>
      </c>
      <c r="BN7865" s="65">
        <v>32313</v>
      </c>
      <c r="BO7865" s="65">
        <v>40184</v>
      </c>
      <c r="BP7865" s="65">
        <v>34994</v>
      </c>
      <c r="BQ7865" s="65">
        <v>36342</v>
      </c>
      <c r="BR7865" s="65">
        <v>29029</v>
      </c>
      <c r="BS7865" s="65">
        <v>32176</v>
      </c>
      <c r="BT7865" s="65">
        <v>25190</v>
      </c>
      <c r="BU7865" s="65">
        <v>22246</v>
      </c>
      <c r="BV7865" s="65">
        <v>24695</v>
      </c>
      <c r="BW7865" s="65">
        <v>17463</v>
      </c>
      <c r="BX7865" s="65">
        <v>16420</v>
      </c>
      <c r="BY7865" s="65">
        <v>23099</v>
      </c>
      <c r="BZ7865" s="65">
        <v>32313</v>
      </c>
      <c r="CA7865" s="65">
        <v>40184</v>
      </c>
      <c r="CB7865" s="65">
        <v>34994</v>
      </c>
      <c r="CC7865" s="65">
        <v>36342</v>
      </c>
      <c r="CD7865" s="65">
        <v>29029</v>
      </c>
      <c r="CE7865" s="65">
        <v>32176</v>
      </c>
      <c r="CF7865" s="65">
        <v>2212.674</v>
      </c>
      <c r="CG7865" s="65">
        <v>1954.0029999999999</v>
      </c>
      <c r="CH7865" s="65">
        <v>2169.0740000000001</v>
      </c>
      <c r="CI7865" s="65">
        <v>1533.97</v>
      </c>
      <c r="CJ7865" s="65">
        <v>1442.348</v>
      </c>
      <c r="CK7865" s="65">
        <v>2028.9649999999999</v>
      </c>
      <c r="CL7865" s="65">
        <v>2838.308</v>
      </c>
      <c r="CM7865" s="65">
        <v>3529.634</v>
      </c>
      <c r="CN7865" s="65">
        <v>3073.761</v>
      </c>
      <c r="CO7865" s="65">
        <v>3192.1779999999999</v>
      </c>
      <c r="CP7865" s="65">
        <v>2549.7979999999998</v>
      </c>
      <c r="CQ7865" s="65">
        <v>2826.2869999999998</v>
      </c>
      <c r="CR7865" s="65">
        <v>333819</v>
      </c>
      <c r="CS7865" s="65">
        <v>333819</v>
      </c>
      <c r="CT7865" s="65">
        <v>334151</v>
      </c>
      <c r="CU7865" s="65">
        <v>334151</v>
      </c>
      <c r="CV7865" s="65">
        <v>29351</v>
      </c>
      <c r="CW7865" s="63">
        <v>2020</v>
      </c>
    </row>
    <row r="7866" spans="1:101" s="55" customFormat="1" hidden="1" x14ac:dyDescent="0.25">
      <c r="A7866" s="55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63">
        <v>55851</v>
      </c>
      <c r="F7866" s="64" t="s">
        <v>28</v>
      </c>
      <c r="G7866" s="63" t="s">
        <v>501</v>
      </c>
      <c r="H7866" s="64" t="s">
        <v>6252</v>
      </c>
      <c r="I7866" s="64" t="s">
        <v>6253</v>
      </c>
      <c r="J7866" s="63">
        <v>19676</v>
      </c>
      <c r="K7866" s="64" t="s">
        <v>41</v>
      </c>
      <c r="L7866" s="64" t="s">
        <v>549</v>
      </c>
      <c r="M7866" s="64" t="s">
        <v>526</v>
      </c>
      <c r="N7866" s="64" t="s">
        <v>404</v>
      </c>
      <c r="O7866" s="63">
        <v>32411</v>
      </c>
      <c r="P7866" s="63">
        <v>7</v>
      </c>
      <c r="Q7866" s="64" t="s">
        <v>32</v>
      </c>
      <c r="R7866" s="64" t="s">
        <v>38</v>
      </c>
      <c r="S7866" s="64" t="s">
        <v>60</v>
      </c>
      <c r="T7866" s="64" t="s">
        <v>60</v>
      </c>
      <c r="U7866" s="64" t="s">
        <v>550</v>
      </c>
      <c r="V7866" s="64" t="s">
        <v>516</v>
      </c>
      <c r="W7866" s="64" t="s">
        <v>517</v>
      </c>
      <c r="X7866" s="65">
        <v>282615</v>
      </c>
      <c r="Y7866" s="65">
        <v>122981</v>
      </c>
      <c r="Z7866" s="65">
        <v>162686</v>
      </c>
      <c r="AA7866" s="65">
        <v>172247</v>
      </c>
      <c r="AB7866" s="65">
        <v>202252</v>
      </c>
      <c r="AC7866" s="65">
        <v>236931</v>
      </c>
      <c r="AD7866" s="65">
        <v>196051</v>
      </c>
      <c r="AE7866" s="65">
        <v>209155</v>
      </c>
      <c r="AF7866" s="65">
        <v>176929</v>
      </c>
      <c r="AG7866" s="65">
        <v>198373</v>
      </c>
      <c r="AH7866" s="65">
        <v>176709</v>
      </c>
      <c r="AI7866" s="65">
        <v>217969</v>
      </c>
      <c r="AJ7866" s="65">
        <v>125484</v>
      </c>
      <c r="AK7866" s="65">
        <v>52294</v>
      </c>
      <c r="AL7866" s="65">
        <v>70473</v>
      </c>
      <c r="AM7866" s="65">
        <v>74726</v>
      </c>
      <c r="AN7866" s="65">
        <v>93108</v>
      </c>
      <c r="AO7866" s="65">
        <v>105919</v>
      </c>
      <c r="AP7866" s="65">
        <v>86839</v>
      </c>
      <c r="AQ7866" s="65">
        <v>91662</v>
      </c>
      <c r="AR7866" s="65">
        <v>77117</v>
      </c>
      <c r="AS7866" s="65">
        <v>86360</v>
      </c>
      <c r="AT7866" s="65">
        <v>76994</v>
      </c>
      <c r="AU7866" s="65">
        <v>95892</v>
      </c>
      <c r="AV7866" s="66">
        <v>1.0429999999999999</v>
      </c>
      <c r="AW7866" s="66">
        <v>1.0429999999999999</v>
      </c>
      <c r="AX7866" s="66">
        <v>1.044</v>
      </c>
      <c r="AY7866" s="66">
        <v>1.048</v>
      </c>
      <c r="AZ7866" s="66">
        <v>1.042</v>
      </c>
      <c r="BA7866" s="66">
        <v>1.0349999999999999</v>
      </c>
      <c r="BB7866" s="66">
        <v>1.0329999999999999</v>
      </c>
      <c r="BC7866" s="66">
        <v>1.0369999999999999</v>
      </c>
      <c r="BD7866" s="66">
        <v>1.04</v>
      </c>
      <c r="BE7866" s="66">
        <v>1.0469999999999999</v>
      </c>
      <c r="BF7866" s="66">
        <v>1.0489999999999999</v>
      </c>
      <c r="BG7866" s="66">
        <v>1.042</v>
      </c>
      <c r="BH7866" s="65">
        <v>294767</v>
      </c>
      <c r="BI7866" s="65">
        <v>128269</v>
      </c>
      <c r="BJ7866" s="65">
        <v>169844</v>
      </c>
      <c r="BK7866" s="65">
        <v>180515</v>
      </c>
      <c r="BL7866" s="65">
        <v>210747</v>
      </c>
      <c r="BM7866" s="65">
        <v>245224</v>
      </c>
      <c r="BN7866" s="65">
        <v>202521</v>
      </c>
      <c r="BO7866" s="65">
        <v>216894</v>
      </c>
      <c r="BP7866" s="65">
        <v>184006</v>
      </c>
      <c r="BQ7866" s="65">
        <v>207697</v>
      </c>
      <c r="BR7866" s="65">
        <v>185368</v>
      </c>
      <c r="BS7866" s="65">
        <v>227124</v>
      </c>
      <c r="BT7866" s="65">
        <v>130880</v>
      </c>
      <c r="BU7866" s="65">
        <v>54543</v>
      </c>
      <c r="BV7866" s="65">
        <v>73574</v>
      </c>
      <c r="BW7866" s="65">
        <v>78313</v>
      </c>
      <c r="BX7866" s="65">
        <v>97019</v>
      </c>
      <c r="BY7866" s="65">
        <v>109626</v>
      </c>
      <c r="BZ7866" s="65">
        <v>89705</v>
      </c>
      <c r="CA7866" s="65">
        <v>95053</v>
      </c>
      <c r="CB7866" s="65">
        <v>80202</v>
      </c>
      <c r="CC7866" s="65">
        <v>90419</v>
      </c>
      <c r="CD7866" s="65">
        <v>80767</v>
      </c>
      <c r="CE7866" s="65">
        <v>99919</v>
      </c>
      <c r="CF7866" s="65">
        <v>28941.066999999999</v>
      </c>
      <c r="CG7866" s="65">
        <v>11879.007</v>
      </c>
      <c r="CH7866" s="65">
        <v>16097.218000000001</v>
      </c>
      <c r="CI7866" s="65">
        <v>17106.32</v>
      </c>
      <c r="CJ7866" s="65">
        <v>21372.793000000001</v>
      </c>
      <c r="CK7866" s="65">
        <v>23981.946</v>
      </c>
      <c r="CL7866" s="65">
        <v>19562.429</v>
      </c>
      <c r="CM7866" s="65">
        <v>20704.044000000002</v>
      </c>
      <c r="CN7866" s="65">
        <v>17460.948</v>
      </c>
      <c r="CO7866" s="65">
        <v>19266.775000000001</v>
      </c>
      <c r="CP7866" s="65">
        <v>17331.536</v>
      </c>
      <c r="CQ7866" s="65">
        <v>21438.215</v>
      </c>
      <c r="CR7866" s="65">
        <v>2354898</v>
      </c>
      <c r="CS7866" s="65">
        <v>1036868</v>
      </c>
      <c r="CT7866" s="65">
        <v>2452976</v>
      </c>
      <c r="CU7866" s="65">
        <v>1080020</v>
      </c>
      <c r="CV7866" s="65">
        <v>235142.3</v>
      </c>
      <c r="CW7866" s="63">
        <v>2020</v>
      </c>
    </row>
    <row r="7867" spans="1:101" s="55" customFormat="1" hidden="1" x14ac:dyDescent="0.25">
      <c r="A7867" s="55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63">
        <v>55851</v>
      </c>
      <c r="F7867" s="64" t="s">
        <v>28</v>
      </c>
      <c r="G7867" s="63" t="s">
        <v>501</v>
      </c>
      <c r="H7867" s="64" t="s">
        <v>6252</v>
      </c>
      <c r="I7867" s="64" t="s">
        <v>6253</v>
      </c>
      <c r="J7867" s="63">
        <v>19676</v>
      </c>
      <c r="K7867" s="64" t="s">
        <v>41</v>
      </c>
      <c r="L7867" s="64" t="s">
        <v>549</v>
      </c>
      <c r="M7867" s="64" t="s">
        <v>526</v>
      </c>
      <c r="N7867" s="64" t="s">
        <v>404</v>
      </c>
      <c r="O7867" s="63">
        <v>32411</v>
      </c>
      <c r="P7867" s="63">
        <v>7</v>
      </c>
      <c r="Q7867" s="64" t="s">
        <v>32</v>
      </c>
      <c r="R7867" s="64" t="s">
        <v>38</v>
      </c>
      <c r="S7867" s="64" t="s">
        <v>74</v>
      </c>
      <c r="T7867" s="64" t="s">
        <v>863</v>
      </c>
      <c r="U7867" s="64" t="s">
        <v>550</v>
      </c>
      <c r="V7867" s="64" t="s">
        <v>516</v>
      </c>
      <c r="W7867" s="64" t="s">
        <v>517</v>
      </c>
      <c r="X7867" s="65">
        <v>12245</v>
      </c>
      <c r="Y7867" s="65">
        <v>157271</v>
      </c>
      <c r="Z7867" s="65">
        <v>150085</v>
      </c>
      <c r="AA7867" s="65">
        <v>85713</v>
      </c>
      <c r="AB7867" s="65">
        <v>58771</v>
      </c>
      <c r="AC7867" s="65">
        <v>63521</v>
      </c>
      <c r="AD7867" s="65">
        <v>122694</v>
      </c>
      <c r="AE7867" s="65">
        <v>115642</v>
      </c>
      <c r="AF7867" s="65">
        <v>125668</v>
      </c>
      <c r="AG7867" s="65">
        <v>135037</v>
      </c>
      <c r="AH7867" s="65">
        <v>133949</v>
      </c>
      <c r="AI7867" s="65">
        <v>109906</v>
      </c>
      <c r="AJ7867" s="65">
        <v>5437</v>
      </c>
      <c r="AK7867" s="65">
        <v>66875</v>
      </c>
      <c r="AL7867" s="65">
        <v>65014</v>
      </c>
      <c r="AM7867" s="65">
        <v>37185</v>
      </c>
      <c r="AN7867" s="65">
        <v>27056</v>
      </c>
      <c r="AO7867" s="65">
        <v>28397</v>
      </c>
      <c r="AP7867" s="65">
        <v>54346</v>
      </c>
      <c r="AQ7867" s="65">
        <v>50680</v>
      </c>
      <c r="AR7867" s="65">
        <v>54774</v>
      </c>
      <c r="AS7867" s="65">
        <v>58787</v>
      </c>
      <c r="AT7867" s="65">
        <v>58363</v>
      </c>
      <c r="AU7867" s="65">
        <v>48351</v>
      </c>
      <c r="AV7867" s="66">
        <v>1.038</v>
      </c>
      <c r="AW7867" s="66">
        <v>1.133</v>
      </c>
      <c r="AX7867" s="66">
        <v>1.117</v>
      </c>
      <c r="AY7867" s="66">
        <v>1.083</v>
      </c>
      <c r="AZ7867" s="66">
        <v>1.026</v>
      </c>
      <c r="BA7867" s="66">
        <v>1.0940000000000001</v>
      </c>
      <c r="BB7867" s="66">
        <v>1.081</v>
      </c>
      <c r="BC7867" s="66">
        <v>1.08</v>
      </c>
      <c r="BD7867" s="66">
        <v>1.08</v>
      </c>
      <c r="BE7867" s="66">
        <v>1.0429999999999999</v>
      </c>
      <c r="BF7867" s="66">
        <v>1.0409999999999999</v>
      </c>
      <c r="BG7867" s="66">
        <v>1.125</v>
      </c>
      <c r="BH7867" s="65">
        <v>12710</v>
      </c>
      <c r="BI7867" s="65">
        <v>178188</v>
      </c>
      <c r="BJ7867" s="65">
        <v>167645</v>
      </c>
      <c r="BK7867" s="65">
        <v>92827</v>
      </c>
      <c r="BL7867" s="65">
        <v>60299</v>
      </c>
      <c r="BM7867" s="65">
        <v>69492</v>
      </c>
      <c r="BN7867" s="65">
        <v>132632</v>
      </c>
      <c r="BO7867" s="65">
        <v>124893</v>
      </c>
      <c r="BP7867" s="65">
        <v>135721</v>
      </c>
      <c r="BQ7867" s="65">
        <v>140844</v>
      </c>
      <c r="BR7867" s="65">
        <v>139441</v>
      </c>
      <c r="BS7867" s="65">
        <v>123644</v>
      </c>
      <c r="BT7867" s="65">
        <v>5644</v>
      </c>
      <c r="BU7867" s="65">
        <v>75769</v>
      </c>
      <c r="BV7867" s="65">
        <v>72621</v>
      </c>
      <c r="BW7867" s="65">
        <v>40271</v>
      </c>
      <c r="BX7867" s="65">
        <v>27759</v>
      </c>
      <c r="BY7867" s="65">
        <v>31066</v>
      </c>
      <c r="BZ7867" s="65">
        <v>58748</v>
      </c>
      <c r="CA7867" s="65">
        <v>54734</v>
      </c>
      <c r="CB7867" s="65">
        <v>59156</v>
      </c>
      <c r="CC7867" s="65">
        <v>61315</v>
      </c>
      <c r="CD7867" s="65">
        <v>60756</v>
      </c>
      <c r="CE7867" s="65">
        <v>54395</v>
      </c>
      <c r="CF7867" s="65">
        <v>1247.933</v>
      </c>
      <c r="CG7867" s="65">
        <v>16501.992999999999</v>
      </c>
      <c r="CH7867" s="65">
        <v>15888.781999999999</v>
      </c>
      <c r="CI7867" s="65">
        <v>8796.68</v>
      </c>
      <c r="CJ7867" s="65">
        <v>6115.2070000000003</v>
      </c>
      <c r="CK7867" s="65">
        <v>6796.0540000000001</v>
      </c>
      <c r="CL7867" s="65">
        <v>12811.571</v>
      </c>
      <c r="CM7867" s="65">
        <v>11921.956</v>
      </c>
      <c r="CN7867" s="65">
        <v>12879.052</v>
      </c>
      <c r="CO7867" s="65">
        <v>13065.225</v>
      </c>
      <c r="CP7867" s="65">
        <v>13037.464</v>
      </c>
      <c r="CQ7867" s="65">
        <v>11670.785</v>
      </c>
      <c r="CR7867" s="65">
        <v>1270502</v>
      </c>
      <c r="CS7867" s="65">
        <v>555265</v>
      </c>
      <c r="CT7867" s="65">
        <v>1378336</v>
      </c>
      <c r="CU7867" s="65">
        <v>602234</v>
      </c>
      <c r="CV7867" s="65">
        <v>130732.7</v>
      </c>
      <c r="CW7867" s="63">
        <v>2020</v>
      </c>
    </row>
    <row r="7868" spans="1:101" s="55" customFormat="1" hidden="1" x14ac:dyDescent="0.25">
      <c r="A7868" s="55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63">
        <v>55853</v>
      </c>
      <c r="F7868" s="64" t="s">
        <v>20</v>
      </c>
      <c r="G7868" s="63" t="s">
        <v>501</v>
      </c>
      <c r="H7868" s="64" t="s">
        <v>25928</v>
      </c>
      <c r="I7868" s="64" t="s">
        <v>25929</v>
      </c>
      <c r="J7868" s="63">
        <v>9155</v>
      </c>
      <c r="K7868" s="64" t="s">
        <v>41</v>
      </c>
      <c r="L7868" s="64" t="s">
        <v>549</v>
      </c>
      <c r="M7868" s="64" t="s">
        <v>526</v>
      </c>
      <c r="N7868" s="64" t="s">
        <v>404</v>
      </c>
      <c r="O7868" s="63">
        <v>22</v>
      </c>
      <c r="P7868" s="63">
        <v>2</v>
      </c>
      <c r="Q7868" s="64" t="s">
        <v>27</v>
      </c>
      <c r="R7868" s="64" t="s">
        <v>49</v>
      </c>
      <c r="S7868" s="64" t="s">
        <v>60</v>
      </c>
      <c r="T7868" s="64" t="s">
        <v>60</v>
      </c>
      <c r="U7868" s="64" t="s">
        <v>550</v>
      </c>
      <c r="V7868" s="64" t="s">
        <v>516</v>
      </c>
      <c r="W7868" s="64" t="s">
        <v>517</v>
      </c>
      <c r="X7868" s="65">
        <v>0</v>
      </c>
      <c r="Y7868" s="65">
        <v>0</v>
      </c>
      <c r="Z7868" s="65" t="s">
        <v>501</v>
      </c>
      <c r="AA7868" s="65" t="s">
        <v>501</v>
      </c>
      <c r="AB7868" s="65" t="s">
        <v>501</v>
      </c>
      <c r="AC7868" s="65" t="s">
        <v>501</v>
      </c>
      <c r="AD7868" s="65" t="s">
        <v>501</v>
      </c>
      <c r="AE7868" s="65" t="s">
        <v>501</v>
      </c>
      <c r="AF7868" s="65" t="s">
        <v>501</v>
      </c>
      <c r="AG7868" s="65" t="s">
        <v>501</v>
      </c>
      <c r="AH7868" s="65" t="s">
        <v>501</v>
      </c>
      <c r="AI7868" s="65" t="s">
        <v>501</v>
      </c>
      <c r="AJ7868" s="65">
        <v>0</v>
      </c>
      <c r="AK7868" s="65">
        <v>0</v>
      </c>
      <c r="AL7868" s="65" t="s">
        <v>501</v>
      </c>
      <c r="AM7868" s="65" t="s">
        <v>501</v>
      </c>
      <c r="AN7868" s="65" t="s">
        <v>501</v>
      </c>
      <c r="AO7868" s="65" t="s">
        <v>501</v>
      </c>
      <c r="AP7868" s="65" t="s">
        <v>501</v>
      </c>
      <c r="AQ7868" s="65" t="s">
        <v>501</v>
      </c>
      <c r="AR7868" s="65" t="s">
        <v>501</v>
      </c>
      <c r="AS7868" s="65" t="s">
        <v>501</v>
      </c>
      <c r="AT7868" s="65" t="s">
        <v>501</v>
      </c>
      <c r="AU7868" s="65" t="s">
        <v>501</v>
      </c>
      <c r="AV7868" s="66">
        <v>0</v>
      </c>
      <c r="AW7868" s="66">
        <v>0</v>
      </c>
      <c r="AX7868" s="66" t="s">
        <v>501</v>
      </c>
      <c r="AY7868" s="66" t="s">
        <v>501</v>
      </c>
      <c r="AZ7868" s="66" t="s">
        <v>501</v>
      </c>
      <c r="BA7868" s="66" t="s">
        <v>501</v>
      </c>
      <c r="BB7868" s="66" t="s">
        <v>501</v>
      </c>
      <c r="BC7868" s="66" t="s">
        <v>501</v>
      </c>
      <c r="BD7868" s="66" t="s">
        <v>501</v>
      </c>
      <c r="BE7868" s="66" t="s">
        <v>501</v>
      </c>
      <c r="BF7868" s="66" t="s">
        <v>501</v>
      </c>
      <c r="BG7868" s="66" t="s">
        <v>501</v>
      </c>
      <c r="BH7868" s="65">
        <v>0</v>
      </c>
      <c r="BI7868" s="65">
        <v>0</v>
      </c>
      <c r="BJ7868" s="65" t="s">
        <v>501</v>
      </c>
      <c r="BK7868" s="65" t="s">
        <v>501</v>
      </c>
      <c r="BL7868" s="65" t="s">
        <v>501</v>
      </c>
      <c r="BM7868" s="65" t="s">
        <v>501</v>
      </c>
      <c r="BN7868" s="65" t="s">
        <v>501</v>
      </c>
      <c r="BO7868" s="65" t="s">
        <v>501</v>
      </c>
      <c r="BP7868" s="65" t="s">
        <v>501</v>
      </c>
      <c r="BQ7868" s="65" t="s">
        <v>501</v>
      </c>
      <c r="BR7868" s="65" t="s">
        <v>501</v>
      </c>
      <c r="BS7868" s="65" t="s">
        <v>501</v>
      </c>
      <c r="BT7868" s="65">
        <v>0</v>
      </c>
      <c r="BU7868" s="65">
        <v>0</v>
      </c>
      <c r="BV7868" s="65" t="s">
        <v>501</v>
      </c>
      <c r="BW7868" s="65" t="s">
        <v>501</v>
      </c>
      <c r="BX7868" s="65" t="s">
        <v>501</v>
      </c>
      <c r="BY7868" s="65" t="s">
        <v>501</v>
      </c>
      <c r="BZ7868" s="65" t="s">
        <v>501</v>
      </c>
      <c r="CA7868" s="65" t="s">
        <v>501</v>
      </c>
      <c r="CB7868" s="65" t="s">
        <v>501</v>
      </c>
      <c r="CC7868" s="65" t="s">
        <v>501</v>
      </c>
      <c r="CD7868" s="65" t="s">
        <v>501</v>
      </c>
      <c r="CE7868" s="65" t="s">
        <v>501</v>
      </c>
      <c r="CF7868" s="65">
        <v>0</v>
      </c>
      <c r="CG7868" s="65">
        <v>0</v>
      </c>
      <c r="CH7868" s="65" t="s">
        <v>501</v>
      </c>
      <c r="CI7868" s="65" t="s">
        <v>501</v>
      </c>
      <c r="CJ7868" s="65" t="s">
        <v>501</v>
      </c>
      <c r="CK7868" s="65" t="s">
        <v>501</v>
      </c>
      <c r="CL7868" s="65" t="s">
        <v>501</v>
      </c>
      <c r="CM7868" s="65" t="s">
        <v>501</v>
      </c>
      <c r="CN7868" s="65" t="s">
        <v>501</v>
      </c>
      <c r="CO7868" s="65" t="s">
        <v>501</v>
      </c>
      <c r="CP7868" s="65" t="s">
        <v>501</v>
      </c>
      <c r="CQ7868" s="65" t="s">
        <v>501</v>
      </c>
      <c r="CR7868" s="65">
        <v>0</v>
      </c>
      <c r="CS7868" s="65">
        <v>0</v>
      </c>
      <c r="CT7868" s="65">
        <v>0</v>
      </c>
      <c r="CU7868" s="65">
        <v>0</v>
      </c>
      <c r="CV7868" s="65">
        <v>0</v>
      </c>
      <c r="CW7868" s="63">
        <v>2020</v>
      </c>
    </row>
    <row r="7869" spans="1:101" s="55" customFormat="1" hidden="1" x14ac:dyDescent="0.25">
      <c r="A7869" s="55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63">
        <v>55855</v>
      </c>
      <c r="F7869" s="64" t="s">
        <v>20</v>
      </c>
      <c r="G7869" s="63" t="s">
        <v>501</v>
      </c>
      <c r="H7869" s="64" t="s">
        <v>6254</v>
      </c>
      <c r="I7869" s="64" t="s">
        <v>6147</v>
      </c>
      <c r="J7869" s="63">
        <v>49972</v>
      </c>
      <c r="K7869" s="64" t="s">
        <v>41</v>
      </c>
      <c r="L7869" s="64" t="s">
        <v>549</v>
      </c>
      <c r="M7869" s="64" t="s">
        <v>526</v>
      </c>
      <c r="N7869" s="64" t="s">
        <v>404</v>
      </c>
      <c r="O7869" s="63">
        <v>22</v>
      </c>
      <c r="P7869" s="63">
        <v>2</v>
      </c>
      <c r="Q7869" s="64" t="s">
        <v>27</v>
      </c>
      <c r="R7869" s="64" t="s">
        <v>38</v>
      </c>
      <c r="S7869" s="64" t="s">
        <v>60</v>
      </c>
      <c r="T7869" s="64" t="s">
        <v>60</v>
      </c>
      <c r="U7869" s="64" t="s">
        <v>550</v>
      </c>
      <c r="V7869" s="64" t="s">
        <v>506</v>
      </c>
      <c r="W7869" s="64" t="s">
        <v>517</v>
      </c>
      <c r="X7869" s="65">
        <v>7686</v>
      </c>
      <c r="Y7869" s="65">
        <v>6788</v>
      </c>
      <c r="Z7869" s="65">
        <v>7535</v>
      </c>
      <c r="AA7869" s="65">
        <v>5329</v>
      </c>
      <c r="AB7869" s="65">
        <v>5010</v>
      </c>
      <c r="AC7869" s="65">
        <v>7048</v>
      </c>
      <c r="AD7869" s="65">
        <v>9860</v>
      </c>
      <c r="AE7869" s="65">
        <v>12261</v>
      </c>
      <c r="AF7869" s="65">
        <v>10678</v>
      </c>
      <c r="AG7869" s="65">
        <v>11089</v>
      </c>
      <c r="AH7869" s="65">
        <v>8858</v>
      </c>
      <c r="AI7869" s="65">
        <v>9818</v>
      </c>
      <c r="AJ7869" s="65">
        <v>7686</v>
      </c>
      <c r="AK7869" s="65">
        <v>6788</v>
      </c>
      <c r="AL7869" s="65">
        <v>7535</v>
      </c>
      <c r="AM7869" s="65">
        <v>5329</v>
      </c>
      <c r="AN7869" s="65">
        <v>5010</v>
      </c>
      <c r="AO7869" s="65">
        <v>7048</v>
      </c>
      <c r="AP7869" s="65">
        <v>9860</v>
      </c>
      <c r="AQ7869" s="65">
        <v>12261</v>
      </c>
      <c r="AR7869" s="65">
        <v>10678</v>
      </c>
      <c r="AS7869" s="65">
        <v>11089</v>
      </c>
      <c r="AT7869" s="65">
        <v>8858</v>
      </c>
      <c r="AU7869" s="65">
        <v>9818</v>
      </c>
      <c r="AV7869" s="66">
        <v>1.032</v>
      </c>
      <c r="AW7869" s="66">
        <v>1.032</v>
      </c>
      <c r="AX7869" s="66">
        <v>1.032</v>
      </c>
      <c r="AY7869" s="66">
        <v>1.032</v>
      </c>
      <c r="AZ7869" s="66">
        <v>1.032</v>
      </c>
      <c r="BA7869" s="66">
        <v>1.032</v>
      </c>
      <c r="BB7869" s="66">
        <v>1.032</v>
      </c>
      <c r="BC7869" s="66">
        <v>1.032</v>
      </c>
      <c r="BD7869" s="66">
        <v>1.032</v>
      </c>
      <c r="BE7869" s="66">
        <v>1.032</v>
      </c>
      <c r="BF7869" s="66">
        <v>1.032</v>
      </c>
      <c r="BG7869" s="66">
        <v>1.032</v>
      </c>
      <c r="BH7869" s="65">
        <v>7932</v>
      </c>
      <c r="BI7869" s="65">
        <v>7005</v>
      </c>
      <c r="BJ7869" s="65">
        <v>7776</v>
      </c>
      <c r="BK7869" s="65">
        <v>5500</v>
      </c>
      <c r="BL7869" s="65">
        <v>5170</v>
      </c>
      <c r="BM7869" s="65">
        <v>7274</v>
      </c>
      <c r="BN7869" s="65">
        <v>10176</v>
      </c>
      <c r="BO7869" s="65">
        <v>12653</v>
      </c>
      <c r="BP7869" s="65">
        <v>11020</v>
      </c>
      <c r="BQ7869" s="65">
        <v>11444</v>
      </c>
      <c r="BR7869" s="65">
        <v>9141</v>
      </c>
      <c r="BS7869" s="65">
        <v>10132</v>
      </c>
      <c r="BT7869" s="65">
        <v>7932</v>
      </c>
      <c r="BU7869" s="65">
        <v>7005</v>
      </c>
      <c r="BV7869" s="65">
        <v>7776</v>
      </c>
      <c r="BW7869" s="65">
        <v>5500</v>
      </c>
      <c r="BX7869" s="65">
        <v>5170</v>
      </c>
      <c r="BY7869" s="65">
        <v>7274</v>
      </c>
      <c r="BZ7869" s="65">
        <v>10176</v>
      </c>
      <c r="CA7869" s="65">
        <v>12653</v>
      </c>
      <c r="CB7869" s="65">
        <v>11020</v>
      </c>
      <c r="CC7869" s="65">
        <v>11444</v>
      </c>
      <c r="CD7869" s="65">
        <v>9141</v>
      </c>
      <c r="CE7869" s="65">
        <v>10132</v>
      </c>
      <c r="CF7869" s="65">
        <v>668.15300000000002</v>
      </c>
      <c r="CG7869" s="65">
        <v>590.04200000000003</v>
      </c>
      <c r="CH7869" s="65">
        <v>654.98599999999999</v>
      </c>
      <c r="CI7869" s="65">
        <v>463.20600000000002</v>
      </c>
      <c r="CJ7869" s="65">
        <v>435.54</v>
      </c>
      <c r="CK7869" s="65">
        <v>612.678</v>
      </c>
      <c r="CL7869" s="65">
        <v>857.072</v>
      </c>
      <c r="CM7869" s="65">
        <v>1065.829</v>
      </c>
      <c r="CN7869" s="65">
        <v>928.17100000000005</v>
      </c>
      <c r="CO7869" s="65">
        <v>963.92899999999997</v>
      </c>
      <c r="CP7869" s="65">
        <v>769.952</v>
      </c>
      <c r="CQ7869" s="65">
        <v>853.44200000000001</v>
      </c>
      <c r="CR7869" s="65">
        <v>101960</v>
      </c>
      <c r="CS7869" s="65">
        <v>101960</v>
      </c>
      <c r="CT7869" s="65">
        <v>105223</v>
      </c>
      <c r="CU7869" s="65">
        <v>105223</v>
      </c>
      <c r="CV7869" s="65">
        <v>8863</v>
      </c>
      <c r="CW7869" s="63">
        <v>2020</v>
      </c>
    </row>
    <row r="7870" spans="1:101" s="55" customFormat="1" hidden="1" x14ac:dyDescent="0.25">
      <c r="A7870" s="55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63">
        <v>55856</v>
      </c>
      <c r="F7870" s="64" t="s">
        <v>20</v>
      </c>
      <c r="G7870" s="63" t="s">
        <v>501</v>
      </c>
      <c r="H7870" s="64" t="s">
        <v>6255</v>
      </c>
      <c r="I7870" s="64" t="s">
        <v>6256</v>
      </c>
      <c r="J7870" s="63">
        <v>15330</v>
      </c>
      <c r="K7870" s="64" t="s">
        <v>711</v>
      </c>
      <c r="L7870" s="64" t="s">
        <v>712</v>
      </c>
      <c r="M7870" s="64" t="s">
        <v>512</v>
      </c>
      <c r="N7870" s="64" t="s">
        <v>404</v>
      </c>
      <c r="O7870" s="63">
        <v>22</v>
      </c>
      <c r="P7870" s="63">
        <v>2</v>
      </c>
      <c r="Q7870" s="64" t="s">
        <v>27</v>
      </c>
      <c r="R7870" s="64" t="s">
        <v>22</v>
      </c>
      <c r="S7870" s="64" t="s">
        <v>23</v>
      </c>
      <c r="T7870" s="64" t="s">
        <v>518</v>
      </c>
      <c r="U7870" s="64" t="s">
        <v>546</v>
      </c>
      <c r="V7870" s="64" t="s">
        <v>516</v>
      </c>
      <c r="W7870" s="64" t="s">
        <v>519</v>
      </c>
      <c r="X7870" s="65">
        <v>518358</v>
      </c>
      <c r="Y7870" s="65">
        <v>593345</v>
      </c>
      <c r="Z7870" s="65">
        <v>504904</v>
      </c>
      <c r="AA7870" s="65">
        <v>535914</v>
      </c>
      <c r="AB7870" s="65">
        <v>550231</v>
      </c>
      <c r="AC7870" s="65">
        <v>571192</v>
      </c>
      <c r="AD7870" s="65">
        <v>572760</v>
      </c>
      <c r="AE7870" s="65">
        <v>501119</v>
      </c>
      <c r="AF7870" s="65">
        <v>354501</v>
      </c>
      <c r="AG7870" s="65">
        <v>298026</v>
      </c>
      <c r="AH7870" s="65">
        <v>591730</v>
      </c>
      <c r="AI7870" s="65">
        <v>628217</v>
      </c>
      <c r="AJ7870" s="65">
        <v>518358</v>
      </c>
      <c r="AK7870" s="65">
        <v>593345</v>
      </c>
      <c r="AL7870" s="65">
        <v>504904</v>
      </c>
      <c r="AM7870" s="65">
        <v>535914</v>
      </c>
      <c r="AN7870" s="65">
        <v>550231</v>
      </c>
      <c r="AO7870" s="65">
        <v>571192</v>
      </c>
      <c r="AP7870" s="65">
        <v>572760</v>
      </c>
      <c r="AQ7870" s="65">
        <v>501119</v>
      </c>
      <c r="AR7870" s="65">
        <v>354501</v>
      </c>
      <c r="AS7870" s="65">
        <v>298026</v>
      </c>
      <c r="AT7870" s="65">
        <v>591730</v>
      </c>
      <c r="AU7870" s="65">
        <v>628217</v>
      </c>
      <c r="AV7870" s="66">
        <v>16.864000000000001</v>
      </c>
      <c r="AW7870" s="66">
        <v>16.925000000000001</v>
      </c>
      <c r="AX7870" s="66">
        <v>16.814</v>
      </c>
      <c r="AY7870" s="66">
        <v>16.824999999999999</v>
      </c>
      <c r="AZ7870" s="66">
        <v>17.015999999999998</v>
      </c>
      <c r="BA7870" s="66">
        <v>17.143999999999998</v>
      </c>
      <c r="BB7870" s="66">
        <v>17.02</v>
      </c>
      <c r="BC7870" s="66">
        <v>17.25</v>
      </c>
      <c r="BD7870" s="66">
        <v>17.614999999999998</v>
      </c>
      <c r="BE7870" s="66">
        <v>17.507000000000001</v>
      </c>
      <c r="BF7870" s="66">
        <v>17.157</v>
      </c>
      <c r="BG7870" s="66">
        <v>17.198</v>
      </c>
      <c r="BH7870" s="65">
        <v>8741589</v>
      </c>
      <c r="BI7870" s="65">
        <v>10042364</v>
      </c>
      <c r="BJ7870" s="65">
        <v>8489456</v>
      </c>
      <c r="BK7870" s="65">
        <v>9016753</v>
      </c>
      <c r="BL7870" s="65">
        <v>9362731</v>
      </c>
      <c r="BM7870" s="65">
        <v>9792516</v>
      </c>
      <c r="BN7870" s="65">
        <v>9748375</v>
      </c>
      <c r="BO7870" s="65">
        <v>8644303</v>
      </c>
      <c r="BP7870" s="65">
        <v>6244535</v>
      </c>
      <c r="BQ7870" s="65">
        <v>5217541</v>
      </c>
      <c r="BR7870" s="65">
        <v>10152312</v>
      </c>
      <c r="BS7870" s="65">
        <v>10804076</v>
      </c>
      <c r="BT7870" s="65">
        <v>8741589</v>
      </c>
      <c r="BU7870" s="65">
        <v>10042364</v>
      </c>
      <c r="BV7870" s="65">
        <v>8489456</v>
      </c>
      <c r="BW7870" s="65">
        <v>9016753</v>
      </c>
      <c r="BX7870" s="65">
        <v>9362731</v>
      </c>
      <c r="BY7870" s="65">
        <v>9792516</v>
      </c>
      <c r="BZ7870" s="65">
        <v>9748375</v>
      </c>
      <c r="CA7870" s="65">
        <v>8644303</v>
      </c>
      <c r="CB7870" s="65">
        <v>6244535</v>
      </c>
      <c r="CC7870" s="65">
        <v>5217541</v>
      </c>
      <c r="CD7870" s="65">
        <v>10152312</v>
      </c>
      <c r="CE7870" s="65">
        <v>10804076</v>
      </c>
      <c r="CF7870" s="65">
        <v>919919.18</v>
      </c>
      <c r="CG7870" s="65">
        <v>1070029.8</v>
      </c>
      <c r="CH7870" s="65">
        <v>895022.52</v>
      </c>
      <c r="CI7870" s="65">
        <v>964375.32</v>
      </c>
      <c r="CJ7870" s="65">
        <v>1018873.2</v>
      </c>
      <c r="CK7870" s="65">
        <v>1050222.5</v>
      </c>
      <c r="CL7870" s="65">
        <v>1028883.8</v>
      </c>
      <c r="CM7870" s="65">
        <v>900760.06</v>
      </c>
      <c r="CN7870" s="65">
        <v>654935.76</v>
      </c>
      <c r="CO7870" s="65">
        <v>541610.54</v>
      </c>
      <c r="CP7870" s="65">
        <v>1067175.2</v>
      </c>
      <c r="CQ7870" s="65">
        <v>1154395.8999999999</v>
      </c>
      <c r="CR7870" s="65">
        <v>6220297</v>
      </c>
      <c r="CS7870" s="65">
        <v>6220297</v>
      </c>
      <c r="CT7870" s="65">
        <v>106256551</v>
      </c>
      <c r="CU7870" s="65">
        <v>106256551</v>
      </c>
      <c r="CV7870" s="65">
        <v>11266204</v>
      </c>
      <c r="CW7870" s="63">
        <v>2020</v>
      </c>
    </row>
    <row r="7871" spans="1:101" s="55" customFormat="1" hidden="1" x14ac:dyDescent="0.25">
      <c r="A7871" s="55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63">
        <v>55856</v>
      </c>
      <c r="F7871" s="64" t="s">
        <v>20</v>
      </c>
      <c r="G7871" s="63" t="s">
        <v>501</v>
      </c>
      <c r="H7871" s="64" t="s">
        <v>6255</v>
      </c>
      <c r="I7871" s="64" t="s">
        <v>6256</v>
      </c>
      <c r="J7871" s="63">
        <v>15330</v>
      </c>
      <c r="K7871" s="64" t="s">
        <v>711</v>
      </c>
      <c r="L7871" s="64" t="s">
        <v>712</v>
      </c>
      <c r="M7871" s="64" t="s">
        <v>512</v>
      </c>
      <c r="N7871" s="64" t="s">
        <v>404</v>
      </c>
      <c r="O7871" s="63">
        <v>22</v>
      </c>
      <c r="P7871" s="63">
        <v>2</v>
      </c>
      <c r="Q7871" s="64" t="s">
        <v>27</v>
      </c>
      <c r="R7871" s="64" t="s">
        <v>22</v>
      </c>
      <c r="S7871" s="64" t="s">
        <v>60</v>
      </c>
      <c r="T7871" s="64" t="s">
        <v>60</v>
      </c>
      <c r="U7871" s="64" t="s">
        <v>546</v>
      </c>
      <c r="V7871" s="64" t="s">
        <v>516</v>
      </c>
      <c r="W7871" s="64" t="s">
        <v>517</v>
      </c>
      <c r="X7871" s="65">
        <v>35251</v>
      </c>
      <c r="Y7871" s="65">
        <v>13702</v>
      </c>
      <c r="Z7871" s="65">
        <v>33556</v>
      </c>
      <c r="AA7871" s="65">
        <v>30824</v>
      </c>
      <c r="AB7871" s="65">
        <v>33557</v>
      </c>
      <c r="AC7871" s="65">
        <v>20573</v>
      </c>
      <c r="AD7871" s="65">
        <v>25091</v>
      </c>
      <c r="AE7871" s="65">
        <v>44370</v>
      </c>
      <c r="AF7871" s="65">
        <v>19894</v>
      </c>
      <c r="AG7871" s="65">
        <v>41069</v>
      </c>
      <c r="AH7871" s="65">
        <v>69594</v>
      </c>
      <c r="AI7871" s="65">
        <v>20958</v>
      </c>
      <c r="AJ7871" s="65">
        <v>35251</v>
      </c>
      <c r="AK7871" s="65">
        <v>13702</v>
      </c>
      <c r="AL7871" s="65">
        <v>33556</v>
      </c>
      <c r="AM7871" s="65">
        <v>30824</v>
      </c>
      <c r="AN7871" s="65">
        <v>33557</v>
      </c>
      <c r="AO7871" s="65">
        <v>20573</v>
      </c>
      <c r="AP7871" s="65">
        <v>25091</v>
      </c>
      <c r="AQ7871" s="65">
        <v>44370</v>
      </c>
      <c r="AR7871" s="65">
        <v>19894</v>
      </c>
      <c r="AS7871" s="65">
        <v>41069</v>
      </c>
      <c r="AT7871" s="65">
        <v>69594</v>
      </c>
      <c r="AU7871" s="65">
        <v>20958</v>
      </c>
      <c r="AV7871" s="66">
        <v>1.02</v>
      </c>
      <c r="AW7871" s="66">
        <v>1.02</v>
      </c>
      <c r="AX7871" s="66">
        <v>1.02</v>
      </c>
      <c r="AY7871" s="66">
        <v>1.02</v>
      </c>
      <c r="AZ7871" s="66">
        <v>1.02</v>
      </c>
      <c r="BA7871" s="66">
        <v>1.02</v>
      </c>
      <c r="BB7871" s="66">
        <v>1.02</v>
      </c>
      <c r="BC7871" s="66">
        <v>1.02</v>
      </c>
      <c r="BD7871" s="66">
        <v>1.02</v>
      </c>
      <c r="BE7871" s="66">
        <v>1.02</v>
      </c>
      <c r="BF7871" s="66">
        <v>1.02</v>
      </c>
      <c r="BG7871" s="66">
        <v>1.02</v>
      </c>
      <c r="BH7871" s="65">
        <v>35956</v>
      </c>
      <c r="BI7871" s="65">
        <v>13976</v>
      </c>
      <c r="BJ7871" s="65">
        <v>34227</v>
      </c>
      <c r="BK7871" s="65">
        <v>31440</v>
      </c>
      <c r="BL7871" s="65">
        <v>34228</v>
      </c>
      <c r="BM7871" s="65">
        <v>20984</v>
      </c>
      <c r="BN7871" s="65">
        <v>25593</v>
      </c>
      <c r="BO7871" s="65">
        <v>45257</v>
      </c>
      <c r="BP7871" s="65">
        <v>20292</v>
      </c>
      <c r="BQ7871" s="65">
        <v>41890</v>
      </c>
      <c r="BR7871" s="65">
        <v>70986</v>
      </c>
      <c r="BS7871" s="65">
        <v>21377</v>
      </c>
      <c r="BT7871" s="65">
        <v>35956</v>
      </c>
      <c r="BU7871" s="65">
        <v>13976</v>
      </c>
      <c r="BV7871" s="65">
        <v>34227</v>
      </c>
      <c r="BW7871" s="65">
        <v>31440</v>
      </c>
      <c r="BX7871" s="65">
        <v>34228</v>
      </c>
      <c r="BY7871" s="65">
        <v>20984</v>
      </c>
      <c r="BZ7871" s="65">
        <v>25593</v>
      </c>
      <c r="CA7871" s="65">
        <v>45257</v>
      </c>
      <c r="CB7871" s="65">
        <v>20292</v>
      </c>
      <c r="CC7871" s="65">
        <v>41890</v>
      </c>
      <c r="CD7871" s="65">
        <v>70986</v>
      </c>
      <c r="CE7871" s="65">
        <v>21377</v>
      </c>
      <c r="CF7871" s="65">
        <v>3783.8240000000001</v>
      </c>
      <c r="CG7871" s="65">
        <v>1489.1690000000001</v>
      </c>
      <c r="CH7871" s="65">
        <v>3608.4810000000002</v>
      </c>
      <c r="CI7871" s="65">
        <v>3362.6759999999999</v>
      </c>
      <c r="CJ7871" s="65">
        <v>3724.7820000000002</v>
      </c>
      <c r="CK7871" s="65">
        <v>2250.5300000000002</v>
      </c>
      <c r="CL7871" s="65">
        <v>2701.172</v>
      </c>
      <c r="CM7871" s="65">
        <v>4715.9449999999997</v>
      </c>
      <c r="CN7871" s="65">
        <v>2128.241</v>
      </c>
      <c r="CO7871" s="65">
        <v>4348.46</v>
      </c>
      <c r="CP7871" s="65">
        <v>7461.7860000000001</v>
      </c>
      <c r="CQ7871" s="65">
        <v>2284.1109999999999</v>
      </c>
      <c r="CR7871" s="65">
        <v>388439</v>
      </c>
      <c r="CS7871" s="65">
        <v>388439</v>
      </c>
      <c r="CT7871" s="65">
        <v>396206</v>
      </c>
      <c r="CU7871" s="65">
        <v>396206</v>
      </c>
      <c r="CV7871" s="65">
        <v>41859.177000000003</v>
      </c>
      <c r="CW7871" s="63">
        <v>2020</v>
      </c>
    </row>
    <row r="7872" spans="1:101" s="55" customFormat="1" hidden="1" x14ac:dyDescent="0.25">
      <c r="A7872" s="55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63">
        <v>55857</v>
      </c>
      <c r="F7872" s="64" t="s">
        <v>28</v>
      </c>
      <c r="G7872" s="63" t="s">
        <v>501</v>
      </c>
      <c r="H7872" s="64" t="s">
        <v>6257</v>
      </c>
      <c r="I7872" s="64" t="s">
        <v>6258</v>
      </c>
      <c r="J7872" s="63">
        <v>3455</v>
      </c>
      <c r="K7872" s="64" t="s">
        <v>561</v>
      </c>
      <c r="L7872" s="64" t="s">
        <v>525</v>
      </c>
      <c r="M7872" s="64" t="s">
        <v>512</v>
      </c>
      <c r="N7872" s="64" t="s">
        <v>404</v>
      </c>
      <c r="O7872" s="63">
        <v>325</v>
      </c>
      <c r="P7872" s="63">
        <v>7</v>
      </c>
      <c r="Q7872" s="64" t="s">
        <v>32</v>
      </c>
      <c r="R7872" s="64" t="s">
        <v>38</v>
      </c>
      <c r="S7872" s="64" t="s">
        <v>60</v>
      </c>
      <c r="T7872" s="64" t="s">
        <v>60</v>
      </c>
      <c r="U7872" s="64" t="s">
        <v>546</v>
      </c>
      <c r="V7872" s="64" t="s">
        <v>506</v>
      </c>
      <c r="W7872" s="64" t="s">
        <v>517</v>
      </c>
      <c r="X7872" s="65">
        <v>127242</v>
      </c>
      <c r="Y7872" s="65">
        <v>126573</v>
      </c>
      <c r="Z7872" s="65">
        <v>132893</v>
      </c>
      <c r="AA7872" s="65">
        <v>122196</v>
      </c>
      <c r="AB7872" s="65">
        <v>128149</v>
      </c>
      <c r="AC7872" s="65">
        <v>141487</v>
      </c>
      <c r="AD7872" s="65">
        <v>165012</v>
      </c>
      <c r="AE7872" s="65">
        <v>149617</v>
      </c>
      <c r="AF7872" s="65">
        <v>125704</v>
      </c>
      <c r="AG7872" s="65">
        <v>135607</v>
      </c>
      <c r="AH7872" s="65">
        <v>126731</v>
      </c>
      <c r="AI7872" s="65">
        <v>132985</v>
      </c>
      <c r="AJ7872" s="65">
        <v>29149</v>
      </c>
      <c r="AK7872" s="65">
        <v>28996</v>
      </c>
      <c r="AL7872" s="65">
        <v>30444</v>
      </c>
      <c r="AM7872" s="65">
        <v>27993</v>
      </c>
      <c r="AN7872" s="65">
        <v>29357</v>
      </c>
      <c r="AO7872" s="65">
        <v>32412</v>
      </c>
      <c r="AP7872" s="65">
        <v>37802</v>
      </c>
      <c r="AQ7872" s="65">
        <v>34276</v>
      </c>
      <c r="AR7872" s="65">
        <v>28797</v>
      </c>
      <c r="AS7872" s="65">
        <v>31066</v>
      </c>
      <c r="AT7872" s="65">
        <v>29032</v>
      </c>
      <c r="AU7872" s="65">
        <v>30465</v>
      </c>
      <c r="AV7872" s="66">
        <v>1.016</v>
      </c>
      <c r="AW7872" s="66">
        <v>1.016</v>
      </c>
      <c r="AX7872" s="66">
        <v>1.016</v>
      </c>
      <c r="AY7872" s="66">
        <v>1.016</v>
      </c>
      <c r="AZ7872" s="66">
        <v>1.016</v>
      </c>
      <c r="BA7872" s="66">
        <v>1.016</v>
      </c>
      <c r="BB7872" s="66">
        <v>1.016</v>
      </c>
      <c r="BC7872" s="66">
        <v>1.016</v>
      </c>
      <c r="BD7872" s="66">
        <v>1.016</v>
      </c>
      <c r="BE7872" s="66">
        <v>1.016</v>
      </c>
      <c r="BF7872" s="66">
        <v>1.016</v>
      </c>
      <c r="BG7872" s="66">
        <v>1.016</v>
      </c>
      <c r="BH7872" s="65">
        <v>129278</v>
      </c>
      <c r="BI7872" s="65">
        <v>128598</v>
      </c>
      <c r="BJ7872" s="65">
        <v>135019</v>
      </c>
      <c r="BK7872" s="65">
        <v>124151</v>
      </c>
      <c r="BL7872" s="65">
        <v>130199</v>
      </c>
      <c r="BM7872" s="65">
        <v>143751</v>
      </c>
      <c r="BN7872" s="65">
        <v>167652</v>
      </c>
      <c r="BO7872" s="65">
        <v>152011</v>
      </c>
      <c r="BP7872" s="65">
        <v>127715</v>
      </c>
      <c r="BQ7872" s="65">
        <v>137777</v>
      </c>
      <c r="BR7872" s="65">
        <v>128759</v>
      </c>
      <c r="BS7872" s="65">
        <v>135113</v>
      </c>
      <c r="BT7872" s="65">
        <v>29615</v>
      </c>
      <c r="BU7872" s="65">
        <v>29460</v>
      </c>
      <c r="BV7872" s="65">
        <v>30931</v>
      </c>
      <c r="BW7872" s="65">
        <v>28441</v>
      </c>
      <c r="BX7872" s="65">
        <v>29827</v>
      </c>
      <c r="BY7872" s="65">
        <v>32931</v>
      </c>
      <c r="BZ7872" s="65">
        <v>38407</v>
      </c>
      <c r="CA7872" s="65">
        <v>34824</v>
      </c>
      <c r="CB7872" s="65">
        <v>29258</v>
      </c>
      <c r="CC7872" s="65">
        <v>31563</v>
      </c>
      <c r="CD7872" s="65">
        <v>29497</v>
      </c>
      <c r="CE7872" s="65">
        <v>30952</v>
      </c>
      <c r="CF7872" s="65">
        <v>7375.4390000000003</v>
      </c>
      <c r="CG7872" s="65">
        <v>7336.7619999999997</v>
      </c>
      <c r="CH7872" s="65">
        <v>7703.0810000000001</v>
      </c>
      <c r="CI7872" s="65">
        <v>7083.0190000000002</v>
      </c>
      <c r="CJ7872" s="65">
        <v>7428.1080000000002</v>
      </c>
      <c r="CK7872" s="65">
        <v>8201.2090000000007</v>
      </c>
      <c r="CL7872" s="65">
        <v>9564.8220000000001</v>
      </c>
      <c r="CM7872" s="65">
        <v>8672.4950000000008</v>
      </c>
      <c r="CN7872" s="65">
        <v>7286.3410000000003</v>
      </c>
      <c r="CO7872" s="65">
        <v>7860.3980000000001</v>
      </c>
      <c r="CP7872" s="65">
        <v>7345.902</v>
      </c>
      <c r="CQ7872" s="65">
        <v>7708.424</v>
      </c>
      <c r="CR7872" s="65">
        <v>1614196</v>
      </c>
      <c r="CS7872" s="65">
        <v>369789</v>
      </c>
      <c r="CT7872" s="65">
        <v>1640023</v>
      </c>
      <c r="CU7872" s="65">
        <v>375706</v>
      </c>
      <c r="CV7872" s="65">
        <v>93566</v>
      </c>
      <c r="CW7872" s="63">
        <v>2020</v>
      </c>
    </row>
    <row r="7873" spans="1:101" s="55" customFormat="1" hidden="1" x14ac:dyDescent="0.25">
      <c r="A7873" s="55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63">
        <v>55860</v>
      </c>
      <c r="F7873" s="64" t="s">
        <v>20</v>
      </c>
      <c r="G7873" s="63" t="s">
        <v>501</v>
      </c>
      <c r="H7873" s="64" t="s">
        <v>6259</v>
      </c>
      <c r="I7873" s="64" t="s">
        <v>6260</v>
      </c>
      <c r="J7873" s="63">
        <v>25771</v>
      </c>
      <c r="K7873" s="64" t="s">
        <v>39</v>
      </c>
      <c r="L7873" s="64" t="s">
        <v>980</v>
      </c>
      <c r="M7873" s="64" t="s">
        <v>605</v>
      </c>
      <c r="N7873" s="64" t="s">
        <v>404</v>
      </c>
      <c r="O7873" s="63">
        <v>22</v>
      </c>
      <c r="P7873" s="63">
        <v>2</v>
      </c>
      <c r="Q7873" s="64" t="s">
        <v>27</v>
      </c>
      <c r="R7873" s="64" t="s">
        <v>46</v>
      </c>
      <c r="S7873" s="64" t="s">
        <v>59</v>
      </c>
      <c r="T7873" s="64" t="s">
        <v>513</v>
      </c>
      <c r="U7873" s="64" t="s">
        <v>981</v>
      </c>
      <c r="V7873" s="64" t="s">
        <v>506</v>
      </c>
      <c r="W7873" s="64" t="s">
        <v>404</v>
      </c>
      <c r="X7873" s="65">
        <v>0</v>
      </c>
      <c r="Y7873" s="65">
        <v>0</v>
      </c>
      <c r="Z7873" s="65">
        <v>0</v>
      </c>
      <c r="AA7873" s="65">
        <v>0</v>
      </c>
      <c r="AB7873" s="65">
        <v>0</v>
      </c>
      <c r="AC7873" s="65">
        <v>0</v>
      </c>
      <c r="AD7873" s="65">
        <v>0</v>
      </c>
      <c r="AE7873" s="65">
        <v>0</v>
      </c>
      <c r="AF7873" s="65">
        <v>0</v>
      </c>
      <c r="AG7873" s="65">
        <v>0</v>
      </c>
      <c r="AH7873" s="65">
        <v>0</v>
      </c>
      <c r="AI7873" s="65">
        <v>0</v>
      </c>
      <c r="AJ7873" s="65">
        <v>0</v>
      </c>
      <c r="AK7873" s="65">
        <v>0</v>
      </c>
      <c r="AL7873" s="65">
        <v>0</v>
      </c>
      <c r="AM7873" s="65">
        <v>0</v>
      </c>
      <c r="AN7873" s="65">
        <v>0</v>
      </c>
      <c r="AO7873" s="65">
        <v>0</v>
      </c>
      <c r="AP7873" s="65">
        <v>0</v>
      </c>
      <c r="AQ7873" s="65">
        <v>0</v>
      </c>
      <c r="AR7873" s="65">
        <v>0</v>
      </c>
      <c r="AS7873" s="65">
        <v>0</v>
      </c>
      <c r="AT7873" s="65">
        <v>0</v>
      </c>
      <c r="AU7873" s="65">
        <v>0</v>
      </c>
      <c r="AV7873" s="66">
        <v>0</v>
      </c>
      <c r="AW7873" s="66">
        <v>0</v>
      </c>
      <c r="AX7873" s="66">
        <v>0</v>
      </c>
      <c r="AY7873" s="66">
        <v>0</v>
      </c>
      <c r="AZ7873" s="66">
        <v>0</v>
      </c>
      <c r="BA7873" s="66">
        <v>0</v>
      </c>
      <c r="BB7873" s="66">
        <v>0</v>
      </c>
      <c r="BC7873" s="66">
        <v>0</v>
      </c>
      <c r="BD7873" s="66">
        <v>0</v>
      </c>
      <c r="BE7873" s="66">
        <v>0</v>
      </c>
      <c r="BF7873" s="66">
        <v>0</v>
      </c>
      <c r="BG7873" s="66">
        <v>0</v>
      </c>
      <c r="BH7873" s="65">
        <v>7086</v>
      </c>
      <c r="BI7873" s="65">
        <v>6039</v>
      </c>
      <c r="BJ7873" s="65">
        <v>8241</v>
      </c>
      <c r="BK7873" s="65">
        <v>8891</v>
      </c>
      <c r="BL7873" s="65">
        <v>8013</v>
      </c>
      <c r="BM7873" s="65">
        <v>2652</v>
      </c>
      <c r="BN7873" s="65">
        <v>3369</v>
      </c>
      <c r="BO7873" s="65">
        <v>1821</v>
      </c>
      <c r="BP7873" s="65">
        <v>1037</v>
      </c>
      <c r="BQ7873" s="65">
        <v>3856</v>
      </c>
      <c r="BR7873" s="65">
        <v>4547</v>
      </c>
      <c r="BS7873" s="65">
        <v>6133</v>
      </c>
      <c r="BT7873" s="65">
        <v>7086</v>
      </c>
      <c r="BU7873" s="65">
        <v>6039</v>
      </c>
      <c r="BV7873" s="65">
        <v>8241</v>
      </c>
      <c r="BW7873" s="65">
        <v>8891</v>
      </c>
      <c r="BX7873" s="65">
        <v>8013</v>
      </c>
      <c r="BY7873" s="65">
        <v>2652</v>
      </c>
      <c r="BZ7873" s="65">
        <v>3369</v>
      </c>
      <c r="CA7873" s="65">
        <v>1821</v>
      </c>
      <c r="CB7873" s="65">
        <v>1037</v>
      </c>
      <c r="CC7873" s="65">
        <v>3856</v>
      </c>
      <c r="CD7873" s="65">
        <v>4547</v>
      </c>
      <c r="CE7873" s="65">
        <v>6133</v>
      </c>
      <c r="CF7873" s="65">
        <v>808.23</v>
      </c>
      <c r="CG7873" s="65">
        <v>688.822</v>
      </c>
      <c r="CH7873" s="65">
        <v>939.98699999999997</v>
      </c>
      <c r="CI7873" s="65">
        <v>1014.193</v>
      </c>
      <c r="CJ7873" s="65">
        <v>913.96799999999996</v>
      </c>
      <c r="CK7873" s="65">
        <v>302.512</v>
      </c>
      <c r="CL7873" s="65">
        <v>384.24200000000002</v>
      </c>
      <c r="CM7873" s="65">
        <v>207.744</v>
      </c>
      <c r="CN7873" s="65">
        <v>118.259</v>
      </c>
      <c r="CO7873" s="65">
        <v>439.84</v>
      </c>
      <c r="CP7873" s="65">
        <v>518.64099999999996</v>
      </c>
      <c r="CQ7873" s="65">
        <v>699.56200000000001</v>
      </c>
      <c r="CR7873" s="65">
        <v>0</v>
      </c>
      <c r="CS7873" s="65">
        <v>0</v>
      </c>
      <c r="CT7873" s="65">
        <v>61685</v>
      </c>
      <c r="CU7873" s="65">
        <v>61685</v>
      </c>
      <c r="CV7873" s="65">
        <v>7036</v>
      </c>
      <c r="CW7873" s="63">
        <v>2020</v>
      </c>
    </row>
    <row r="7874" spans="1:101" s="55" customFormat="1" hidden="1" x14ac:dyDescent="0.25">
      <c r="A7874" s="55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63">
        <v>55861</v>
      </c>
      <c r="F7874" s="64" t="s">
        <v>28</v>
      </c>
      <c r="G7874" s="63" t="s">
        <v>501</v>
      </c>
      <c r="H7874" s="64" t="s">
        <v>6261</v>
      </c>
      <c r="I7874" s="64" t="s">
        <v>25814</v>
      </c>
      <c r="J7874" s="63">
        <v>61723</v>
      </c>
      <c r="K7874" s="64" t="s">
        <v>1728</v>
      </c>
      <c r="L7874" s="64" t="s">
        <v>712</v>
      </c>
      <c r="M7874" s="64" t="s">
        <v>841</v>
      </c>
      <c r="N7874" s="64" t="s">
        <v>404</v>
      </c>
      <c r="O7874" s="63">
        <v>322</v>
      </c>
      <c r="P7874" s="63">
        <v>7</v>
      </c>
      <c r="Q7874" s="64" t="s">
        <v>32</v>
      </c>
      <c r="R7874" s="64" t="s">
        <v>22</v>
      </c>
      <c r="S7874" s="64" t="s">
        <v>60</v>
      </c>
      <c r="T7874" s="64" t="s">
        <v>60</v>
      </c>
      <c r="U7874" s="64" t="s">
        <v>546</v>
      </c>
      <c r="V7874" s="64" t="s">
        <v>506</v>
      </c>
      <c r="W7874" s="64" t="s">
        <v>517</v>
      </c>
      <c r="X7874" s="65">
        <v>114825</v>
      </c>
      <c r="Y7874" s="65">
        <v>104229</v>
      </c>
      <c r="Z7874" s="65">
        <v>110190</v>
      </c>
      <c r="AA7874" s="65">
        <v>94319</v>
      </c>
      <c r="AB7874" s="65">
        <v>92901</v>
      </c>
      <c r="AC7874" s="65">
        <v>107739</v>
      </c>
      <c r="AD7874" s="65">
        <v>106354</v>
      </c>
      <c r="AE7874" s="65">
        <v>131045</v>
      </c>
      <c r="AF7874" s="65">
        <v>82922</v>
      </c>
      <c r="AG7874" s="65">
        <v>96979</v>
      </c>
      <c r="AH7874" s="65">
        <v>72680</v>
      </c>
      <c r="AI7874" s="65">
        <v>89696</v>
      </c>
      <c r="AJ7874" s="65">
        <v>18699</v>
      </c>
      <c r="AK7874" s="65">
        <v>16973</v>
      </c>
      <c r="AL7874" s="65">
        <v>17944</v>
      </c>
      <c r="AM7874" s="65">
        <v>15359</v>
      </c>
      <c r="AN7874" s="65">
        <v>15128</v>
      </c>
      <c r="AO7874" s="65">
        <v>17544</v>
      </c>
      <c r="AP7874" s="65">
        <v>17319</v>
      </c>
      <c r="AQ7874" s="65">
        <v>21340</v>
      </c>
      <c r="AR7874" s="65">
        <v>13503</v>
      </c>
      <c r="AS7874" s="65">
        <v>15792</v>
      </c>
      <c r="AT7874" s="65">
        <v>11835</v>
      </c>
      <c r="AU7874" s="65">
        <v>14606</v>
      </c>
      <c r="AV7874" s="66">
        <v>1</v>
      </c>
      <c r="AW7874" s="66">
        <v>1</v>
      </c>
      <c r="AX7874" s="66">
        <v>1</v>
      </c>
      <c r="AY7874" s="66">
        <v>1</v>
      </c>
      <c r="AZ7874" s="66">
        <v>1</v>
      </c>
      <c r="BA7874" s="66">
        <v>1</v>
      </c>
      <c r="BB7874" s="66">
        <v>1</v>
      </c>
      <c r="BC7874" s="66">
        <v>1</v>
      </c>
      <c r="BD7874" s="66">
        <v>1</v>
      </c>
      <c r="BE7874" s="66">
        <v>1</v>
      </c>
      <c r="BF7874" s="66">
        <v>1</v>
      </c>
      <c r="BG7874" s="66">
        <v>1</v>
      </c>
      <c r="BH7874" s="65">
        <v>114825</v>
      </c>
      <c r="BI7874" s="65">
        <v>104229</v>
      </c>
      <c r="BJ7874" s="65">
        <v>110190</v>
      </c>
      <c r="BK7874" s="65">
        <v>94319</v>
      </c>
      <c r="BL7874" s="65">
        <v>92901</v>
      </c>
      <c r="BM7874" s="65">
        <v>107739</v>
      </c>
      <c r="BN7874" s="65">
        <v>106354</v>
      </c>
      <c r="BO7874" s="65">
        <v>131045</v>
      </c>
      <c r="BP7874" s="65">
        <v>82922</v>
      </c>
      <c r="BQ7874" s="65">
        <v>96979</v>
      </c>
      <c r="BR7874" s="65">
        <v>72680</v>
      </c>
      <c r="BS7874" s="65">
        <v>89696</v>
      </c>
      <c r="BT7874" s="65">
        <v>18699</v>
      </c>
      <c r="BU7874" s="65">
        <v>16973</v>
      </c>
      <c r="BV7874" s="65">
        <v>17944</v>
      </c>
      <c r="BW7874" s="65">
        <v>15359</v>
      </c>
      <c r="BX7874" s="65">
        <v>15128</v>
      </c>
      <c r="BY7874" s="65">
        <v>17544</v>
      </c>
      <c r="BZ7874" s="65">
        <v>17319</v>
      </c>
      <c r="CA7874" s="65">
        <v>21340</v>
      </c>
      <c r="CB7874" s="65">
        <v>13503</v>
      </c>
      <c r="CC7874" s="65">
        <v>15792</v>
      </c>
      <c r="CD7874" s="65">
        <v>11835</v>
      </c>
      <c r="CE7874" s="65">
        <v>14606</v>
      </c>
      <c r="CF7874" s="65">
        <v>1644.0719999999999</v>
      </c>
      <c r="CG7874" s="65">
        <v>1492.3409999999999</v>
      </c>
      <c r="CH7874" s="65">
        <v>1577.69</v>
      </c>
      <c r="CI7874" s="65">
        <v>1350.444</v>
      </c>
      <c r="CJ7874" s="65">
        <v>1330.144</v>
      </c>
      <c r="CK7874" s="65">
        <v>1542.5930000000001</v>
      </c>
      <c r="CL7874" s="65">
        <v>1522.761</v>
      </c>
      <c r="CM7874" s="65">
        <v>1876.288</v>
      </c>
      <c r="CN7874" s="65">
        <v>1187.2660000000001</v>
      </c>
      <c r="CO7874" s="65">
        <v>1388.527</v>
      </c>
      <c r="CP7874" s="65">
        <v>1040.6199999999999</v>
      </c>
      <c r="CQ7874" s="65">
        <v>1284.2539999999999</v>
      </c>
      <c r="CR7874" s="65">
        <v>1203879</v>
      </c>
      <c r="CS7874" s="65">
        <v>196042</v>
      </c>
      <c r="CT7874" s="65">
        <v>1203879</v>
      </c>
      <c r="CU7874" s="65">
        <v>196042</v>
      </c>
      <c r="CV7874" s="65">
        <v>17237</v>
      </c>
      <c r="CW7874" s="63">
        <v>2020</v>
      </c>
    </row>
    <row r="7875" spans="1:101" s="55" customFormat="1" hidden="1" x14ac:dyDescent="0.25">
      <c r="A7875" s="55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63">
        <v>55864</v>
      </c>
      <c r="F7875" s="64" t="s">
        <v>20</v>
      </c>
      <c r="G7875" s="63" t="s">
        <v>501</v>
      </c>
      <c r="H7875" s="64" t="s">
        <v>6262</v>
      </c>
      <c r="I7875" s="64" t="s">
        <v>6263</v>
      </c>
      <c r="J7875" s="63">
        <v>62818</v>
      </c>
      <c r="K7875" s="64" t="s">
        <v>1142</v>
      </c>
      <c r="L7875" s="64" t="s">
        <v>505</v>
      </c>
      <c r="M7875" s="64" t="s">
        <v>404</v>
      </c>
      <c r="N7875" s="64" t="s">
        <v>404</v>
      </c>
      <c r="O7875" s="63">
        <v>111</v>
      </c>
      <c r="P7875" s="63">
        <v>6</v>
      </c>
      <c r="Q7875" s="64" t="s">
        <v>33</v>
      </c>
      <c r="R7875" s="64" t="s">
        <v>46</v>
      </c>
      <c r="S7875" s="64" t="s">
        <v>59</v>
      </c>
      <c r="T7875" s="64" t="s">
        <v>513</v>
      </c>
      <c r="U7875" s="64" t="s">
        <v>404</v>
      </c>
      <c r="V7875" s="64" t="s">
        <v>506</v>
      </c>
      <c r="W7875" s="64" t="s">
        <v>404</v>
      </c>
      <c r="X7875" s="65">
        <v>0</v>
      </c>
      <c r="Y7875" s="65">
        <v>0</v>
      </c>
      <c r="Z7875" s="65">
        <v>0</v>
      </c>
      <c r="AA7875" s="65">
        <v>0</v>
      </c>
      <c r="AB7875" s="65">
        <v>0</v>
      </c>
      <c r="AC7875" s="65">
        <v>0</v>
      </c>
      <c r="AD7875" s="65">
        <v>0</v>
      </c>
      <c r="AE7875" s="65">
        <v>0</v>
      </c>
      <c r="AF7875" s="65">
        <v>0</v>
      </c>
      <c r="AG7875" s="65">
        <v>0</v>
      </c>
      <c r="AH7875" s="65">
        <v>0</v>
      </c>
      <c r="AI7875" s="65">
        <v>0</v>
      </c>
      <c r="AJ7875" s="65">
        <v>0</v>
      </c>
      <c r="AK7875" s="65">
        <v>0</v>
      </c>
      <c r="AL7875" s="65">
        <v>0</v>
      </c>
      <c r="AM7875" s="65">
        <v>0</v>
      </c>
      <c r="AN7875" s="65">
        <v>0</v>
      </c>
      <c r="AO7875" s="65">
        <v>0</v>
      </c>
      <c r="AP7875" s="65">
        <v>0</v>
      </c>
      <c r="AQ7875" s="65">
        <v>0</v>
      </c>
      <c r="AR7875" s="65">
        <v>0</v>
      </c>
      <c r="AS7875" s="65">
        <v>0</v>
      </c>
      <c r="AT7875" s="65">
        <v>0</v>
      </c>
      <c r="AU7875" s="65">
        <v>0</v>
      </c>
      <c r="AV7875" s="66">
        <v>0</v>
      </c>
      <c r="AW7875" s="66">
        <v>0</v>
      </c>
      <c r="AX7875" s="66">
        <v>0</v>
      </c>
      <c r="AY7875" s="66">
        <v>0</v>
      </c>
      <c r="AZ7875" s="66">
        <v>0</v>
      </c>
      <c r="BA7875" s="66">
        <v>0</v>
      </c>
      <c r="BB7875" s="66">
        <v>0</v>
      </c>
      <c r="BC7875" s="66">
        <v>0</v>
      </c>
      <c r="BD7875" s="66">
        <v>0</v>
      </c>
      <c r="BE7875" s="66">
        <v>0</v>
      </c>
      <c r="BF7875" s="66">
        <v>0</v>
      </c>
      <c r="BG7875" s="66">
        <v>0</v>
      </c>
      <c r="BH7875" s="65">
        <v>936</v>
      </c>
      <c r="BI7875" s="65">
        <v>977</v>
      </c>
      <c r="BJ7875" s="65">
        <v>857</v>
      </c>
      <c r="BK7875" s="65">
        <v>792</v>
      </c>
      <c r="BL7875" s="65">
        <v>1162</v>
      </c>
      <c r="BM7875" s="65">
        <v>1132</v>
      </c>
      <c r="BN7875" s="65">
        <v>1066</v>
      </c>
      <c r="BO7875" s="65">
        <v>903</v>
      </c>
      <c r="BP7875" s="65">
        <v>723</v>
      </c>
      <c r="BQ7875" s="65">
        <v>719</v>
      </c>
      <c r="BR7875" s="65">
        <v>828</v>
      </c>
      <c r="BS7875" s="65">
        <v>861</v>
      </c>
      <c r="BT7875" s="65">
        <v>936</v>
      </c>
      <c r="BU7875" s="65">
        <v>977</v>
      </c>
      <c r="BV7875" s="65">
        <v>857</v>
      </c>
      <c r="BW7875" s="65">
        <v>792</v>
      </c>
      <c r="BX7875" s="65">
        <v>1162</v>
      </c>
      <c r="BY7875" s="65">
        <v>1132</v>
      </c>
      <c r="BZ7875" s="65">
        <v>1066</v>
      </c>
      <c r="CA7875" s="65">
        <v>903</v>
      </c>
      <c r="CB7875" s="65">
        <v>723</v>
      </c>
      <c r="CC7875" s="65">
        <v>719</v>
      </c>
      <c r="CD7875" s="65">
        <v>828</v>
      </c>
      <c r="CE7875" s="65">
        <v>861</v>
      </c>
      <c r="CF7875" s="65">
        <v>106.764</v>
      </c>
      <c r="CG7875" s="65">
        <v>111.488</v>
      </c>
      <c r="CH7875" s="65">
        <v>97.805999999999997</v>
      </c>
      <c r="CI7875" s="65">
        <v>90.39</v>
      </c>
      <c r="CJ7875" s="65">
        <v>132.59399999999999</v>
      </c>
      <c r="CK7875" s="65">
        <v>129.16399999999999</v>
      </c>
      <c r="CL7875" s="65">
        <v>121.563</v>
      </c>
      <c r="CM7875" s="65">
        <v>102.992</v>
      </c>
      <c r="CN7875" s="65">
        <v>82.516999999999996</v>
      </c>
      <c r="CO7875" s="65">
        <v>82.064999999999998</v>
      </c>
      <c r="CP7875" s="65">
        <v>94.436000000000007</v>
      </c>
      <c r="CQ7875" s="65">
        <v>98.221000000000004</v>
      </c>
      <c r="CR7875" s="65">
        <v>0</v>
      </c>
      <c r="CS7875" s="65">
        <v>0</v>
      </c>
      <c r="CT7875" s="65">
        <v>10956</v>
      </c>
      <c r="CU7875" s="65">
        <v>10956</v>
      </c>
      <c r="CV7875" s="65">
        <v>1250</v>
      </c>
      <c r="CW7875" s="63">
        <v>2020</v>
      </c>
    </row>
    <row r="7876" spans="1:101" s="55" customFormat="1" hidden="1" x14ac:dyDescent="0.25">
      <c r="A7876" s="55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63">
        <v>55866</v>
      </c>
      <c r="F7876" s="64" t="s">
        <v>20</v>
      </c>
      <c r="G7876" s="63" t="s">
        <v>501</v>
      </c>
      <c r="H7876" s="64" t="s">
        <v>6264</v>
      </c>
      <c r="I7876" s="64" t="s">
        <v>6265</v>
      </c>
      <c r="J7876" s="63">
        <v>1308</v>
      </c>
      <c r="K7876" s="64" t="s">
        <v>1988</v>
      </c>
      <c r="L7876" s="64" t="s">
        <v>625</v>
      </c>
      <c r="M7876" s="64" t="s">
        <v>526</v>
      </c>
      <c r="N7876" s="64" t="s">
        <v>404</v>
      </c>
      <c r="O7876" s="63">
        <v>22</v>
      </c>
      <c r="P7876" s="63">
        <v>2</v>
      </c>
      <c r="Q7876" s="64" t="s">
        <v>27</v>
      </c>
      <c r="R7876" s="64" t="s">
        <v>40</v>
      </c>
      <c r="S7876" s="64" t="s">
        <v>60</v>
      </c>
      <c r="T7876" s="64" t="s">
        <v>60</v>
      </c>
      <c r="U7876" s="64" t="s">
        <v>1991</v>
      </c>
      <c r="V7876" s="64" t="s">
        <v>516</v>
      </c>
      <c r="W7876" s="64" t="s">
        <v>517</v>
      </c>
      <c r="X7876" s="65">
        <v>43425</v>
      </c>
      <c r="Y7876" s="65">
        <v>22306</v>
      </c>
      <c r="Z7876" s="65">
        <v>70269</v>
      </c>
      <c r="AA7876" s="65">
        <v>13223</v>
      </c>
      <c r="AB7876" s="65">
        <v>12481</v>
      </c>
      <c r="AC7876" s="65">
        <v>9839</v>
      </c>
      <c r="AD7876" s="65">
        <v>31869</v>
      </c>
      <c r="AE7876" s="65">
        <v>50726</v>
      </c>
      <c r="AF7876" s="65">
        <v>50990</v>
      </c>
      <c r="AG7876" s="65">
        <v>51507</v>
      </c>
      <c r="AH7876" s="65">
        <v>50906</v>
      </c>
      <c r="AI7876" s="65">
        <v>105909</v>
      </c>
      <c r="AJ7876" s="65">
        <v>43425</v>
      </c>
      <c r="AK7876" s="65">
        <v>22306</v>
      </c>
      <c r="AL7876" s="65">
        <v>70269</v>
      </c>
      <c r="AM7876" s="65">
        <v>13223</v>
      </c>
      <c r="AN7876" s="65">
        <v>12481</v>
      </c>
      <c r="AO7876" s="65">
        <v>9839</v>
      </c>
      <c r="AP7876" s="65">
        <v>31869</v>
      </c>
      <c r="AQ7876" s="65">
        <v>50726</v>
      </c>
      <c r="AR7876" s="65">
        <v>50990</v>
      </c>
      <c r="AS7876" s="65">
        <v>51507</v>
      </c>
      <c r="AT7876" s="65">
        <v>50906</v>
      </c>
      <c r="AU7876" s="65">
        <v>105909</v>
      </c>
      <c r="AV7876" s="66">
        <v>1.0349999999999999</v>
      </c>
      <c r="AW7876" s="66">
        <v>1.036</v>
      </c>
      <c r="AX7876" s="66">
        <v>1.036</v>
      </c>
      <c r="AY7876" s="66">
        <v>1.0449999999999999</v>
      </c>
      <c r="AZ7876" s="66">
        <v>1.04</v>
      </c>
      <c r="BA7876" s="66">
        <v>1.038</v>
      </c>
      <c r="BB7876" s="66">
        <v>1.036</v>
      </c>
      <c r="BC7876" s="66">
        <v>1.0409999999999999</v>
      </c>
      <c r="BD7876" s="66">
        <v>1.042</v>
      </c>
      <c r="BE7876" s="66">
        <v>1.0409999999999999</v>
      </c>
      <c r="BF7876" s="66">
        <v>1.032</v>
      </c>
      <c r="BG7876" s="66">
        <v>1.038</v>
      </c>
      <c r="BH7876" s="65">
        <v>44945</v>
      </c>
      <c r="BI7876" s="65">
        <v>23109</v>
      </c>
      <c r="BJ7876" s="65">
        <v>72799</v>
      </c>
      <c r="BK7876" s="65">
        <v>13818</v>
      </c>
      <c r="BL7876" s="65">
        <v>12980</v>
      </c>
      <c r="BM7876" s="65">
        <v>10213</v>
      </c>
      <c r="BN7876" s="65">
        <v>33016</v>
      </c>
      <c r="BO7876" s="65">
        <v>52806</v>
      </c>
      <c r="BP7876" s="65">
        <v>53132</v>
      </c>
      <c r="BQ7876" s="65">
        <v>53619</v>
      </c>
      <c r="BR7876" s="65">
        <v>52535</v>
      </c>
      <c r="BS7876" s="65">
        <v>109934</v>
      </c>
      <c r="BT7876" s="65">
        <v>44945</v>
      </c>
      <c r="BU7876" s="65">
        <v>23109</v>
      </c>
      <c r="BV7876" s="65">
        <v>72799</v>
      </c>
      <c r="BW7876" s="65">
        <v>13818</v>
      </c>
      <c r="BX7876" s="65">
        <v>12980</v>
      </c>
      <c r="BY7876" s="65">
        <v>10213</v>
      </c>
      <c r="BZ7876" s="65">
        <v>33016</v>
      </c>
      <c r="CA7876" s="65">
        <v>52806</v>
      </c>
      <c r="CB7876" s="65">
        <v>53132</v>
      </c>
      <c r="CC7876" s="65">
        <v>53619</v>
      </c>
      <c r="CD7876" s="65">
        <v>52535</v>
      </c>
      <c r="CE7876" s="65">
        <v>109934</v>
      </c>
      <c r="CF7876" s="65">
        <v>4813</v>
      </c>
      <c r="CG7876" s="65">
        <v>2482</v>
      </c>
      <c r="CH7876" s="65">
        <v>7810</v>
      </c>
      <c r="CI7876" s="65">
        <v>1486</v>
      </c>
      <c r="CJ7876" s="65">
        <v>1369</v>
      </c>
      <c r="CK7876" s="65">
        <v>1072</v>
      </c>
      <c r="CL7876" s="65">
        <v>3494</v>
      </c>
      <c r="CM7876" s="65">
        <v>5618</v>
      </c>
      <c r="CN7876" s="65">
        <v>5685</v>
      </c>
      <c r="CO7876" s="65">
        <v>5747</v>
      </c>
      <c r="CP7876" s="65">
        <v>5645</v>
      </c>
      <c r="CQ7876" s="65">
        <v>11827</v>
      </c>
      <c r="CR7876" s="65">
        <v>513450</v>
      </c>
      <c r="CS7876" s="65">
        <v>513450</v>
      </c>
      <c r="CT7876" s="65">
        <v>532906</v>
      </c>
      <c r="CU7876" s="65">
        <v>532906</v>
      </c>
      <c r="CV7876" s="65">
        <v>57048</v>
      </c>
      <c r="CW7876" s="63">
        <v>2020</v>
      </c>
    </row>
    <row r="7877" spans="1:101" s="55" customFormat="1" hidden="1" x14ac:dyDescent="0.25">
      <c r="A7877" s="55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63">
        <v>55871</v>
      </c>
      <c r="F7877" s="64" t="s">
        <v>20</v>
      </c>
      <c r="G7877" s="63" t="s">
        <v>501</v>
      </c>
      <c r="H7877" s="64" t="s">
        <v>6266</v>
      </c>
      <c r="I7877" s="64" t="s">
        <v>6267</v>
      </c>
      <c r="J7877" s="63">
        <v>15399</v>
      </c>
      <c r="K7877" s="64" t="s">
        <v>2426</v>
      </c>
      <c r="L7877" s="64" t="s">
        <v>549</v>
      </c>
      <c r="M7877" s="64" t="s">
        <v>526</v>
      </c>
      <c r="N7877" s="64" t="s">
        <v>404</v>
      </c>
      <c r="O7877" s="63">
        <v>22</v>
      </c>
      <c r="P7877" s="63">
        <v>2</v>
      </c>
      <c r="Q7877" s="64" t="s">
        <v>27</v>
      </c>
      <c r="R7877" s="64" t="s">
        <v>47</v>
      </c>
      <c r="S7877" s="64" t="s">
        <v>66</v>
      </c>
      <c r="T7877" s="64" t="s">
        <v>66</v>
      </c>
      <c r="U7877" s="64" t="s">
        <v>5752</v>
      </c>
      <c r="V7877" s="64" t="s">
        <v>506</v>
      </c>
      <c r="W7877" s="64" t="s">
        <v>404</v>
      </c>
      <c r="X7877" s="65">
        <v>0</v>
      </c>
      <c r="Y7877" s="65">
        <v>0</v>
      </c>
      <c r="Z7877" s="65">
        <v>0</v>
      </c>
      <c r="AA7877" s="65">
        <v>0</v>
      </c>
      <c r="AB7877" s="65">
        <v>0</v>
      </c>
      <c r="AC7877" s="65">
        <v>0</v>
      </c>
      <c r="AD7877" s="65">
        <v>0</v>
      </c>
      <c r="AE7877" s="65">
        <v>0</v>
      </c>
      <c r="AF7877" s="65">
        <v>0</v>
      </c>
      <c r="AG7877" s="65">
        <v>0</v>
      </c>
      <c r="AH7877" s="65">
        <v>0</v>
      </c>
      <c r="AI7877" s="65">
        <v>0</v>
      </c>
      <c r="AJ7877" s="65">
        <v>0</v>
      </c>
      <c r="AK7877" s="65">
        <v>0</v>
      </c>
      <c r="AL7877" s="65">
        <v>0</v>
      </c>
      <c r="AM7877" s="65">
        <v>0</v>
      </c>
      <c r="AN7877" s="65">
        <v>0</v>
      </c>
      <c r="AO7877" s="65">
        <v>0</v>
      </c>
      <c r="AP7877" s="65">
        <v>0</v>
      </c>
      <c r="AQ7877" s="65">
        <v>0</v>
      </c>
      <c r="AR7877" s="65">
        <v>0</v>
      </c>
      <c r="AS7877" s="65">
        <v>0</v>
      </c>
      <c r="AT7877" s="65">
        <v>0</v>
      </c>
      <c r="AU7877" s="65">
        <v>0</v>
      </c>
      <c r="AV7877" s="66">
        <v>0</v>
      </c>
      <c r="AW7877" s="66">
        <v>0</v>
      </c>
      <c r="AX7877" s="66">
        <v>0</v>
      </c>
      <c r="AY7877" s="66">
        <v>0</v>
      </c>
      <c r="AZ7877" s="66">
        <v>0</v>
      </c>
      <c r="BA7877" s="66">
        <v>0</v>
      </c>
      <c r="BB7877" s="66">
        <v>0</v>
      </c>
      <c r="BC7877" s="66">
        <v>0</v>
      </c>
      <c r="BD7877" s="66">
        <v>0</v>
      </c>
      <c r="BE7877" s="66">
        <v>0</v>
      </c>
      <c r="BF7877" s="66">
        <v>0</v>
      </c>
      <c r="BG7877" s="66">
        <v>0</v>
      </c>
      <c r="BH7877" s="65">
        <v>33476</v>
      </c>
      <c r="BI7877" s="65">
        <v>49579</v>
      </c>
      <c r="BJ7877" s="65">
        <v>39671</v>
      </c>
      <c r="BK7877" s="65">
        <v>44152</v>
      </c>
      <c r="BL7877" s="65">
        <v>39031</v>
      </c>
      <c r="BM7877" s="65">
        <v>45229</v>
      </c>
      <c r="BN7877" s="65">
        <v>55611</v>
      </c>
      <c r="BO7877" s="65">
        <v>50165</v>
      </c>
      <c r="BP7877" s="65">
        <v>21629</v>
      </c>
      <c r="BQ7877" s="65">
        <v>37642</v>
      </c>
      <c r="BR7877" s="65">
        <v>27180</v>
      </c>
      <c r="BS7877" s="65">
        <v>20295</v>
      </c>
      <c r="BT7877" s="65">
        <v>33476</v>
      </c>
      <c r="BU7877" s="65">
        <v>49579</v>
      </c>
      <c r="BV7877" s="65">
        <v>39671</v>
      </c>
      <c r="BW7877" s="65">
        <v>44152</v>
      </c>
      <c r="BX7877" s="65">
        <v>39031</v>
      </c>
      <c r="BY7877" s="65">
        <v>45229</v>
      </c>
      <c r="BZ7877" s="65">
        <v>55611</v>
      </c>
      <c r="CA7877" s="65">
        <v>50165</v>
      </c>
      <c r="CB7877" s="65">
        <v>21629</v>
      </c>
      <c r="CC7877" s="65">
        <v>37642</v>
      </c>
      <c r="CD7877" s="65">
        <v>27180</v>
      </c>
      <c r="CE7877" s="65">
        <v>20295</v>
      </c>
      <c r="CF7877" s="65">
        <v>3818.3939999999998</v>
      </c>
      <c r="CG7877" s="65">
        <v>5655.2079999999996</v>
      </c>
      <c r="CH7877" s="65">
        <v>4524.9859999999999</v>
      </c>
      <c r="CI7877" s="65">
        <v>5036.1149999999998</v>
      </c>
      <c r="CJ7877" s="65">
        <v>4452.027</v>
      </c>
      <c r="CK7877" s="65">
        <v>5159.0619999999999</v>
      </c>
      <c r="CL7877" s="65">
        <v>6343.2129999999997</v>
      </c>
      <c r="CM7877" s="65">
        <v>5722.0659999999998</v>
      </c>
      <c r="CN7877" s="65">
        <v>2467.0839999999998</v>
      </c>
      <c r="CO7877" s="65">
        <v>4293.6090000000004</v>
      </c>
      <c r="CP7877" s="65">
        <v>3100.2539999999999</v>
      </c>
      <c r="CQ7877" s="65">
        <v>2314.982</v>
      </c>
      <c r="CR7877" s="65">
        <v>0</v>
      </c>
      <c r="CS7877" s="65">
        <v>0</v>
      </c>
      <c r="CT7877" s="65">
        <v>463660</v>
      </c>
      <c r="CU7877" s="65">
        <v>463660</v>
      </c>
      <c r="CV7877" s="65">
        <v>52887</v>
      </c>
      <c r="CW7877" s="63">
        <v>2020</v>
      </c>
    </row>
    <row r="7878" spans="1:101" s="55" customFormat="1" hidden="1" x14ac:dyDescent="0.25">
      <c r="A7878" s="55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63">
        <v>55874</v>
      </c>
      <c r="F7878" s="64" t="s">
        <v>20</v>
      </c>
      <c r="G7878" s="63" t="s">
        <v>501</v>
      </c>
      <c r="H7878" s="64" t="s">
        <v>6268</v>
      </c>
      <c r="I7878" s="64" t="s">
        <v>3953</v>
      </c>
      <c r="J7878" s="63">
        <v>20323</v>
      </c>
      <c r="K7878" s="64" t="s">
        <v>41</v>
      </c>
      <c r="L7878" s="64" t="s">
        <v>549</v>
      </c>
      <c r="M7878" s="64" t="s">
        <v>526</v>
      </c>
      <c r="N7878" s="64" t="s">
        <v>404</v>
      </c>
      <c r="O7878" s="63">
        <v>22</v>
      </c>
      <c r="P7878" s="63">
        <v>2</v>
      </c>
      <c r="Q7878" s="64" t="s">
        <v>27</v>
      </c>
      <c r="R7878" s="64" t="s">
        <v>38</v>
      </c>
      <c r="S7878" s="64" t="s">
        <v>60</v>
      </c>
      <c r="T7878" s="64" t="s">
        <v>60</v>
      </c>
      <c r="U7878" s="64" t="s">
        <v>550</v>
      </c>
      <c r="V7878" s="64" t="s">
        <v>506</v>
      </c>
      <c r="W7878" s="64" t="s">
        <v>517</v>
      </c>
      <c r="X7878" s="65">
        <v>4274</v>
      </c>
      <c r="Y7878" s="65">
        <v>3772</v>
      </c>
      <c r="Z7878" s="65">
        <v>4187</v>
      </c>
      <c r="AA7878" s="65">
        <v>2961</v>
      </c>
      <c r="AB7878" s="65">
        <v>2784</v>
      </c>
      <c r="AC7878" s="65">
        <v>3917</v>
      </c>
      <c r="AD7878" s="65">
        <v>5479</v>
      </c>
      <c r="AE7878" s="65">
        <v>6814</v>
      </c>
      <c r="AF7878" s="65">
        <v>5934</v>
      </c>
      <c r="AG7878" s="65">
        <v>6162</v>
      </c>
      <c r="AH7878" s="65">
        <v>4922</v>
      </c>
      <c r="AI7878" s="65">
        <v>5456</v>
      </c>
      <c r="AJ7878" s="65">
        <v>4274</v>
      </c>
      <c r="AK7878" s="65">
        <v>3772</v>
      </c>
      <c r="AL7878" s="65">
        <v>4187</v>
      </c>
      <c r="AM7878" s="65">
        <v>2961</v>
      </c>
      <c r="AN7878" s="65">
        <v>2784</v>
      </c>
      <c r="AO7878" s="65">
        <v>3917</v>
      </c>
      <c r="AP7878" s="65">
        <v>5479</v>
      </c>
      <c r="AQ7878" s="65">
        <v>6814</v>
      </c>
      <c r="AR7878" s="65">
        <v>5934</v>
      </c>
      <c r="AS7878" s="65">
        <v>6162</v>
      </c>
      <c r="AT7878" s="65">
        <v>4922</v>
      </c>
      <c r="AU7878" s="65">
        <v>5456</v>
      </c>
      <c r="AV7878" s="66">
        <v>1.038</v>
      </c>
      <c r="AW7878" s="66">
        <v>1.038</v>
      </c>
      <c r="AX7878" s="66">
        <v>1.038</v>
      </c>
      <c r="AY7878" s="66">
        <v>1.038</v>
      </c>
      <c r="AZ7878" s="66">
        <v>1.038</v>
      </c>
      <c r="BA7878" s="66">
        <v>1.038</v>
      </c>
      <c r="BB7878" s="66">
        <v>1.038</v>
      </c>
      <c r="BC7878" s="66">
        <v>1.038</v>
      </c>
      <c r="BD7878" s="66">
        <v>1.038</v>
      </c>
      <c r="BE7878" s="66">
        <v>1.038</v>
      </c>
      <c r="BF7878" s="66">
        <v>1.038</v>
      </c>
      <c r="BG7878" s="66">
        <v>1.038</v>
      </c>
      <c r="BH7878" s="65">
        <v>4436</v>
      </c>
      <c r="BI7878" s="65">
        <v>3915</v>
      </c>
      <c r="BJ7878" s="65">
        <v>4346</v>
      </c>
      <c r="BK7878" s="65">
        <v>3074</v>
      </c>
      <c r="BL7878" s="65">
        <v>2890</v>
      </c>
      <c r="BM7878" s="65">
        <v>4066</v>
      </c>
      <c r="BN7878" s="65">
        <v>5687</v>
      </c>
      <c r="BO7878" s="65">
        <v>7073</v>
      </c>
      <c r="BP7878" s="65">
        <v>6159</v>
      </c>
      <c r="BQ7878" s="65">
        <v>6396</v>
      </c>
      <c r="BR7878" s="65">
        <v>5109</v>
      </c>
      <c r="BS7878" s="65">
        <v>5663</v>
      </c>
      <c r="BT7878" s="65">
        <v>4436</v>
      </c>
      <c r="BU7878" s="65">
        <v>3915</v>
      </c>
      <c r="BV7878" s="65">
        <v>4346</v>
      </c>
      <c r="BW7878" s="65">
        <v>3074</v>
      </c>
      <c r="BX7878" s="65">
        <v>2890</v>
      </c>
      <c r="BY7878" s="65">
        <v>4066</v>
      </c>
      <c r="BZ7878" s="65">
        <v>5687</v>
      </c>
      <c r="CA7878" s="65">
        <v>7073</v>
      </c>
      <c r="CB7878" s="65">
        <v>6159</v>
      </c>
      <c r="CC7878" s="65">
        <v>6396</v>
      </c>
      <c r="CD7878" s="65">
        <v>5109</v>
      </c>
      <c r="CE7878" s="65">
        <v>5663</v>
      </c>
      <c r="CF7878" s="65">
        <v>288.42899999999997</v>
      </c>
      <c r="CG7878" s="65">
        <v>254.71100000000001</v>
      </c>
      <c r="CH7878" s="65">
        <v>282.74599999999998</v>
      </c>
      <c r="CI7878" s="65">
        <v>199.958</v>
      </c>
      <c r="CJ7878" s="65">
        <v>188.01499999999999</v>
      </c>
      <c r="CK7878" s="65">
        <v>264.48200000000003</v>
      </c>
      <c r="CL7878" s="65">
        <v>369.983</v>
      </c>
      <c r="CM7878" s="65">
        <v>460.09899999999999</v>
      </c>
      <c r="CN7878" s="65">
        <v>400.67500000000001</v>
      </c>
      <c r="CO7878" s="65">
        <v>416.11099999999999</v>
      </c>
      <c r="CP7878" s="65">
        <v>332.375</v>
      </c>
      <c r="CQ7878" s="65">
        <v>368.416</v>
      </c>
      <c r="CR7878" s="65">
        <v>56662</v>
      </c>
      <c r="CS7878" s="65">
        <v>56662</v>
      </c>
      <c r="CT7878" s="65">
        <v>58814</v>
      </c>
      <c r="CU7878" s="65">
        <v>58814</v>
      </c>
      <c r="CV7878" s="65">
        <v>3826</v>
      </c>
      <c r="CW7878" s="63">
        <v>2020</v>
      </c>
    </row>
    <row r="7879" spans="1:101" s="55" customFormat="1" hidden="1" x14ac:dyDescent="0.25">
      <c r="A7879" s="55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63">
        <v>55880</v>
      </c>
      <c r="F7879" s="64" t="s">
        <v>20</v>
      </c>
      <c r="G7879" s="63" t="s">
        <v>501</v>
      </c>
      <c r="H7879" s="64" t="s">
        <v>6269</v>
      </c>
      <c r="I7879" s="64" t="s">
        <v>6206</v>
      </c>
      <c r="J7879" s="63">
        <v>17412</v>
      </c>
      <c r="K7879" s="64" t="s">
        <v>41</v>
      </c>
      <c r="L7879" s="64" t="s">
        <v>549</v>
      </c>
      <c r="M7879" s="64" t="s">
        <v>526</v>
      </c>
      <c r="N7879" s="64" t="s">
        <v>404</v>
      </c>
      <c r="O7879" s="63">
        <v>562212</v>
      </c>
      <c r="P7879" s="63">
        <v>4</v>
      </c>
      <c r="Q7879" s="64" t="s">
        <v>34</v>
      </c>
      <c r="R7879" s="64" t="s">
        <v>40</v>
      </c>
      <c r="S7879" s="64" t="s">
        <v>68</v>
      </c>
      <c r="T7879" s="64" t="s">
        <v>648</v>
      </c>
      <c r="U7879" s="64" t="s">
        <v>550</v>
      </c>
      <c r="V7879" s="64" t="s">
        <v>506</v>
      </c>
      <c r="W7879" s="64" t="s">
        <v>517</v>
      </c>
      <c r="X7879" s="65">
        <v>0</v>
      </c>
      <c r="Y7879" s="65">
        <v>0</v>
      </c>
      <c r="Z7879" s="65">
        <v>0</v>
      </c>
      <c r="AA7879" s="65">
        <v>0</v>
      </c>
      <c r="AB7879" s="65">
        <v>0</v>
      </c>
      <c r="AC7879" s="65">
        <v>0</v>
      </c>
      <c r="AD7879" s="65">
        <v>0</v>
      </c>
      <c r="AE7879" s="65">
        <v>0</v>
      </c>
      <c r="AF7879" s="65">
        <v>0</v>
      </c>
      <c r="AG7879" s="65">
        <v>0</v>
      </c>
      <c r="AH7879" s="65">
        <v>0</v>
      </c>
      <c r="AI7879" s="65">
        <v>0</v>
      </c>
      <c r="AJ7879" s="65">
        <v>0</v>
      </c>
      <c r="AK7879" s="65">
        <v>0</v>
      </c>
      <c r="AL7879" s="65">
        <v>0</v>
      </c>
      <c r="AM7879" s="65">
        <v>0</v>
      </c>
      <c r="AN7879" s="65">
        <v>0</v>
      </c>
      <c r="AO7879" s="65">
        <v>0</v>
      </c>
      <c r="AP7879" s="65">
        <v>0</v>
      </c>
      <c r="AQ7879" s="65">
        <v>0</v>
      </c>
      <c r="AR7879" s="65">
        <v>0</v>
      </c>
      <c r="AS7879" s="65">
        <v>0</v>
      </c>
      <c r="AT7879" s="65">
        <v>0</v>
      </c>
      <c r="AU7879" s="65">
        <v>0</v>
      </c>
      <c r="AV7879" s="66">
        <v>0</v>
      </c>
      <c r="AW7879" s="66">
        <v>0</v>
      </c>
      <c r="AX7879" s="66">
        <v>0</v>
      </c>
      <c r="AY7879" s="66">
        <v>0</v>
      </c>
      <c r="AZ7879" s="66">
        <v>0</v>
      </c>
      <c r="BA7879" s="66">
        <v>0</v>
      </c>
      <c r="BB7879" s="66">
        <v>0</v>
      </c>
      <c r="BC7879" s="66">
        <v>0</v>
      </c>
      <c r="BD7879" s="66">
        <v>0</v>
      </c>
      <c r="BE7879" s="66">
        <v>0</v>
      </c>
      <c r="BF7879" s="66">
        <v>0</v>
      </c>
      <c r="BG7879" s="66">
        <v>0</v>
      </c>
      <c r="BH7879" s="65">
        <v>0</v>
      </c>
      <c r="BI7879" s="65">
        <v>0</v>
      </c>
      <c r="BJ7879" s="65">
        <v>0</v>
      </c>
      <c r="BK7879" s="65">
        <v>0</v>
      </c>
      <c r="BL7879" s="65">
        <v>0</v>
      </c>
      <c r="BM7879" s="65">
        <v>0</v>
      </c>
      <c r="BN7879" s="65">
        <v>0</v>
      </c>
      <c r="BO7879" s="65">
        <v>0</v>
      </c>
      <c r="BP7879" s="65">
        <v>0</v>
      </c>
      <c r="BQ7879" s="65">
        <v>0</v>
      </c>
      <c r="BR7879" s="65">
        <v>0</v>
      </c>
      <c r="BS7879" s="65">
        <v>0</v>
      </c>
      <c r="BT7879" s="65">
        <v>0</v>
      </c>
      <c r="BU7879" s="65">
        <v>0</v>
      </c>
      <c r="BV7879" s="65">
        <v>0</v>
      </c>
      <c r="BW7879" s="65">
        <v>0</v>
      </c>
      <c r="BX7879" s="65">
        <v>0</v>
      </c>
      <c r="BY7879" s="65">
        <v>0</v>
      </c>
      <c r="BZ7879" s="65">
        <v>0</v>
      </c>
      <c r="CA7879" s="65">
        <v>0</v>
      </c>
      <c r="CB7879" s="65">
        <v>0</v>
      </c>
      <c r="CC7879" s="65">
        <v>0</v>
      </c>
      <c r="CD7879" s="65">
        <v>0</v>
      </c>
      <c r="CE7879" s="65">
        <v>0</v>
      </c>
      <c r="CF7879" s="65">
        <v>0</v>
      </c>
      <c r="CG7879" s="65">
        <v>0</v>
      </c>
      <c r="CH7879" s="65">
        <v>0</v>
      </c>
      <c r="CI7879" s="65">
        <v>0</v>
      </c>
      <c r="CJ7879" s="65">
        <v>0</v>
      </c>
      <c r="CK7879" s="65">
        <v>0</v>
      </c>
      <c r="CL7879" s="65">
        <v>0</v>
      </c>
      <c r="CM7879" s="65">
        <v>0</v>
      </c>
      <c r="CN7879" s="65">
        <v>0</v>
      </c>
      <c r="CO7879" s="65">
        <v>0</v>
      </c>
      <c r="CP7879" s="65">
        <v>0</v>
      </c>
      <c r="CQ7879" s="65">
        <v>0</v>
      </c>
      <c r="CR7879" s="65">
        <v>0</v>
      </c>
      <c r="CS7879" s="65">
        <v>0</v>
      </c>
      <c r="CT7879" s="65">
        <v>0</v>
      </c>
      <c r="CU7879" s="65">
        <v>0</v>
      </c>
      <c r="CV7879" s="65">
        <v>0</v>
      </c>
      <c r="CW7879" s="63">
        <v>2020</v>
      </c>
    </row>
    <row r="7880" spans="1:101" s="55" customFormat="1" hidden="1" x14ac:dyDescent="0.25">
      <c r="A7880" s="55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63">
        <v>55882</v>
      </c>
      <c r="F7880" s="64" t="s">
        <v>28</v>
      </c>
      <c r="G7880" s="63" t="s">
        <v>501</v>
      </c>
      <c r="H7880" s="64" t="s">
        <v>6270</v>
      </c>
      <c r="I7880" s="64" t="s">
        <v>25813</v>
      </c>
      <c r="J7880" s="63">
        <v>17164</v>
      </c>
      <c r="K7880" s="64" t="s">
        <v>620</v>
      </c>
      <c r="L7880" s="64" t="s">
        <v>549</v>
      </c>
      <c r="M7880" s="64" t="s">
        <v>526</v>
      </c>
      <c r="N7880" s="64" t="s">
        <v>404</v>
      </c>
      <c r="O7880" s="63">
        <v>321</v>
      </c>
      <c r="P7880" s="63">
        <v>7</v>
      </c>
      <c r="Q7880" s="64" t="s">
        <v>32</v>
      </c>
      <c r="R7880" s="64" t="s">
        <v>22</v>
      </c>
      <c r="S7880" s="64" t="s">
        <v>65</v>
      </c>
      <c r="T7880" s="64" t="s">
        <v>597</v>
      </c>
      <c r="U7880" s="64" t="s">
        <v>828</v>
      </c>
      <c r="V7880" s="64" t="s">
        <v>575</v>
      </c>
      <c r="W7880" s="64" t="s">
        <v>519</v>
      </c>
      <c r="X7880" s="65">
        <v>11863</v>
      </c>
      <c r="Y7880" s="65">
        <v>11078</v>
      </c>
      <c r="Z7880" s="65">
        <v>11804</v>
      </c>
      <c r="AA7880" s="65">
        <v>10569</v>
      </c>
      <c r="AB7880" s="65">
        <v>7764</v>
      </c>
      <c r="AC7880" s="65">
        <v>11479</v>
      </c>
      <c r="AD7880" s="65">
        <v>11362</v>
      </c>
      <c r="AE7880" s="65">
        <v>11665</v>
      </c>
      <c r="AF7880" s="65">
        <v>11287</v>
      </c>
      <c r="AG7880" s="65">
        <v>11826</v>
      </c>
      <c r="AH7880" s="65">
        <v>11455</v>
      </c>
      <c r="AI7880" s="65">
        <v>10982</v>
      </c>
      <c r="AJ7880" s="65">
        <v>2686</v>
      </c>
      <c r="AK7880" s="65">
        <v>2450</v>
      </c>
      <c r="AL7880" s="65">
        <v>2651</v>
      </c>
      <c r="AM7880" s="65">
        <v>2467</v>
      </c>
      <c r="AN7880" s="65">
        <v>1830</v>
      </c>
      <c r="AO7880" s="65">
        <v>2782</v>
      </c>
      <c r="AP7880" s="65">
        <v>2739</v>
      </c>
      <c r="AQ7880" s="65">
        <v>2860</v>
      </c>
      <c r="AR7880" s="65">
        <v>2780</v>
      </c>
      <c r="AS7880" s="65">
        <v>2876</v>
      </c>
      <c r="AT7880" s="65">
        <v>2740</v>
      </c>
      <c r="AU7880" s="65">
        <v>2584</v>
      </c>
      <c r="AV7880" s="66">
        <v>18</v>
      </c>
      <c r="AW7880" s="66">
        <v>18</v>
      </c>
      <c r="AX7880" s="66">
        <v>18</v>
      </c>
      <c r="AY7880" s="66">
        <v>18</v>
      </c>
      <c r="AZ7880" s="66">
        <v>18</v>
      </c>
      <c r="BA7880" s="66">
        <v>18</v>
      </c>
      <c r="BB7880" s="66">
        <v>18</v>
      </c>
      <c r="BC7880" s="66">
        <v>18</v>
      </c>
      <c r="BD7880" s="66">
        <v>18</v>
      </c>
      <c r="BE7880" s="66">
        <v>18</v>
      </c>
      <c r="BF7880" s="66">
        <v>18</v>
      </c>
      <c r="BG7880" s="66">
        <v>18</v>
      </c>
      <c r="BH7880" s="65">
        <v>213534</v>
      </c>
      <c r="BI7880" s="65">
        <v>199404</v>
      </c>
      <c r="BJ7880" s="65">
        <v>212472</v>
      </c>
      <c r="BK7880" s="65">
        <v>190242</v>
      </c>
      <c r="BL7880" s="65">
        <v>139752</v>
      </c>
      <c r="BM7880" s="65">
        <v>206622</v>
      </c>
      <c r="BN7880" s="65">
        <v>204516</v>
      </c>
      <c r="BO7880" s="65">
        <v>209970</v>
      </c>
      <c r="BP7880" s="65">
        <v>203166</v>
      </c>
      <c r="BQ7880" s="65">
        <v>212868</v>
      </c>
      <c r="BR7880" s="65">
        <v>206190</v>
      </c>
      <c r="BS7880" s="65">
        <v>197676</v>
      </c>
      <c r="BT7880" s="65">
        <v>48344</v>
      </c>
      <c r="BU7880" s="65">
        <v>44101</v>
      </c>
      <c r="BV7880" s="65">
        <v>47719</v>
      </c>
      <c r="BW7880" s="65">
        <v>44409</v>
      </c>
      <c r="BX7880" s="65">
        <v>32932</v>
      </c>
      <c r="BY7880" s="65">
        <v>50078</v>
      </c>
      <c r="BZ7880" s="65">
        <v>49301</v>
      </c>
      <c r="CA7880" s="65">
        <v>51480</v>
      </c>
      <c r="CB7880" s="65">
        <v>50041</v>
      </c>
      <c r="CC7880" s="65">
        <v>51760</v>
      </c>
      <c r="CD7880" s="65">
        <v>49318</v>
      </c>
      <c r="CE7880" s="65">
        <v>46506</v>
      </c>
      <c r="CF7880" s="65">
        <v>10574</v>
      </c>
      <c r="CG7880" s="65">
        <v>9612</v>
      </c>
      <c r="CH7880" s="65">
        <v>10416</v>
      </c>
      <c r="CI7880" s="65">
        <v>9703</v>
      </c>
      <c r="CJ7880" s="65">
        <v>7155</v>
      </c>
      <c r="CK7880" s="65">
        <v>11106</v>
      </c>
      <c r="CL7880" s="65">
        <v>10918</v>
      </c>
      <c r="CM7880" s="65">
        <v>11431</v>
      </c>
      <c r="CN7880" s="65">
        <v>11119</v>
      </c>
      <c r="CO7880" s="65">
        <v>11466</v>
      </c>
      <c r="CP7880" s="65">
        <v>10897</v>
      </c>
      <c r="CQ7880" s="65">
        <v>10207</v>
      </c>
      <c r="CR7880" s="65">
        <v>133134</v>
      </c>
      <c r="CS7880" s="65">
        <v>31445</v>
      </c>
      <c r="CT7880" s="65">
        <v>2396412</v>
      </c>
      <c r="CU7880" s="65">
        <v>565989</v>
      </c>
      <c r="CV7880" s="65">
        <v>124604</v>
      </c>
      <c r="CW7880" s="63">
        <v>2020</v>
      </c>
    </row>
    <row r="7881" spans="1:101" s="55" customFormat="1" hidden="1" x14ac:dyDescent="0.25">
      <c r="A7881" s="55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63">
        <v>55885</v>
      </c>
      <c r="F7881" s="64" t="s">
        <v>20</v>
      </c>
      <c r="G7881" s="63" t="s">
        <v>501</v>
      </c>
      <c r="H7881" s="64" t="s">
        <v>6271</v>
      </c>
      <c r="I7881" s="64" t="s">
        <v>6272</v>
      </c>
      <c r="J7881" s="63">
        <v>56318</v>
      </c>
      <c r="K7881" s="64" t="s">
        <v>1042</v>
      </c>
      <c r="L7881" s="64" t="s">
        <v>651</v>
      </c>
      <c r="M7881" s="64" t="s">
        <v>841</v>
      </c>
      <c r="N7881" s="64" t="s">
        <v>404</v>
      </c>
      <c r="O7881" s="63">
        <v>22</v>
      </c>
      <c r="P7881" s="63">
        <v>2</v>
      </c>
      <c r="Q7881" s="64" t="s">
        <v>27</v>
      </c>
      <c r="R7881" s="64" t="s">
        <v>40</v>
      </c>
      <c r="S7881" s="64" t="s">
        <v>68</v>
      </c>
      <c r="T7881" s="64" t="s">
        <v>648</v>
      </c>
      <c r="U7881" s="64" t="s">
        <v>569</v>
      </c>
      <c r="V7881" s="64" t="s">
        <v>506</v>
      </c>
      <c r="W7881" s="64" t="s">
        <v>517</v>
      </c>
      <c r="X7881" s="65">
        <v>43852</v>
      </c>
      <c r="Y7881" s="65">
        <v>41937</v>
      </c>
      <c r="Z7881" s="65">
        <v>46675</v>
      </c>
      <c r="AA7881" s="65">
        <v>43279</v>
      </c>
      <c r="AB7881" s="65">
        <v>42583</v>
      </c>
      <c r="AC7881" s="65">
        <v>37584</v>
      </c>
      <c r="AD7881" s="65">
        <v>40769</v>
      </c>
      <c r="AE7881" s="65">
        <v>41171</v>
      </c>
      <c r="AF7881" s="65">
        <v>38051</v>
      </c>
      <c r="AG7881" s="65">
        <v>38412</v>
      </c>
      <c r="AH7881" s="65">
        <v>39768</v>
      </c>
      <c r="AI7881" s="65">
        <v>45879</v>
      </c>
      <c r="AJ7881" s="65">
        <v>43852</v>
      </c>
      <c r="AK7881" s="65">
        <v>41937</v>
      </c>
      <c r="AL7881" s="65">
        <v>46675</v>
      </c>
      <c r="AM7881" s="65">
        <v>43279</v>
      </c>
      <c r="AN7881" s="65">
        <v>42583</v>
      </c>
      <c r="AO7881" s="65">
        <v>37584</v>
      </c>
      <c r="AP7881" s="65">
        <v>40769</v>
      </c>
      <c r="AQ7881" s="65">
        <v>41171</v>
      </c>
      <c r="AR7881" s="65">
        <v>38051</v>
      </c>
      <c r="AS7881" s="65">
        <v>38412</v>
      </c>
      <c r="AT7881" s="65">
        <v>39768</v>
      </c>
      <c r="AU7881" s="65">
        <v>45879</v>
      </c>
      <c r="AV7881" s="66">
        <v>0.42499999999999999</v>
      </c>
      <c r="AW7881" s="66">
        <v>0.42499999999999999</v>
      </c>
      <c r="AX7881" s="66">
        <v>0.42499999999999999</v>
      </c>
      <c r="AY7881" s="66">
        <v>0.42499999999999999</v>
      </c>
      <c r="AZ7881" s="66">
        <v>0.42499999999999999</v>
      </c>
      <c r="BA7881" s="66">
        <v>0.42499999999999999</v>
      </c>
      <c r="BB7881" s="66">
        <v>0.42499999999999999</v>
      </c>
      <c r="BC7881" s="66">
        <v>0.42499999999999999</v>
      </c>
      <c r="BD7881" s="66">
        <v>0.42499999999999999</v>
      </c>
      <c r="BE7881" s="66">
        <v>0.42499999999999999</v>
      </c>
      <c r="BF7881" s="66">
        <v>0.42499999999999999</v>
      </c>
      <c r="BG7881" s="66">
        <v>0.42499999999999999</v>
      </c>
      <c r="BH7881" s="65">
        <v>18637</v>
      </c>
      <c r="BI7881" s="65">
        <v>17823</v>
      </c>
      <c r="BJ7881" s="65">
        <v>19837</v>
      </c>
      <c r="BK7881" s="65">
        <v>18394</v>
      </c>
      <c r="BL7881" s="65">
        <v>18098</v>
      </c>
      <c r="BM7881" s="65">
        <v>15973</v>
      </c>
      <c r="BN7881" s="65">
        <v>17327</v>
      </c>
      <c r="BO7881" s="65">
        <v>17498</v>
      </c>
      <c r="BP7881" s="65">
        <v>16172</v>
      </c>
      <c r="BQ7881" s="65">
        <v>16325</v>
      </c>
      <c r="BR7881" s="65">
        <v>16901</v>
      </c>
      <c r="BS7881" s="65">
        <v>19499</v>
      </c>
      <c r="BT7881" s="65">
        <v>18637</v>
      </c>
      <c r="BU7881" s="65">
        <v>17823</v>
      </c>
      <c r="BV7881" s="65">
        <v>19837</v>
      </c>
      <c r="BW7881" s="65">
        <v>18394</v>
      </c>
      <c r="BX7881" s="65">
        <v>18098</v>
      </c>
      <c r="BY7881" s="65">
        <v>15973</v>
      </c>
      <c r="BZ7881" s="65">
        <v>17327</v>
      </c>
      <c r="CA7881" s="65">
        <v>17498</v>
      </c>
      <c r="CB7881" s="65">
        <v>16172</v>
      </c>
      <c r="CC7881" s="65">
        <v>16325</v>
      </c>
      <c r="CD7881" s="65">
        <v>16901</v>
      </c>
      <c r="CE7881" s="65">
        <v>19499</v>
      </c>
      <c r="CF7881" s="65">
        <v>997.72199999999998</v>
      </c>
      <c r="CG7881" s="65">
        <v>954.14599999999996</v>
      </c>
      <c r="CH7881" s="65">
        <v>1061.9490000000001</v>
      </c>
      <c r="CI7881" s="65">
        <v>984.66800000000001</v>
      </c>
      <c r="CJ7881" s="65">
        <v>968.83299999999997</v>
      </c>
      <c r="CK7881" s="65">
        <v>855.11</v>
      </c>
      <c r="CL7881" s="65">
        <v>927.57500000000005</v>
      </c>
      <c r="CM7881" s="65">
        <v>936.71900000000005</v>
      </c>
      <c r="CN7881" s="65">
        <v>865.72299999999996</v>
      </c>
      <c r="CO7881" s="65">
        <v>873.94899999999996</v>
      </c>
      <c r="CP7881" s="65">
        <v>904.78300000000002</v>
      </c>
      <c r="CQ7881" s="65">
        <v>1043.8230000000001</v>
      </c>
      <c r="CR7881" s="65">
        <v>499960</v>
      </c>
      <c r="CS7881" s="65">
        <v>499960</v>
      </c>
      <c r="CT7881" s="65">
        <v>212484</v>
      </c>
      <c r="CU7881" s="65">
        <v>212484</v>
      </c>
      <c r="CV7881" s="65">
        <v>11375</v>
      </c>
      <c r="CW7881" s="63">
        <v>2020</v>
      </c>
    </row>
    <row r="7882" spans="1:101" s="55" customFormat="1" hidden="1" x14ac:dyDescent="0.25">
      <c r="A7882" s="55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63">
        <v>55925</v>
      </c>
      <c r="F7882" s="64" t="s">
        <v>20</v>
      </c>
      <c r="G7882" s="63" t="s">
        <v>501</v>
      </c>
      <c r="H7882" s="64" t="s">
        <v>6273</v>
      </c>
      <c r="I7882" s="64" t="s">
        <v>4791</v>
      </c>
      <c r="J7882" s="63">
        <v>54842</v>
      </c>
      <c r="K7882" s="64" t="s">
        <v>1728</v>
      </c>
      <c r="L7882" s="64" t="s">
        <v>712</v>
      </c>
      <c r="M7882" s="64" t="s">
        <v>545</v>
      </c>
      <c r="N7882" s="64" t="s">
        <v>404</v>
      </c>
      <c r="O7882" s="63">
        <v>22</v>
      </c>
      <c r="P7882" s="63">
        <v>2</v>
      </c>
      <c r="Q7882" s="64" t="s">
        <v>27</v>
      </c>
      <c r="R7882" s="64" t="s">
        <v>40</v>
      </c>
      <c r="S7882" s="64" t="s">
        <v>68</v>
      </c>
      <c r="T7882" s="64" t="s">
        <v>648</v>
      </c>
      <c r="U7882" s="64" t="s">
        <v>546</v>
      </c>
      <c r="V7882" s="64" t="s">
        <v>506</v>
      </c>
      <c r="W7882" s="64" t="s">
        <v>517</v>
      </c>
      <c r="X7882" s="65">
        <v>69108</v>
      </c>
      <c r="Y7882" s="65">
        <v>65574</v>
      </c>
      <c r="Z7882" s="65">
        <v>70962</v>
      </c>
      <c r="AA7882" s="65">
        <v>70166</v>
      </c>
      <c r="AB7882" s="65">
        <v>62042</v>
      </c>
      <c r="AC7882" s="65">
        <v>60585</v>
      </c>
      <c r="AD7882" s="65">
        <v>57601</v>
      </c>
      <c r="AE7882" s="65">
        <v>54566</v>
      </c>
      <c r="AF7882" s="65">
        <v>64289</v>
      </c>
      <c r="AG7882" s="65">
        <v>66137</v>
      </c>
      <c r="AH7882" s="65">
        <v>54716</v>
      </c>
      <c r="AI7882" s="65">
        <v>59472</v>
      </c>
      <c r="AJ7882" s="65">
        <v>69108</v>
      </c>
      <c r="AK7882" s="65">
        <v>65574</v>
      </c>
      <c r="AL7882" s="65">
        <v>70962</v>
      </c>
      <c r="AM7882" s="65">
        <v>70166</v>
      </c>
      <c r="AN7882" s="65">
        <v>62042</v>
      </c>
      <c r="AO7882" s="65">
        <v>60585</v>
      </c>
      <c r="AP7882" s="65">
        <v>57601</v>
      </c>
      <c r="AQ7882" s="65">
        <v>54566</v>
      </c>
      <c r="AR7882" s="65">
        <v>64289</v>
      </c>
      <c r="AS7882" s="65">
        <v>66137</v>
      </c>
      <c r="AT7882" s="65">
        <v>54716</v>
      </c>
      <c r="AU7882" s="65">
        <v>59472</v>
      </c>
      <c r="AV7882" s="66">
        <v>0.52500000000000002</v>
      </c>
      <c r="AW7882" s="66">
        <v>0.52500000000000002</v>
      </c>
      <c r="AX7882" s="66">
        <v>0.52500000000000002</v>
      </c>
      <c r="AY7882" s="66">
        <v>0.52500000000000002</v>
      </c>
      <c r="AZ7882" s="66">
        <v>0.52500000000000002</v>
      </c>
      <c r="BA7882" s="66">
        <v>0.52500000000000002</v>
      </c>
      <c r="BB7882" s="66">
        <v>0.52500000000000002</v>
      </c>
      <c r="BC7882" s="66">
        <v>0.52500000000000002</v>
      </c>
      <c r="BD7882" s="66">
        <v>0.52500000000000002</v>
      </c>
      <c r="BE7882" s="66">
        <v>0.52500000000000002</v>
      </c>
      <c r="BF7882" s="66">
        <v>0.52500000000000002</v>
      </c>
      <c r="BG7882" s="66">
        <v>0.52500000000000002</v>
      </c>
      <c r="BH7882" s="65">
        <v>36282</v>
      </c>
      <c r="BI7882" s="65">
        <v>34426</v>
      </c>
      <c r="BJ7882" s="65">
        <v>37255</v>
      </c>
      <c r="BK7882" s="65">
        <v>36837</v>
      </c>
      <c r="BL7882" s="65">
        <v>32572</v>
      </c>
      <c r="BM7882" s="65">
        <v>31807</v>
      </c>
      <c r="BN7882" s="65">
        <v>30241</v>
      </c>
      <c r="BO7882" s="65">
        <v>28647</v>
      </c>
      <c r="BP7882" s="65">
        <v>33752</v>
      </c>
      <c r="BQ7882" s="65">
        <v>34722</v>
      </c>
      <c r="BR7882" s="65">
        <v>28726</v>
      </c>
      <c r="BS7882" s="65">
        <v>31223</v>
      </c>
      <c r="BT7882" s="65">
        <v>36282</v>
      </c>
      <c r="BU7882" s="65">
        <v>34426</v>
      </c>
      <c r="BV7882" s="65">
        <v>37255</v>
      </c>
      <c r="BW7882" s="65">
        <v>36837</v>
      </c>
      <c r="BX7882" s="65">
        <v>32572</v>
      </c>
      <c r="BY7882" s="65">
        <v>31807</v>
      </c>
      <c r="BZ7882" s="65">
        <v>30241</v>
      </c>
      <c r="CA7882" s="65">
        <v>28647</v>
      </c>
      <c r="CB7882" s="65">
        <v>33752</v>
      </c>
      <c r="CC7882" s="65">
        <v>34722</v>
      </c>
      <c r="CD7882" s="65">
        <v>28726</v>
      </c>
      <c r="CE7882" s="65">
        <v>31223</v>
      </c>
      <c r="CF7882" s="65">
        <v>2927.1460000000002</v>
      </c>
      <c r="CG7882" s="65">
        <v>2777.47</v>
      </c>
      <c r="CH7882" s="65">
        <v>3005.6570000000002</v>
      </c>
      <c r="CI7882" s="65">
        <v>2971.953</v>
      </c>
      <c r="CJ7882" s="65">
        <v>2627.8380000000002</v>
      </c>
      <c r="CK7882" s="65">
        <v>2566.15</v>
      </c>
      <c r="CL7882" s="65">
        <v>2439.752</v>
      </c>
      <c r="CM7882" s="65">
        <v>2311.1790000000001</v>
      </c>
      <c r="CN7882" s="65">
        <v>2723.0030000000002</v>
      </c>
      <c r="CO7882" s="65">
        <v>2801.3159999999998</v>
      </c>
      <c r="CP7882" s="65">
        <v>2317.5590000000002</v>
      </c>
      <c r="CQ7882" s="65">
        <v>2518.9769999999999</v>
      </c>
      <c r="CR7882" s="65">
        <v>755218</v>
      </c>
      <c r="CS7882" s="65">
        <v>755218</v>
      </c>
      <c r="CT7882" s="65">
        <v>396490</v>
      </c>
      <c r="CU7882" s="65">
        <v>396490</v>
      </c>
      <c r="CV7882" s="65">
        <v>31988</v>
      </c>
      <c r="CW7882" s="63">
        <v>2020</v>
      </c>
    </row>
    <row r="7883" spans="1:101" s="55" customFormat="1" hidden="1" x14ac:dyDescent="0.25">
      <c r="A7883" s="55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63">
        <v>55927</v>
      </c>
      <c r="F7883" s="64" t="s">
        <v>20</v>
      </c>
      <c r="G7883" s="63" t="s">
        <v>501</v>
      </c>
      <c r="H7883" s="64" t="s">
        <v>6274</v>
      </c>
      <c r="I7883" s="64" t="s">
        <v>1125</v>
      </c>
      <c r="J7883" s="63">
        <v>17539</v>
      </c>
      <c r="K7883" s="64" t="s">
        <v>26</v>
      </c>
      <c r="L7883" s="64" t="s">
        <v>651</v>
      </c>
      <c r="M7883" s="64" t="s">
        <v>512</v>
      </c>
      <c r="N7883" s="64" t="s">
        <v>404</v>
      </c>
      <c r="O7883" s="63">
        <v>22</v>
      </c>
      <c r="P7883" s="63">
        <v>1</v>
      </c>
      <c r="Q7883" s="64" t="s">
        <v>21</v>
      </c>
      <c r="R7883" s="64" t="s">
        <v>41</v>
      </c>
      <c r="S7883" s="64" t="s">
        <v>61</v>
      </c>
      <c r="T7883" s="64" t="s">
        <v>61</v>
      </c>
      <c r="U7883" s="64" t="s">
        <v>1126</v>
      </c>
      <c r="V7883" s="64" t="s">
        <v>516</v>
      </c>
      <c r="W7883" s="64" t="s">
        <v>507</v>
      </c>
      <c r="X7883" s="65">
        <v>0</v>
      </c>
      <c r="Y7883" s="65">
        <v>0</v>
      </c>
      <c r="Z7883" s="65">
        <v>0</v>
      </c>
      <c r="AA7883" s="65">
        <v>0</v>
      </c>
      <c r="AB7883" s="65">
        <v>0</v>
      </c>
      <c r="AC7883" s="65">
        <v>0</v>
      </c>
      <c r="AD7883" s="65">
        <v>0</v>
      </c>
      <c r="AE7883" s="65">
        <v>0</v>
      </c>
      <c r="AF7883" s="65">
        <v>0</v>
      </c>
      <c r="AG7883" s="65">
        <v>0</v>
      </c>
      <c r="AH7883" s="65">
        <v>0</v>
      </c>
      <c r="AI7883" s="65">
        <v>0</v>
      </c>
      <c r="AJ7883" s="65">
        <v>0</v>
      </c>
      <c r="AK7883" s="65">
        <v>0</v>
      </c>
      <c r="AL7883" s="65">
        <v>0</v>
      </c>
      <c r="AM7883" s="65">
        <v>0</v>
      </c>
      <c r="AN7883" s="65">
        <v>0</v>
      </c>
      <c r="AO7883" s="65">
        <v>0</v>
      </c>
      <c r="AP7883" s="65">
        <v>0</v>
      </c>
      <c r="AQ7883" s="65">
        <v>0</v>
      </c>
      <c r="AR7883" s="65">
        <v>0</v>
      </c>
      <c r="AS7883" s="65">
        <v>0</v>
      </c>
      <c r="AT7883" s="65">
        <v>0</v>
      </c>
      <c r="AU7883" s="65">
        <v>0</v>
      </c>
      <c r="AV7883" s="66">
        <v>0</v>
      </c>
      <c r="AW7883" s="66">
        <v>0</v>
      </c>
      <c r="AX7883" s="66">
        <v>0</v>
      </c>
      <c r="AY7883" s="66">
        <v>0</v>
      </c>
      <c r="AZ7883" s="66">
        <v>0</v>
      </c>
      <c r="BA7883" s="66">
        <v>0</v>
      </c>
      <c r="BB7883" s="66">
        <v>0</v>
      </c>
      <c r="BC7883" s="66">
        <v>0</v>
      </c>
      <c r="BD7883" s="66">
        <v>0</v>
      </c>
      <c r="BE7883" s="66">
        <v>0</v>
      </c>
      <c r="BF7883" s="66">
        <v>0</v>
      </c>
      <c r="BG7883" s="66">
        <v>0</v>
      </c>
      <c r="BH7883" s="65">
        <v>0</v>
      </c>
      <c r="BI7883" s="65">
        <v>0</v>
      </c>
      <c r="BJ7883" s="65">
        <v>0</v>
      </c>
      <c r="BK7883" s="65">
        <v>0</v>
      </c>
      <c r="BL7883" s="65">
        <v>0</v>
      </c>
      <c r="BM7883" s="65">
        <v>0</v>
      </c>
      <c r="BN7883" s="65">
        <v>0</v>
      </c>
      <c r="BO7883" s="65">
        <v>0</v>
      </c>
      <c r="BP7883" s="65">
        <v>0</v>
      </c>
      <c r="BQ7883" s="65">
        <v>0</v>
      </c>
      <c r="BR7883" s="65">
        <v>0</v>
      </c>
      <c r="BS7883" s="65">
        <v>0</v>
      </c>
      <c r="BT7883" s="65">
        <v>0</v>
      </c>
      <c r="BU7883" s="65">
        <v>0</v>
      </c>
      <c r="BV7883" s="65">
        <v>0</v>
      </c>
      <c r="BW7883" s="65">
        <v>0</v>
      </c>
      <c r="BX7883" s="65">
        <v>0</v>
      </c>
      <c r="BY7883" s="65">
        <v>0</v>
      </c>
      <c r="BZ7883" s="65">
        <v>0</v>
      </c>
      <c r="CA7883" s="65">
        <v>0</v>
      </c>
      <c r="CB7883" s="65">
        <v>0</v>
      </c>
      <c r="CC7883" s="65">
        <v>0</v>
      </c>
      <c r="CD7883" s="65">
        <v>0</v>
      </c>
      <c r="CE7883" s="65">
        <v>0</v>
      </c>
      <c r="CF7883" s="65">
        <v>3.8050000000000002</v>
      </c>
      <c r="CG7883" s="65">
        <v>25.388999999999999</v>
      </c>
      <c r="CH7883" s="65">
        <v>0</v>
      </c>
      <c r="CI7883" s="65">
        <v>6.69</v>
      </c>
      <c r="CJ7883" s="65">
        <v>21.777999999999999</v>
      </c>
      <c r="CK7883" s="65">
        <v>14.666</v>
      </c>
      <c r="CL7883" s="65">
        <v>0</v>
      </c>
      <c r="CM7883" s="65">
        <v>18.922000000000001</v>
      </c>
      <c r="CN7883" s="65">
        <v>13.821999999999999</v>
      </c>
      <c r="CO7883" s="65">
        <v>23.023</v>
      </c>
      <c r="CP7883" s="65">
        <v>4.9080000000000004</v>
      </c>
      <c r="CQ7883" s="65">
        <v>0</v>
      </c>
      <c r="CR7883" s="65">
        <v>0</v>
      </c>
      <c r="CS7883" s="65">
        <v>0</v>
      </c>
      <c r="CT7883" s="65">
        <v>0</v>
      </c>
      <c r="CU7883" s="65">
        <v>0</v>
      </c>
      <c r="CV7883" s="65">
        <v>133.00299999999999</v>
      </c>
      <c r="CW7883" s="63">
        <v>2020</v>
      </c>
    </row>
    <row r="7884" spans="1:101" s="55" customFormat="1" hidden="1" x14ac:dyDescent="0.25">
      <c r="A7884" s="55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63">
        <v>55927</v>
      </c>
      <c r="F7884" s="64" t="s">
        <v>20</v>
      </c>
      <c r="G7884" s="63" t="s">
        <v>501</v>
      </c>
      <c r="H7884" s="64" t="s">
        <v>6274</v>
      </c>
      <c r="I7884" s="64" t="s">
        <v>1125</v>
      </c>
      <c r="J7884" s="63">
        <v>17539</v>
      </c>
      <c r="K7884" s="64" t="s">
        <v>26</v>
      </c>
      <c r="L7884" s="64" t="s">
        <v>651</v>
      </c>
      <c r="M7884" s="64" t="s">
        <v>512</v>
      </c>
      <c r="N7884" s="64" t="s">
        <v>404</v>
      </c>
      <c r="O7884" s="63">
        <v>22</v>
      </c>
      <c r="P7884" s="63">
        <v>1</v>
      </c>
      <c r="Q7884" s="64" t="s">
        <v>21</v>
      </c>
      <c r="R7884" s="64" t="s">
        <v>41</v>
      </c>
      <c r="S7884" s="64" t="s">
        <v>60</v>
      </c>
      <c r="T7884" s="64" t="s">
        <v>60</v>
      </c>
      <c r="U7884" s="64" t="s">
        <v>1126</v>
      </c>
      <c r="V7884" s="64" t="s">
        <v>516</v>
      </c>
      <c r="W7884" s="64" t="s">
        <v>517</v>
      </c>
      <c r="X7884" s="65">
        <v>0</v>
      </c>
      <c r="Y7884" s="65">
        <v>0</v>
      </c>
      <c r="Z7884" s="65">
        <v>0</v>
      </c>
      <c r="AA7884" s="65">
        <v>0</v>
      </c>
      <c r="AB7884" s="65">
        <v>0</v>
      </c>
      <c r="AC7884" s="65">
        <v>0</v>
      </c>
      <c r="AD7884" s="65">
        <v>0</v>
      </c>
      <c r="AE7884" s="65">
        <v>0</v>
      </c>
      <c r="AF7884" s="65">
        <v>0</v>
      </c>
      <c r="AG7884" s="65">
        <v>0</v>
      </c>
      <c r="AH7884" s="65">
        <v>0</v>
      </c>
      <c r="AI7884" s="65">
        <v>0</v>
      </c>
      <c r="AJ7884" s="65">
        <v>0</v>
      </c>
      <c r="AK7884" s="65">
        <v>0</v>
      </c>
      <c r="AL7884" s="65">
        <v>0</v>
      </c>
      <c r="AM7884" s="65">
        <v>0</v>
      </c>
      <c r="AN7884" s="65">
        <v>0</v>
      </c>
      <c r="AO7884" s="65">
        <v>0</v>
      </c>
      <c r="AP7884" s="65">
        <v>0</v>
      </c>
      <c r="AQ7884" s="65">
        <v>0</v>
      </c>
      <c r="AR7884" s="65">
        <v>0</v>
      </c>
      <c r="AS7884" s="65">
        <v>0</v>
      </c>
      <c r="AT7884" s="65">
        <v>0</v>
      </c>
      <c r="AU7884" s="65">
        <v>0</v>
      </c>
      <c r="AV7884" s="66">
        <v>0</v>
      </c>
      <c r="AW7884" s="66">
        <v>0</v>
      </c>
      <c r="AX7884" s="66">
        <v>0</v>
      </c>
      <c r="AY7884" s="66">
        <v>0</v>
      </c>
      <c r="AZ7884" s="66">
        <v>0</v>
      </c>
      <c r="BA7884" s="66">
        <v>0</v>
      </c>
      <c r="BB7884" s="66">
        <v>0</v>
      </c>
      <c r="BC7884" s="66">
        <v>0</v>
      </c>
      <c r="BD7884" s="66">
        <v>0</v>
      </c>
      <c r="BE7884" s="66">
        <v>0</v>
      </c>
      <c r="BF7884" s="66">
        <v>0</v>
      </c>
      <c r="BG7884" s="66">
        <v>0</v>
      </c>
      <c r="BH7884" s="65">
        <v>0</v>
      </c>
      <c r="BI7884" s="65">
        <v>0</v>
      </c>
      <c r="BJ7884" s="65">
        <v>0</v>
      </c>
      <c r="BK7884" s="65">
        <v>0</v>
      </c>
      <c r="BL7884" s="65">
        <v>0</v>
      </c>
      <c r="BM7884" s="65">
        <v>0</v>
      </c>
      <c r="BN7884" s="65">
        <v>0</v>
      </c>
      <c r="BO7884" s="65">
        <v>0</v>
      </c>
      <c r="BP7884" s="65">
        <v>0</v>
      </c>
      <c r="BQ7884" s="65">
        <v>0</v>
      </c>
      <c r="BR7884" s="65">
        <v>0</v>
      </c>
      <c r="BS7884" s="65">
        <v>0</v>
      </c>
      <c r="BT7884" s="65">
        <v>0</v>
      </c>
      <c r="BU7884" s="65">
        <v>0</v>
      </c>
      <c r="BV7884" s="65">
        <v>0</v>
      </c>
      <c r="BW7884" s="65">
        <v>0</v>
      </c>
      <c r="BX7884" s="65">
        <v>0</v>
      </c>
      <c r="BY7884" s="65">
        <v>0</v>
      </c>
      <c r="BZ7884" s="65">
        <v>0</v>
      </c>
      <c r="CA7884" s="65">
        <v>0</v>
      </c>
      <c r="CB7884" s="65">
        <v>0</v>
      </c>
      <c r="CC7884" s="65">
        <v>0</v>
      </c>
      <c r="CD7884" s="65">
        <v>0</v>
      </c>
      <c r="CE7884" s="65">
        <v>0</v>
      </c>
      <c r="CF7884" s="65">
        <v>162457.20000000001</v>
      </c>
      <c r="CG7884" s="65">
        <v>147279.60999999999</v>
      </c>
      <c r="CH7884" s="65">
        <v>83157</v>
      </c>
      <c r="CI7884" s="65">
        <v>207649.31</v>
      </c>
      <c r="CJ7884" s="65">
        <v>206149.22</v>
      </c>
      <c r="CK7884" s="65">
        <v>183317.33</v>
      </c>
      <c r="CL7884" s="65">
        <v>215322</v>
      </c>
      <c r="CM7884" s="65">
        <v>205116.08</v>
      </c>
      <c r="CN7884" s="65">
        <v>185194.18</v>
      </c>
      <c r="CO7884" s="65">
        <v>161157.98000000001</v>
      </c>
      <c r="CP7884" s="65">
        <v>105210.09</v>
      </c>
      <c r="CQ7884" s="65">
        <v>168209</v>
      </c>
      <c r="CR7884" s="65">
        <v>0</v>
      </c>
      <c r="CS7884" s="65">
        <v>0</v>
      </c>
      <c r="CT7884" s="65">
        <v>0</v>
      </c>
      <c r="CU7884" s="65">
        <v>0</v>
      </c>
      <c r="CV7884" s="65">
        <v>2030219</v>
      </c>
      <c r="CW7884" s="63">
        <v>2020</v>
      </c>
    </row>
    <row r="7885" spans="1:101" s="55" customFormat="1" hidden="1" x14ac:dyDescent="0.25">
      <c r="A7885" s="55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63">
        <v>55927</v>
      </c>
      <c r="F7885" s="64" t="s">
        <v>20</v>
      </c>
      <c r="G7885" s="63" t="s">
        <v>501</v>
      </c>
      <c r="H7885" s="64" t="s">
        <v>6274</v>
      </c>
      <c r="I7885" s="64" t="s">
        <v>1125</v>
      </c>
      <c r="J7885" s="63">
        <v>17539</v>
      </c>
      <c r="K7885" s="64" t="s">
        <v>26</v>
      </c>
      <c r="L7885" s="64" t="s">
        <v>651</v>
      </c>
      <c r="M7885" s="64" t="s">
        <v>512</v>
      </c>
      <c r="N7885" s="64" t="s">
        <v>404</v>
      </c>
      <c r="O7885" s="63">
        <v>22</v>
      </c>
      <c r="P7885" s="63">
        <v>1</v>
      </c>
      <c r="Q7885" s="64" t="s">
        <v>21</v>
      </c>
      <c r="R7885" s="64" t="s">
        <v>39</v>
      </c>
      <c r="S7885" s="64" t="s">
        <v>61</v>
      </c>
      <c r="T7885" s="64" t="s">
        <v>61</v>
      </c>
      <c r="U7885" s="64" t="s">
        <v>1126</v>
      </c>
      <c r="V7885" s="64" t="s">
        <v>516</v>
      </c>
      <c r="W7885" s="64" t="s">
        <v>507</v>
      </c>
      <c r="X7885" s="65">
        <v>13</v>
      </c>
      <c r="Y7885" s="65">
        <v>88</v>
      </c>
      <c r="Z7885" s="65">
        <v>0</v>
      </c>
      <c r="AA7885" s="65">
        <v>22</v>
      </c>
      <c r="AB7885" s="65">
        <v>71</v>
      </c>
      <c r="AC7885" s="65">
        <v>47</v>
      </c>
      <c r="AD7885" s="65">
        <v>0</v>
      </c>
      <c r="AE7885" s="65">
        <v>61</v>
      </c>
      <c r="AF7885" s="65">
        <v>45</v>
      </c>
      <c r="AG7885" s="65">
        <v>78</v>
      </c>
      <c r="AH7885" s="65">
        <v>17</v>
      </c>
      <c r="AI7885" s="65">
        <v>0</v>
      </c>
      <c r="AJ7885" s="65">
        <v>13</v>
      </c>
      <c r="AK7885" s="65">
        <v>88</v>
      </c>
      <c r="AL7885" s="65">
        <v>0</v>
      </c>
      <c r="AM7885" s="65">
        <v>22</v>
      </c>
      <c r="AN7885" s="65">
        <v>71</v>
      </c>
      <c r="AO7885" s="65">
        <v>47</v>
      </c>
      <c r="AP7885" s="65">
        <v>0</v>
      </c>
      <c r="AQ7885" s="65">
        <v>61</v>
      </c>
      <c r="AR7885" s="65">
        <v>45</v>
      </c>
      <c r="AS7885" s="65">
        <v>78</v>
      </c>
      <c r="AT7885" s="65">
        <v>17</v>
      </c>
      <c r="AU7885" s="65">
        <v>0</v>
      </c>
      <c r="AV7885" s="66">
        <v>5.79</v>
      </c>
      <c r="AW7885" s="66">
        <v>5.79</v>
      </c>
      <c r="AX7885" s="66">
        <v>0</v>
      </c>
      <c r="AY7885" s="66">
        <v>5.79</v>
      </c>
      <c r="AZ7885" s="66">
        <v>5.79</v>
      </c>
      <c r="BA7885" s="66">
        <v>5.79</v>
      </c>
      <c r="BB7885" s="66">
        <v>0</v>
      </c>
      <c r="BC7885" s="66">
        <v>5.79</v>
      </c>
      <c r="BD7885" s="66">
        <v>5.79</v>
      </c>
      <c r="BE7885" s="66">
        <v>5.79</v>
      </c>
      <c r="BF7885" s="66">
        <v>5.79</v>
      </c>
      <c r="BG7885" s="66">
        <v>0</v>
      </c>
      <c r="BH7885" s="65">
        <v>75</v>
      </c>
      <c r="BI7885" s="65">
        <v>510</v>
      </c>
      <c r="BJ7885" s="65">
        <v>0</v>
      </c>
      <c r="BK7885" s="65">
        <v>127</v>
      </c>
      <c r="BL7885" s="65">
        <v>411</v>
      </c>
      <c r="BM7885" s="65">
        <v>272</v>
      </c>
      <c r="BN7885" s="65">
        <v>0</v>
      </c>
      <c r="BO7885" s="65">
        <v>353</v>
      </c>
      <c r="BP7885" s="65">
        <v>261</v>
      </c>
      <c r="BQ7885" s="65">
        <v>452</v>
      </c>
      <c r="BR7885" s="65">
        <v>98</v>
      </c>
      <c r="BS7885" s="65">
        <v>0</v>
      </c>
      <c r="BT7885" s="65">
        <v>75</v>
      </c>
      <c r="BU7885" s="65">
        <v>510</v>
      </c>
      <c r="BV7885" s="65">
        <v>0</v>
      </c>
      <c r="BW7885" s="65">
        <v>127</v>
      </c>
      <c r="BX7885" s="65">
        <v>411</v>
      </c>
      <c r="BY7885" s="65">
        <v>272</v>
      </c>
      <c r="BZ7885" s="65">
        <v>0</v>
      </c>
      <c r="CA7885" s="65">
        <v>353</v>
      </c>
      <c r="CB7885" s="65">
        <v>261</v>
      </c>
      <c r="CC7885" s="65">
        <v>452</v>
      </c>
      <c r="CD7885" s="65">
        <v>98</v>
      </c>
      <c r="CE7885" s="65">
        <v>0</v>
      </c>
      <c r="CF7885" s="65">
        <v>6.24</v>
      </c>
      <c r="CG7885" s="65">
        <v>43.174999999999997</v>
      </c>
      <c r="CH7885" s="65">
        <v>0</v>
      </c>
      <c r="CI7885" s="65">
        <v>10.44</v>
      </c>
      <c r="CJ7885" s="65">
        <v>33.868000000000002</v>
      </c>
      <c r="CK7885" s="65">
        <v>22.012</v>
      </c>
      <c r="CL7885" s="65">
        <v>0</v>
      </c>
      <c r="CM7885" s="65">
        <v>28.661999999999999</v>
      </c>
      <c r="CN7885" s="65">
        <v>21.382000000000001</v>
      </c>
      <c r="CO7885" s="65">
        <v>38.241</v>
      </c>
      <c r="CP7885" s="65">
        <v>8.2859999999999996</v>
      </c>
      <c r="CQ7885" s="65">
        <v>0</v>
      </c>
      <c r="CR7885" s="65">
        <v>442</v>
      </c>
      <c r="CS7885" s="65">
        <v>442</v>
      </c>
      <c r="CT7885" s="65">
        <v>2559</v>
      </c>
      <c r="CU7885" s="65">
        <v>2559</v>
      </c>
      <c r="CV7885" s="65">
        <v>212.30600000000001</v>
      </c>
      <c r="CW7885" s="63">
        <v>2020</v>
      </c>
    </row>
    <row r="7886" spans="1:101" s="55" customFormat="1" hidden="1" x14ac:dyDescent="0.25">
      <c r="A7886" s="55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63">
        <v>55927</v>
      </c>
      <c r="F7886" s="64" t="s">
        <v>20</v>
      </c>
      <c r="G7886" s="63" t="s">
        <v>501</v>
      </c>
      <c r="H7886" s="64" t="s">
        <v>6274</v>
      </c>
      <c r="I7886" s="64" t="s">
        <v>1125</v>
      </c>
      <c r="J7886" s="63">
        <v>17539</v>
      </c>
      <c r="K7886" s="64" t="s">
        <v>26</v>
      </c>
      <c r="L7886" s="64" t="s">
        <v>651</v>
      </c>
      <c r="M7886" s="64" t="s">
        <v>512</v>
      </c>
      <c r="N7886" s="64" t="s">
        <v>404</v>
      </c>
      <c r="O7886" s="63">
        <v>22</v>
      </c>
      <c r="P7886" s="63">
        <v>1</v>
      </c>
      <c r="Q7886" s="64" t="s">
        <v>21</v>
      </c>
      <c r="R7886" s="64" t="s">
        <v>39</v>
      </c>
      <c r="S7886" s="64" t="s">
        <v>60</v>
      </c>
      <c r="T7886" s="64" t="s">
        <v>60</v>
      </c>
      <c r="U7886" s="64" t="s">
        <v>1126</v>
      </c>
      <c r="V7886" s="64" t="s">
        <v>516</v>
      </c>
      <c r="W7886" s="64" t="s">
        <v>517</v>
      </c>
      <c r="X7886" s="65">
        <v>3119982</v>
      </c>
      <c r="Y7886" s="65">
        <v>2869573</v>
      </c>
      <c r="Z7886" s="65">
        <v>1589312</v>
      </c>
      <c r="AA7886" s="65">
        <v>3838315</v>
      </c>
      <c r="AB7886" s="65">
        <v>3778050</v>
      </c>
      <c r="AC7886" s="65">
        <v>3302374</v>
      </c>
      <c r="AD7886" s="65">
        <v>3769686</v>
      </c>
      <c r="AE7886" s="65">
        <v>3681316</v>
      </c>
      <c r="AF7886" s="65">
        <v>3389407</v>
      </c>
      <c r="AG7886" s="65">
        <v>3069181</v>
      </c>
      <c r="AH7886" s="65">
        <v>2048630</v>
      </c>
      <c r="AI7886" s="65">
        <v>3231061</v>
      </c>
      <c r="AJ7886" s="65">
        <v>3119982</v>
      </c>
      <c r="AK7886" s="65">
        <v>2869573</v>
      </c>
      <c r="AL7886" s="65">
        <v>1589312</v>
      </c>
      <c r="AM7886" s="65">
        <v>3838315</v>
      </c>
      <c r="AN7886" s="65">
        <v>3778050</v>
      </c>
      <c r="AO7886" s="65">
        <v>3302374</v>
      </c>
      <c r="AP7886" s="65">
        <v>3769686</v>
      </c>
      <c r="AQ7886" s="65">
        <v>3681316</v>
      </c>
      <c r="AR7886" s="65">
        <v>3389407</v>
      </c>
      <c r="AS7886" s="65">
        <v>3069181</v>
      </c>
      <c r="AT7886" s="65">
        <v>2048630</v>
      </c>
      <c r="AU7886" s="65">
        <v>3231061</v>
      </c>
      <c r="AV7886" s="66">
        <v>1.03</v>
      </c>
      <c r="AW7886" s="66">
        <v>1.03</v>
      </c>
      <c r="AX7886" s="66">
        <v>1.03</v>
      </c>
      <c r="AY7886" s="66">
        <v>1.03</v>
      </c>
      <c r="AZ7886" s="66">
        <v>1.03</v>
      </c>
      <c r="BA7886" s="66">
        <v>1.03</v>
      </c>
      <c r="BB7886" s="66">
        <v>1.048</v>
      </c>
      <c r="BC7886" s="66">
        <v>1.04</v>
      </c>
      <c r="BD7886" s="66">
        <v>1.03</v>
      </c>
      <c r="BE7886" s="66">
        <v>1.03</v>
      </c>
      <c r="BF7886" s="66">
        <v>1.03</v>
      </c>
      <c r="BG7886" s="66">
        <v>1.03</v>
      </c>
      <c r="BH7886" s="65">
        <v>3213581</v>
      </c>
      <c r="BI7886" s="65">
        <v>2955660</v>
      </c>
      <c r="BJ7886" s="65">
        <v>1636991</v>
      </c>
      <c r="BK7886" s="65">
        <v>3953464</v>
      </c>
      <c r="BL7886" s="65">
        <v>3891392</v>
      </c>
      <c r="BM7886" s="65">
        <v>3401445</v>
      </c>
      <c r="BN7886" s="65">
        <v>3950631</v>
      </c>
      <c r="BO7886" s="65">
        <v>3828569</v>
      </c>
      <c r="BP7886" s="65">
        <v>3491089</v>
      </c>
      <c r="BQ7886" s="65">
        <v>3161256</v>
      </c>
      <c r="BR7886" s="65">
        <v>2110089</v>
      </c>
      <c r="BS7886" s="65">
        <v>3327993</v>
      </c>
      <c r="BT7886" s="65">
        <v>3213581</v>
      </c>
      <c r="BU7886" s="65">
        <v>2955660</v>
      </c>
      <c r="BV7886" s="65">
        <v>1636991</v>
      </c>
      <c r="BW7886" s="65">
        <v>3953464</v>
      </c>
      <c r="BX7886" s="65">
        <v>3891392</v>
      </c>
      <c r="BY7886" s="65">
        <v>3401445</v>
      </c>
      <c r="BZ7886" s="65">
        <v>3950631</v>
      </c>
      <c r="CA7886" s="65">
        <v>3828569</v>
      </c>
      <c r="CB7886" s="65">
        <v>3491089</v>
      </c>
      <c r="CC7886" s="65">
        <v>3161256</v>
      </c>
      <c r="CD7886" s="65">
        <v>2110089</v>
      </c>
      <c r="CE7886" s="65">
        <v>3327993</v>
      </c>
      <c r="CF7886" s="65">
        <v>266398.76</v>
      </c>
      <c r="CG7886" s="65">
        <v>250450.83</v>
      </c>
      <c r="CH7886" s="65">
        <v>138826</v>
      </c>
      <c r="CI7886" s="65">
        <v>324026.56</v>
      </c>
      <c r="CJ7886" s="65">
        <v>320596.13</v>
      </c>
      <c r="CK7886" s="65">
        <v>275131.99</v>
      </c>
      <c r="CL7886" s="65">
        <v>314759</v>
      </c>
      <c r="CM7886" s="65">
        <v>310700.34000000003</v>
      </c>
      <c r="CN7886" s="65">
        <v>286500.62</v>
      </c>
      <c r="CO7886" s="65">
        <v>267677.76</v>
      </c>
      <c r="CP7886" s="65">
        <v>177636.71</v>
      </c>
      <c r="CQ7886" s="65">
        <v>291647</v>
      </c>
      <c r="CR7886" s="65">
        <v>37686887</v>
      </c>
      <c r="CS7886" s="65">
        <v>37686887</v>
      </c>
      <c r="CT7886" s="65">
        <v>38922160</v>
      </c>
      <c r="CU7886" s="65">
        <v>38922160</v>
      </c>
      <c r="CV7886" s="65">
        <v>3224351.7</v>
      </c>
      <c r="CW7886" s="63">
        <v>2020</v>
      </c>
    </row>
    <row r="7887" spans="1:101" s="55" customFormat="1" hidden="1" x14ac:dyDescent="0.25">
      <c r="A7887" s="55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63">
        <v>55928</v>
      </c>
      <c r="F7887" s="64" t="s">
        <v>20</v>
      </c>
      <c r="G7887" s="63" t="s">
        <v>501</v>
      </c>
      <c r="H7887" s="64" t="s">
        <v>6275</v>
      </c>
      <c r="I7887" s="64" t="s">
        <v>6276</v>
      </c>
      <c r="J7887" s="63">
        <v>12186</v>
      </c>
      <c r="K7887" s="64" t="s">
        <v>2584</v>
      </c>
      <c r="L7887" s="64" t="s">
        <v>511</v>
      </c>
      <c r="M7887" s="64" t="s">
        <v>512</v>
      </c>
      <c r="N7887" s="64" t="s">
        <v>404</v>
      </c>
      <c r="O7887" s="63">
        <v>22</v>
      </c>
      <c r="P7887" s="63">
        <v>1</v>
      </c>
      <c r="Q7887" s="64" t="s">
        <v>21</v>
      </c>
      <c r="R7887" s="64" t="s">
        <v>40</v>
      </c>
      <c r="S7887" s="64" t="s">
        <v>61</v>
      </c>
      <c r="T7887" s="64" t="s">
        <v>61</v>
      </c>
      <c r="U7887" s="64" t="s">
        <v>555</v>
      </c>
      <c r="V7887" s="64" t="s">
        <v>506</v>
      </c>
      <c r="W7887" s="64" t="s">
        <v>507</v>
      </c>
      <c r="X7887" s="65">
        <v>20</v>
      </c>
      <c r="Y7887" s="65">
        <v>18</v>
      </c>
      <c r="Z7887" s="65">
        <v>18</v>
      </c>
      <c r="AA7887" s="65">
        <v>10</v>
      </c>
      <c r="AB7887" s="65">
        <v>23</v>
      </c>
      <c r="AC7887" s="65">
        <v>18</v>
      </c>
      <c r="AD7887" s="65">
        <v>16</v>
      </c>
      <c r="AE7887" s="65">
        <v>22</v>
      </c>
      <c r="AF7887" s="65">
        <v>12</v>
      </c>
      <c r="AG7887" s="65">
        <v>11</v>
      </c>
      <c r="AH7887" s="65">
        <v>15</v>
      </c>
      <c r="AI7887" s="65">
        <v>25</v>
      </c>
      <c r="AJ7887" s="65">
        <v>20</v>
      </c>
      <c r="AK7887" s="65">
        <v>18</v>
      </c>
      <c r="AL7887" s="65">
        <v>18</v>
      </c>
      <c r="AM7887" s="65">
        <v>10</v>
      </c>
      <c r="AN7887" s="65">
        <v>23</v>
      </c>
      <c r="AO7887" s="65">
        <v>18</v>
      </c>
      <c r="AP7887" s="65">
        <v>16</v>
      </c>
      <c r="AQ7887" s="65">
        <v>22</v>
      </c>
      <c r="AR7887" s="65">
        <v>12</v>
      </c>
      <c r="AS7887" s="65">
        <v>11</v>
      </c>
      <c r="AT7887" s="65">
        <v>15</v>
      </c>
      <c r="AU7887" s="65">
        <v>25</v>
      </c>
      <c r="AV7887" s="66">
        <v>5.8</v>
      </c>
      <c r="AW7887" s="66">
        <v>5.8</v>
      </c>
      <c r="AX7887" s="66">
        <v>5.8</v>
      </c>
      <c r="AY7887" s="66">
        <v>5.8</v>
      </c>
      <c r="AZ7887" s="66">
        <v>5.8</v>
      </c>
      <c r="BA7887" s="66">
        <v>5.8</v>
      </c>
      <c r="BB7887" s="66">
        <v>5.8</v>
      </c>
      <c r="BC7887" s="66">
        <v>5.8</v>
      </c>
      <c r="BD7887" s="66">
        <v>5.8</v>
      </c>
      <c r="BE7887" s="66">
        <v>5.8</v>
      </c>
      <c r="BF7887" s="66">
        <v>5.8</v>
      </c>
      <c r="BG7887" s="66">
        <v>5.8</v>
      </c>
      <c r="BH7887" s="65">
        <v>116</v>
      </c>
      <c r="BI7887" s="65">
        <v>104</v>
      </c>
      <c r="BJ7887" s="65">
        <v>104</v>
      </c>
      <c r="BK7887" s="65">
        <v>58</v>
      </c>
      <c r="BL7887" s="65">
        <v>133</v>
      </c>
      <c r="BM7887" s="65">
        <v>104</v>
      </c>
      <c r="BN7887" s="65">
        <v>93</v>
      </c>
      <c r="BO7887" s="65">
        <v>128</v>
      </c>
      <c r="BP7887" s="65">
        <v>70</v>
      </c>
      <c r="BQ7887" s="65">
        <v>64</v>
      </c>
      <c r="BR7887" s="65">
        <v>87</v>
      </c>
      <c r="BS7887" s="65">
        <v>145</v>
      </c>
      <c r="BT7887" s="65">
        <v>116</v>
      </c>
      <c r="BU7887" s="65">
        <v>104</v>
      </c>
      <c r="BV7887" s="65">
        <v>104</v>
      </c>
      <c r="BW7887" s="65">
        <v>58</v>
      </c>
      <c r="BX7887" s="65">
        <v>133</v>
      </c>
      <c r="BY7887" s="65">
        <v>104</v>
      </c>
      <c r="BZ7887" s="65">
        <v>93</v>
      </c>
      <c r="CA7887" s="65">
        <v>128</v>
      </c>
      <c r="CB7887" s="65">
        <v>70</v>
      </c>
      <c r="CC7887" s="65">
        <v>64</v>
      </c>
      <c r="CD7887" s="65">
        <v>87</v>
      </c>
      <c r="CE7887" s="65">
        <v>145</v>
      </c>
      <c r="CF7887" s="65">
        <v>12.143000000000001</v>
      </c>
      <c r="CG7887" s="65">
        <v>9.7829999999999995</v>
      </c>
      <c r="CH7887" s="65">
        <v>9.5990000000000002</v>
      </c>
      <c r="CI7887" s="65">
        <v>5.3049999999999997</v>
      </c>
      <c r="CJ7887" s="65">
        <v>12.696</v>
      </c>
      <c r="CK7887" s="65">
        <v>9.6859999999999999</v>
      </c>
      <c r="CL7887" s="65">
        <v>8.5</v>
      </c>
      <c r="CM7887" s="65">
        <v>12.11</v>
      </c>
      <c r="CN7887" s="65">
        <v>6.3550000000000004</v>
      </c>
      <c r="CO7887" s="65">
        <v>6.0019999999999998</v>
      </c>
      <c r="CP7887" s="65">
        <v>8.2870000000000008</v>
      </c>
      <c r="CQ7887" s="65">
        <v>13.534000000000001</v>
      </c>
      <c r="CR7887" s="65">
        <v>208</v>
      </c>
      <c r="CS7887" s="65">
        <v>208</v>
      </c>
      <c r="CT7887" s="65">
        <v>1206</v>
      </c>
      <c r="CU7887" s="65">
        <v>1206</v>
      </c>
      <c r="CV7887" s="65">
        <v>114</v>
      </c>
      <c r="CW7887" s="63">
        <v>2020</v>
      </c>
    </row>
    <row r="7888" spans="1:101" s="55" customFormat="1" hidden="1" x14ac:dyDescent="0.25">
      <c r="A7888" s="55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63">
        <v>55928</v>
      </c>
      <c r="F7888" s="64" t="s">
        <v>20</v>
      </c>
      <c r="G7888" s="63" t="s">
        <v>501</v>
      </c>
      <c r="H7888" s="64" t="s">
        <v>6275</v>
      </c>
      <c r="I7888" s="64" t="s">
        <v>6276</v>
      </c>
      <c r="J7888" s="63">
        <v>12186</v>
      </c>
      <c r="K7888" s="64" t="s">
        <v>2584</v>
      </c>
      <c r="L7888" s="64" t="s">
        <v>511</v>
      </c>
      <c r="M7888" s="64" t="s">
        <v>512</v>
      </c>
      <c r="N7888" s="64" t="s">
        <v>404</v>
      </c>
      <c r="O7888" s="63">
        <v>22</v>
      </c>
      <c r="P7888" s="63">
        <v>1</v>
      </c>
      <c r="Q7888" s="64" t="s">
        <v>21</v>
      </c>
      <c r="R7888" s="64" t="s">
        <v>40</v>
      </c>
      <c r="S7888" s="64" t="s">
        <v>87</v>
      </c>
      <c r="T7888" s="64" t="s">
        <v>596</v>
      </c>
      <c r="U7888" s="64" t="s">
        <v>555</v>
      </c>
      <c r="V7888" s="64" t="s">
        <v>506</v>
      </c>
      <c r="W7888" s="64" t="s">
        <v>507</v>
      </c>
      <c r="X7888" s="65">
        <v>0</v>
      </c>
      <c r="Y7888" s="65">
        <v>0</v>
      </c>
      <c r="Z7888" s="65">
        <v>0</v>
      </c>
      <c r="AA7888" s="65">
        <v>0</v>
      </c>
      <c r="AB7888" s="65">
        <v>0</v>
      </c>
      <c r="AC7888" s="65">
        <v>0</v>
      </c>
      <c r="AD7888" s="65">
        <v>0</v>
      </c>
      <c r="AE7888" s="65">
        <v>0</v>
      </c>
      <c r="AF7888" s="65">
        <v>0</v>
      </c>
      <c r="AG7888" s="65">
        <v>0</v>
      </c>
      <c r="AH7888" s="65">
        <v>0</v>
      </c>
      <c r="AI7888" s="65">
        <v>0</v>
      </c>
      <c r="AJ7888" s="65">
        <v>0</v>
      </c>
      <c r="AK7888" s="65">
        <v>0</v>
      </c>
      <c r="AL7888" s="65">
        <v>0</v>
      </c>
      <c r="AM7888" s="65">
        <v>0</v>
      </c>
      <c r="AN7888" s="65">
        <v>0</v>
      </c>
      <c r="AO7888" s="65">
        <v>0</v>
      </c>
      <c r="AP7888" s="65">
        <v>0</v>
      </c>
      <c r="AQ7888" s="65">
        <v>0</v>
      </c>
      <c r="AR7888" s="65">
        <v>0</v>
      </c>
      <c r="AS7888" s="65">
        <v>0</v>
      </c>
      <c r="AT7888" s="65">
        <v>0</v>
      </c>
      <c r="AU7888" s="65">
        <v>0</v>
      </c>
      <c r="AV7888" s="66">
        <v>0</v>
      </c>
      <c r="AW7888" s="66">
        <v>0</v>
      </c>
      <c r="AX7888" s="66">
        <v>0</v>
      </c>
      <c r="AY7888" s="66">
        <v>0</v>
      </c>
      <c r="AZ7888" s="66">
        <v>0</v>
      </c>
      <c r="BA7888" s="66">
        <v>0</v>
      </c>
      <c r="BB7888" s="66">
        <v>0</v>
      </c>
      <c r="BC7888" s="66">
        <v>0</v>
      </c>
      <c r="BD7888" s="66">
        <v>0</v>
      </c>
      <c r="BE7888" s="66">
        <v>0</v>
      </c>
      <c r="BF7888" s="66">
        <v>0</v>
      </c>
      <c r="BG7888" s="66">
        <v>0</v>
      </c>
      <c r="BH7888" s="65">
        <v>0</v>
      </c>
      <c r="BI7888" s="65">
        <v>0</v>
      </c>
      <c r="BJ7888" s="65">
        <v>0</v>
      </c>
      <c r="BK7888" s="65">
        <v>0</v>
      </c>
      <c r="BL7888" s="65">
        <v>0</v>
      </c>
      <c r="BM7888" s="65">
        <v>0</v>
      </c>
      <c r="BN7888" s="65">
        <v>0</v>
      </c>
      <c r="BO7888" s="65">
        <v>0</v>
      </c>
      <c r="BP7888" s="65">
        <v>0</v>
      </c>
      <c r="BQ7888" s="65">
        <v>0</v>
      </c>
      <c r="BR7888" s="65">
        <v>0</v>
      </c>
      <c r="BS7888" s="65">
        <v>0</v>
      </c>
      <c r="BT7888" s="65">
        <v>0</v>
      </c>
      <c r="BU7888" s="65">
        <v>0</v>
      </c>
      <c r="BV7888" s="65">
        <v>0</v>
      </c>
      <c r="BW7888" s="65">
        <v>0</v>
      </c>
      <c r="BX7888" s="65">
        <v>0</v>
      </c>
      <c r="BY7888" s="65">
        <v>0</v>
      </c>
      <c r="BZ7888" s="65">
        <v>0</v>
      </c>
      <c r="CA7888" s="65">
        <v>0</v>
      </c>
      <c r="CB7888" s="65">
        <v>0</v>
      </c>
      <c r="CC7888" s="65">
        <v>0</v>
      </c>
      <c r="CD7888" s="65">
        <v>0</v>
      </c>
      <c r="CE7888" s="65">
        <v>0</v>
      </c>
      <c r="CF7888" s="65">
        <v>0</v>
      </c>
      <c r="CG7888" s="65">
        <v>0</v>
      </c>
      <c r="CH7888" s="65">
        <v>0</v>
      </c>
      <c r="CI7888" s="65">
        <v>0</v>
      </c>
      <c r="CJ7888" s="65">
        <v>0</v>
      </c>
      <c r="CK7888" s="65">
        <v>0</v>
      </c>
      <c r="CL7888" s="65">
        <v>0</v>
      </c>
      <c r="CM7888" s="65">
        <v>0</v>
      </c>
      <c r="CN7888" s="65">
        <v>0</v>
      </c>
      <c r="CO7888" s="65">
        <v>0</v>
      </c>
      <c r="CP7888" s="65">
        <v>0</v>
      </c>
      <c r="CQ7888" s="65">
        <v>0</v>
      </c>
      <c r="CR7888" s="65">
        <v>0</v>
      </c>
      <c r="CS7888" s="65">
        <v>0</v>
      </c>
      <c r="CT7888" s="65">
        <v>0</v>
      </c>
      <c r="CU7888" s="65">
        <v>0</v>
      </c>
      <c r="CV7888" s="65">
        <v>0</v>
      </c>
      <c r="CW7888" s="63">
        <v>2020</v>
      </c>
    </row>
    <row r="7889" spans="1:101" s="55" customFormat="1" hidden="1" x14ac:dyDescent="0.25">
      <c r="A7889" s="55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63">
        <v>55931</v>
      </c>
      <c r="F7889" s="64" t="s">
        <v>20</v>
      </c>
      <c r="G7889" s="63" t="s">
        <v>501</v>
      </c>
      <c r="H7889" s="64" t="s">
        <v>6277</v>
      </c>
      <c r="I7889" s="64" t="s">
        <v>921</v>
      </c>
      <c r="J7889" s="63">
        <v>1994</v>
      </c>
      <c r="K7889" s="64" t="s">
        <v>916</v>
      </c>
      <c r="L7889" s="64" t="s">
        <v>625</v>
      </c>
      <c r="M7889" s="64" t="s">
        <v>526</v>
      </c>
      <c r="N7889" s="64" t="s">
        <v>404</v>
      </c>
      <c r="O7889" s="63">
        <v>22</v>
      </c>
      <c r="P7889" s="63">
        <v>2</v>
      </c>
      <c r="Q7889" s="64" t="s">
        <v>27</v>
      </c>
      <c r="R7889" s="64" t="s">
        <v>46</v>
      </c>
      <c r="S7889" s="64" t="s">
        <v>59</v>
      </c>
      <c r="T7889" s="64" t="s">
        <v>513</v>
      </c>
      <c r="U7889" s="64" t="s">
        <v>917</v>
      </c>
      <c r="V7889" s="64" t="s">
        <v>506</v>
      </c>
      <c r="W7889" s="64" t="s">
        <v>404</v>
      </c>
      <c r="X7889" s="65">
        <v>0</v>
      </c>
      <c r="Y7889" s="65">
        <v>0</v>
      </c>
      <c r="Z7889" s="65">
        <v>0</v>
      </c>
      <c r="AA7889" s="65">
        <v>0</v>
      </c>
      <c r="AB7889" s="65">
        <v>0</v>
      </c>
      <c r="AC7889" s="65">
        <v>0</v>
      </c>
      <c r="AD7889" s="65">
        <v>0</v>
      </c>
      <c r="AE7889" s="65">
        <v>0</v>
      </c>
      <c r="AF7889" s="65">
        <v>0</v>
      </c>
      <c r="AG7889" s="65">
        <v>0</v>
      </c>
      <c r="AH7889" s="65">
        <v>0</v>
      </c>
      <c r="AI7889" s="65">
        <v>0</v>
      </c>
      <c r="AJ7889" s="65">
        <v>0</v>
      </c>
      <c r="AK7889" s="65">
        <v>0</v>
      </c>
      <c r="AL7889" s="65">
        <v>0</v>
      </c>
      <c r="AM7889" s="65">
        <v>0</v>
      </c>
      <c r="AN7889" s="65">
        <v>0</v>
      </c>
      <c r="AO7889" s="65">
        <v>0</v>
      </c>
      <c r="AP7889" s="65">
        <v>0</v>
      </c>
      <c r="AQ7889" s="65">
        <v>0</v>
      </c>
      <c r="AR7889" s="65">
        <v>0</v>
      </c>
      <c r="AS7889" s="65">
        <v>0</v>
      </c>
      <c r="AT7889" s="65">
        <v>0</v>
      </c>
      <c r="AU7889" s="65">
        <v>0</v>
      </c>
      <c r="AV7889" s="66">
        <v>0</v>
      </c>
      <c r="AW7889" s="66">
        <v>0</v>
      </c>
      <c r="AX7889" s="66">
        <v>0</v>
      </c>
      <c r="AY7889" s="66">
        <v>0</v>
      </c>
      <c r="AZ7889" s="66">
        <v>0</v>
      </c>
      <c r="BA7889" s="66">
        <v>0</v>
      </c>
      <c r="BB7889" s="66">
        <v>0</v>
      </c>
      <c r="BC7889" s="66">
        <v>0</v>
      </c>
      <c r="BD7889" s="66">
        <v>0</v>
      </c>
      <c r="BE7889" s="66">
        <v>0</v>
      </c>
      <c r="BF7889" s="66">
        <v>0</v>
      </c>
      <c r="BG7889" s="66">
        <v>0</v>
      </c>
      <c r="BH7889" s="65">
        <v>4852</v>
      </c>
      <c r="BI7889" s="65">
        <v>5111</v>
      </c>
      <c r="BJ7889" s="65">
        <v>5317</v>
      </c>
      <c r="BK7889" s="65">
        <v>5982</v>
      </c>
      <c r="BL7889" s="65">
        <v>6804</v>
      </c>
      <c r="BM7889" s="65">
        <v>6628</v>
      </c>
      <c r="BN7889" s="65">
        <v>6716</v>
      </c>
      <c r="BO7889" s="65">
        <v>6761</v>
      </c>
      <c r="BP7889" s="65">
        <v>4911</v>
      </c>
      <c r="BQ7889" s="65">
        <v>5373</v>
      </c>
      <c r="BR7889" s="65">
        <v>5238</v>
      </c>
      <c r="BS7889" s="65">
        <v>4864</v>
      </c>
      <c r="BT7889" s="65">
        <v>4852</v>
      </c>
      <c r="BU7889" s="65">
        <v>5111</v>
      </c>
      <c r="BV7889" s="65">
        <v>5317</v>
      </c>
      <c r="BW7889" s="65">
        <v>5982</v>
      </c>
      <c r="BX7889" s="65">
        <v>6804</v>
      </c>
      <c r="BY7889" s="65">
        <v>6628</v>
      </c>
      <c r="BZ7889" s="65">
        <v>6716</v>
      </c>
      <c r="CA7889" s="65">
        <v>6761</v>
      </c>
      <c r="CB7889" s="65">
        <v>4911</v>
      </c>
      <c r="CC7889" s="65">
        <v>5373</v>
      </c>
      <c r="CD7889" s="65">
        <v>5238</v>
      </c>
      <c r="CE7889" s="65">
        <v>4864</v>
      </c>
      <c r="CF7889" s="65">
        <v>553.49199999999996</v>
      </c>
      <c r="CG7889" s="65">
        <v>582.96500000000003</v>
      </c>
      <c r="CH7889" s="65">
        <v>606.49900000000002</v>
      </c>
      <c r="CI7889" s="65">
        <v>682.31799999999998</v>
      </c>
      <c r="CJ7889" s="65">
        <v>776.14400000000001</v>
      </c>
      <c r="CK7889" s="65">
        <v>756.02499999999998</v>
      </c>
      <c r="CL7889" s="65">
        <v>766.03399999999999</v>
      </c>
      <c r="CM7889" s="65">
        <v>771.23199999999997</v>
      </c>
      <c r="CN7889" s="65">
        <v>560.20899999999995</v>
      </c>
      <c r="CO7889" s="65">
        <v>612.875</v>
      </c>
      <c r="CP7889" s="65">
        <v>597.41300000000001</v>
      </c>
      <c r="CQ7889" s="65">
        <v>554.79399999999998</v>
      </c>
      <c r="CR7889" s="65">
        <v>0</v>
      </c>
      <c r="CS7889" s="65">
        <v>0</v>
      </c>
      <c r="CT7889" s="65">
        <v>68557</v>
      </c>
      <c r="CU7889" s="65">
        <v>68557</v>
      </c>
      <c r="CV7889" s="65">
        <v>7820</v>
      </c>
      <c r="CW7889" s="63">
        <v>2020</v>
      </c>
    </row>
    <row r="7890" spans="1:101" s="55" customFormat="1" hidden="1" x14ac:dyDescent="0.25">
      <c r="A7890" s="55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63">
        <v>55933</v>
      </c>
      <c r="F7890" s="64" t="s">
        <v>20</v>
      </c>
      <c r="G7890" s="63" t="s">
        <v>501</v>
      </c>
      <c r="H7890" s="64" t="s">
        <v>6278</v>
      </c>
      <c r="I7890" s="64" t="s">
        <v>6176</v>
      </c>
      <c r="J7890" s="63">
        <v>7724</v>
      </c>
      <c r="K7890" s="64" t="s">
        <v>41</v>
      </c>
      <c r="L7890" s="64" t="s">
        <v>549</v>
      </c>
      <c r="M7890" s="64" t="s">
        <v>526</v>
      </c>
      <c r="N7890" s="64" t="s">
        <v>404</v>
      </c>
      <c r="O7890" s="63">
        <v>22</v>
      </c>
      <c r="P7890" s="63">
        <v>2</v>
      </c>
      <c r="Q7890" s="64" t="s">
        <v>27</v>
      </c>
      <c r="R7890" s="64" t="s">
        <v>41</v>
      </c>
      <c r="S7890" s="64" t="s">
        <v>60</v>
      </c>
      <c r="T7890" s="64" t="s">
        <v>60</v>
      </c>
      <c r="U7890" s="64" t="s">
        <v>550</v>
      </c>
      <c r="V7890" s="64" t="s">
        <v>516</v>
      </c>
      <c r="W7890" s="64" t="s">
        <v>517</v>
      </c>
      <c r="X7890" s="65">
        <v>8930</v>
      </c>
      <c r="Y7890" s="65">
        <v>0</v>
      </c>
      <c r="Z7890" s="65">
        <v>3737</v>
      </c>
      <c r="AA7890" s="65">
        <v>845</v>
      </c>
      <c r="AB7890" s="65">
        <v>22780</v>
      </c>
      <c r="AC7890" s="65">
        <v>20768</v>
      </c>
      <c r="AD7890" s="65">
        <v>25026</v>
      </c>
      <c r="AE7890" s="65">
        <v>65292</v>
      </c>
      <c r="AF7890" s="65">
        <v>33691</v>
      </c>
      <c r="AG7890" s="65">
        <v>30832</v>
      </c>
      <c r="AH7890" s="65">
        <v>19353</v>
      </c>
      <c r="AI7890" s="65">
        <v>32893</v>
      </c>
      <c r="AJ7890" s="65">
        <v>8930</v>
      </c>
      <c r="AK7890" s="65">
        <v>0</v>
      </c>
      <c r="AL7890" s="65">
        <v>3737</v>
      </c>
      <c r="AM7890" s="65">
        <v>845</v>
      </c>
      <c r="AN7890" s="65">
        <v>22780</v>
      </c>
      <c r="AO7890" s="65">
        <v>20768</v>
      </c>
      <c r="AP7890" s="65">
        <v>25026</v>
      </c>
      <c r="AQ7890" s="65">
        <v>65292</v>
      </c>
      <c r="AR7890" s="65">
        <v>33691</v>
      </c>
      <c r="AS7890" s="65">
        <v>30832</v>
      </c>
      <c r="AT7890" s="65">
        <v>19353</v>
      </c>
      <c r="AU7890" s="65">
        <v>32893</v>
      </c>
      <c r="AV7890" s="66">
        <v>1.044</v>
      </c>
      <c r="AW7890" s="66">
        <v>0</v>
      </c>
      <c r="AX7890" s="66">
        <v>1.0429999999999999</v>
      </c>
      <c r="AY7890" s="66">
        <v>1.048</v>
      </c>
      <c r="AZ7890" s="66">
        <v>1.042</v>
      </c>
      <c r="BA7890" s="66">
        <v>1.034</v>
      </c>
      <c r="BB7890" s="66">
        <v>1.0329999999999999</v>
      </c>
      <c r="BC7890" s="66">
        <v>1.0309999999999999</v>
      </c>
      <c r="BD7890" s="66">
        <v>1.04</v>
      </c>
      <c r="BE7890" s="66">
        <v>1.0469999999999999</v>
      </c>
      <c r="BF7890" s="66">
        <v>1.048</v>
      </c>
      <c r="BG7890" s="66">
        <v>1.042</v>
      </c>
      <c r="BH7890" s="65">
        <v>9323</v>
      </c>
      <c r="BI7890" s="65">
        <v>0</v>
      </c>
      <c r="BJ7890" s="65">
        <v>3898</v>
      </c>
      <c r="BK7890" s="65">
        <v>886</v>
      </c>
      <c r="BL7890" s="65">
        <v>23737</v>
      </c>
      <c r="BM7890" s="65">
        <v>21474</v>
      </c>
      <c r="BN7890" s="65">
        <v>25852</v>
      </c>
      <c r="BO7890" s="65">
        <v>67316</v>
      </c>
      <c r="BP7890" s="65">
        <v>35039</v>
      </c>
      <c r="BQ7890" s="65">
        <v>32281</v>
      </c>
      <c r="BR7890" s="65">
        <v>20282</v>
      </c>
      <c r="BS7890" s="65">
        <v>34275</v>
      </c>
      <c r="BT7890" s="65">
        <v>9323</v>
      </c>
      <c r="BU7890" s="65">
        <v>0</v>
      </c>
      <c r="BV7890" s="65">
        <v>3898</v>
      </c>
      <c r="BW7890" s="65">
        <v>886</v>
      </c>
      <c r="BX7890" s="65">
        <v>23737</v>
      </c>
      <c r="BY7890" s="65">
        <v>21474</v>
      </c>
      <c r="BZ7890" s="65">
        <v>25852</v>
      </c>
      <c r="CA7890" s="65">
        <v>67316</v>
      </c>
      <c r="CB7890" s="65">
        <v>35039</v>
      </c>
      <c r="CC7890" s="65">
        <v>32281</v>
      </c>
      <c r="CD7890" s="65">
        <v>20282</v>
      </c>
      <c r="CE7890" s="65">
        <v>34275</v>
      </c>
      <c r="CF7890" s="65">
        <v>25058</v>
      </c>
      <c r="CG7890" s="65">
        <v>0</v>
      </c>
      <c r="CH7890" s="65">
        <v>6448</v>
      </c>
      <c r="CI7890" s="65">
        <v>4004</v>
      </c>
      <c r="CJ7890" s="65">
        <v>23610</v>
      </c>
      <c r="CK7890" s="65">
        <v>19901</v>
      </c>
      <c r="CL7890" s="65">
        <v>27919</v>
      </c>
      <c r="CM7890" s="65">
        <v>55166</v>
      </c>
      <c r="CN7890" s="65">
        <v>28142</v>
      </c>
      <c r="CO7890" s="65">
        <v>35234</v>
      </c>
      <c r="CP7890" s="65">
        <v>22307</v>
      </c>
      <c r="CQ7890" s="65">
        <v>26840</v>
      </c>
      <c r="CR7890" s="65">
        <v>264147</v>
      </c>
      <c r="CS7890" s="65">
        <v>264147</v>
      </c>
      <c r="CT7890" s="65">
        <v>274363</v>
      </c>
      <c r="CU7890" s="65">
        <v>274363</v>
      </c>
      <c r="CV7890" s="65">
        <v>274629</v>
      </c>
      <c r="CW7890" s="63">
        <v>2020</v>
      </c>
    </row>
    <row r="7891" spans="1:101" s="55" customFormat="1" hidden="1" x14ac:dyDescent="0.25">
      <c r="A7891" s="55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63">
        <v>55933</v>
      </c>
      <c r="F7891" s="64" t="s">
        <v>20</v>
      </c>
      <c r="G7891" s="63" t="s">
        <v>501</v>
      </c>
      <c r="H7891" s="64" t="s">
        <v>6278</v>
      </c>
      <c r="I7891" s="64" t="s">
        <v>6176</v>
      </c>
      <c r="J7891" s="63">
        <v>7724</v>
      </c>
      <c r="K7891" s="64" t="s">
        <v>41</v>
      </c>
      <c r="L7891" s="64" t="s">
        <v>549</v>
      </c>
      <c r="M7891" s="64" t="s">
        <v>526</v>
      </c>
      <c r="N7891" s="64" t="s">
        <v>404</v>
      </c>
      <c r="O7891" s="63">
        <v>22</v>
      </c>
      <c r="P7891" s="63">
        <v>2</v>
      </c>
      <c r="Q7891" s="64" t="s">
        <v>27</v>
      </c>
      <c r="R7891" s="64" t="s">
        <v>39</v>
      </c>
      <c r="S7891" s="64" t="s">
        <v>60</v>
      </c>
      <c r="T7891" s="64" t="s">
        <v>60</v>
      </c>
      <c r="U7891" s="64" t="s">
        <v>550</v>
      </c>
      <c r="V7891" s="64" t="s">
        <v>516</v>
      </c>
      <c r="W7891" s="64" t="s">
        <v>517</v>
      </c>
      <c r="X7891" s="65">
        <v>523329</v>
      </c>
      <c r="Y7891" s="65">
        <v>0</v>
      </c>
      <c r="Z7891" s="65">
        <v>132167</v>
      </c>
      <c r="AA7891" s="65">
        <v>92439</v>
      </c>
      <c r="AB7891" s="65">
        <v>457466</v>
      </c>
      <c r="AC7891" s="65">
        <v>382644</v>
      </c>
      <c r="AD7891" s="65">
        <v>555063</v>
      </c>
      <c r="AE7891" s="65">
        <v>1008872</v>
      </c>
      <c r="AF7891" s="65">
        <v>531773</v>
      </c>
      <c r="AG7891" s="65">
        <v>679291</v>
      </c>
      <c r="AH7891" s="65">
        <v>433960</v>
      </c>
      <c r="AI7891" s="65">
        <v>486162</v>
      </c>
      <c r="AJ7891" s="65">
        <v>523329</v>
      </c>
      <c r="AK7891" s="65">
        <v>0</v>
      </c>
      <c r="AL7891" s="65">
        <v>132167</v>
      </c>
      <c r="AM7891" s="65">
        <v>92439</v>
      </c>
      <c r="AN7891" s="65">
        <v>457466</v>
      </c>
      <c r="AO7891" s="65">
        <v>382644</v>
      </c>
      <c r="AP7891" s="65">
        <v>555063</v>
      </c>
      <c r="AQ7891" s="65">
        <v>1008872</v>
      </c>
      <c r="AR7891" s="65">
        <v>531773</v>
      </c>
      <c r="AS7891" s="65">
        <v>679291</v>
      </c>
      <c r="AT7891" s="65">
        <v>433960</v>
      </c>
      <c r="AU7891" s="65">
        <v>486162</v>
      </c>
      <c r="AV7891" s="66">
        <v>1.044</v>
      </c>
      <c r="AW7891" s="66">
        <v>0</v>
      </c>
      <c r="AX7891" s="66">
        <v>1.0429999999999999</v>
      </c>
      <c r="AY7891" s="66">
        <v>1.048</v>
      </c>
      <c r="AZ7891" s="66">
        <v>1.042</v>
      </c>
      <c r="BA7891" s="66">
        <v>1.034</v>
      </c>
      <c r="BB7891" s="66">
        <v>1.0329999999999999</v>
      </c>
      <c r="BC7891" s="66">
        <v>1.0309999999999999</v>
      </c>
      <c r="BD7891" s="66">
        <v>1.04</v>
      </c>
      <c r="BE7891" s="66">
        <v>1.0469999999999999</v>
      </c>
      <c r="BF7891" s="66">
        <v>1.048</v>
      </c>
      <c r="BG7891" s="66">
        <v>1.042</v>
      </c>
      <c r="BH7891" s="65">
        <v>546355</v>
      </c>
      <c r="BI7891" s="65">
        <v>0</v>
      </c>
      <c r="BJ7891" s="65">
        <v>137850</v>
      </c>
      <c r="BK7891" s="65">
        <v>96876</v>
      </c>
      <c r="BL7891" s="65">
        <v>476680</v>
      </c>
      <c r="BM7891" s="65">
        <v>395654</v>
      </c>
      <c r="BN7891" s="65">
        <v>573380</v>
      </c>
      <c r="BO7891" s="65">
        <v>1040147</v>
      </c>
      <c r="BP7891" s="65">
        <v>553044</v>
      </c>
      <c r="BQ7891" s="65">
        <v>711218</v>
      </c>
      <c r="BR7891" s="65">
        <v>454790</v>
      </c>
      <c r="BS7891" s="65">
        <v>506581</v>
      </c>
      <c r="BT7891" s="65">
        <v>546355</v>
      </c>
      <c r="BU7891" s="65">
        <v>0</v>
      </c>
      <c r="BV7891" s="65">
        <v>137850</v>
      </c>
      <c r="BW7891" s="65">
        <v>96876</v>
      </c>
      <c r="BX7891" s="65">
        <v>476680</v>
      </c>
      <c r="BY7891" s="65">
        <v>395654</v>
      </c>
      <c r="BZ7891" s="65">
        <v>573380</v>
      </c>
      <c r="CA7891" s="65">
        <v>1040147</v>
      </c>
      <c r="CB7891" s="65">
        <v>553044</v>
      </c>
      <c r="CC7891" s="65">
        <v>711218</v>
      </c>
      <c r="CD7891" s="65">
        <v>454790</v>
      </c>
      <c r="CE7891" s="65">
        <v>506581</v>
      </c>
      <c r="CF7891" s="65">
        <v>43888</v>
      </c>
      <c r="CG7891" s="65">
        <v>0</v>
      </c>
      <c r="CH7891" s="65">
        <v>10796</v>
      </c>
      <c r="CI7891" s="65">
        <v>7232</v>
      </c>
      <c r="CJ7891" s="65">
        <v>36966</v>
      </c>
      <c r="CK7891" s="65">
        <v>30207</v>
      </c>
      <c r="CL7891" s="65">
        <v>43962</v>
      </c>
      <c r="CM7891" s="65">
        <v>81727</v>
      </c>
      <c r="CN7891" s="65">
        <v>42201</v>
      </c>
      <c r="CO7891" s="65">
        <v>55177</v>
      </c>
      <c r="CP7891" s="65">
        <v>35703</v>
      </c>
      <c r="CQ7891" s="65">
        <v>40210</v>
      </c>
      <c r="CR7891" s="65">
        <v>5283166</v>
      </c>
      <c r="CS7891" s="65">
        <v>5283166</v>
      </c>
      <c r="CT7891" s="65">
        <v>5492575</v>
      </c>
      <c r="CU7891" s="65">
        <v>5492575</v>
      </c>
      <c r="CV7891" s="65">
        <v>428069</v>
      </c>
      <c r="CW7891" s="63">
        <v>2020</v>
      </c>
    </row>
    <row r="7892" spans="1:101" s="55" customFormat="1" hidden="1" x14ac:dyDescent="0.25">
      <c r="A7892" s="55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63">
        <v>55934</v>
      </c>
      <c r="F7892" s="64" t="s">
        <v>20</v>
      </c>
      <c r="G7892" s="63" t="s">
        <v>501</v>
      </c>
      <c r="H7892" s="64" t="s">
        <v>6279</v>
      </c>
      <c r="I7892" s="64" t="s">
        <v>6280</v>
      </c>
      <c r="J7892" s="63">
        <v>4382</v>
      </c>
      <c r="K7892" s="64" t="s">
        <v>41</v>
      </c>
      <c r="L7892" s="64" t="s">
        <v>549</v>
      </c>
      <c r="M7892" s="64" t="s">
        <v>526</v>
      </c>
      <c r="N7892" s="64" t="s">
        <v>404</v>
      </c>
      <c r="O7892" s="63">
        <v>22</v>
      </c>
      <c r="P7892" s="63">
        <v>2</v>
      </c>
      <c r="Q7892" s="64" t="s">
        <v>27</v>
      </c>
      <c r="R7892" s="64" t="s">
        <v>38</v>
      </c>
      <c r="S7892" s="64" t="s">
        <v>60</v>
      </c>
      <c r="T7892" s="64" t="s">
        <v>60</v>
      </c>
      <c r="U7892" s="64" t="s">
        <v>550</v>
      </c>
      <c r="V7892" s="64" t="s">
        <v>506</v>
      </c>
      <c r="W7892" s="64" t="s">
        <v>517</v>
      </c>
      <c r="X7892" s="65">
        <v>1610</v>
      </c>
      <c r="Y7892" s="65">
        <v>1422</v>
      </c>
      <c r="Z7892" s="65">
        <v>1578</v>
      </c>
      <c r="AA7892" s="65">
        <v>1116</v>
      </c>
      <c r="AB7892" s="65">
        <v>1050</v>
      </c>
      <c r="AC7892" s="65">
        <v>1476</v>
      </c>
      <c r="AD7892" s="65">
        <v>2065</v>
      </c>
      <c r="AE7892" s="65">
        <v>2569</v>
      </c>
      <c r="AF7892" s="65">
        <v>2237</v>
      </c>
      <c r="AG7892" s="65">
        <v>2323</v>
      </c>
      <c r="AH7892" s="65">
        <v>1856</v>
      </c>
      <c r="AI7892" s="65">
        <v>2057</v>
      </c>
      <c r="AJ7892" s="65">
        <v>1610</v>
      </c>
      <c r="AK7892" s="65">
        <v>1422</v>
      </c>
      <c r="AL7892" s="65">
        <v>1578</v>
      </c>
      <c r="AM7892" s="65">
        <v>1116</v>
      </c>
      <c r="AN7892" s="65">
        <v>1050</v>
      </c>
      <c r="AO7892" s="65">
        <v>1476</v>
      </c>
      <c r="AP7892" s="65">
        <v>2065</v>
      </c>
      <c r="AQ7892" s="65">
        <v>2569</v>
      </c>
      <c r="AR7892" s="65">
        <v>2237</v>
      </c>
      <c r="AS7892" s="65">
        <v>2323</v>
      </c>
      <c r="AT7892" s="65">
        <v>1856</v>
      </c>
      <c r="AU7892" s="65">
        <v>2057</v>
      </c>
      <c r="AV7892" s="66">
        <v>1.018</v>
      </c>
      <c r="AW7892" s="66">
        <v>1.018</v>
      </c>
      <c r="AX7892" s="66">
        <v>1.018</v>
      </c>
      <c r="AY7892" s="66">
        <v>1.018</v>
      </c>
      <c r="AZ7892" s="66">
        <v>1.018</v>
      </c>
      <c r="BA7892" s="66">
        <v>1.018</v>
      </c>
      <c r="BB7892" s="66">
        <v>1.018</v>
      </c>
      <c r="BC7892" s="66">
        <v>1.018</v>
      </c>
      <c r="BD7892" s="66">
        <v>1.018</v>
      </c>
      <c r="BE7892" s="66">
        <v>1.018</v>
      </c>
      <c r="BF7892" s="66">
        <v>1.018</v>
      </c>
      <c r="BG7892" s="66">
        <v>1.018</v>
      </c>
      <c r="BH7892" s="65">
        <v>1639</v>
      </c>
      <c r="BI7892" s="65">
        <v>1448</v>
      </c>
      <c r="BJ7892" s="65">
        <v>1606</v>
      </c>
      <c r="BK7892" s="65">
        <v>1136</v>
      </c>
      <c r="BL7892" s="65">
        <v>1069</v>
      </c>
      <c r="BM7892" s="65">
        <v>1503</v>
      </c>
      <c r="BN7892" s="65">
        <v>2102</v>
      </c>
      <c r="BO7892" s="65">
        <v>2615</v>
      </c>
      <c r="BP7892" s="65">
        <v>2277</v>
      </c>
      <c r="BQ7892" s="65">
        <v>2365</v>
      </c>
      <c r="BR7892" s="65">
        <v>1889</v>
      </c>
      <c r="BS7892" s="65">
        <v>2094</v>
      </c>
      <c r="BT7892" s="65">
        <v>1639</v>
      </c>
      <c r="BU7892" s="65">
        <v>1448</v>
      </c>
      <c r="BV7892" s="65">
        <v>1606</v>
      </c>
      <c r="BW7892" s="65">
        <v>1136</v>
      </c>
      <c r="BX7892" s="65">
        <v>1069</v>
      </c>
      <c r="BY7892" s="65">
        <v>1503</v>
      </c>
      <c r="BZ7892" s="65">
        <v>2102</v>
      </c>
      <c r="CA7892" s="65">
        <v>2615</v>
      </c>
      <c r="CB7892" s="65">
        <v>2277</v>
      </c>
      <c r="CC7892" s="65">
        <v>2365</v>
      </c>
      <c r="CD7892" s="65">
        <v>1889</v>
      </c>
      <c r="CE7892" s="65">
        <v>2094</v>
      </c>
      <c r="CF7892" s="65">
        <v>82.700999999999993</v>
      </c>
      <c r="CG7892" s="65">
        <v>73.031000000000006</v>
      </c>
      <c r="CH7892" s="65">
        <v>81.069999999999993</v>
      </c>
      <c r="CI7892" s="65">
        <v>57.332000000000001</v>
      </c>
      <c r="CJ7892" s="65">
        <v>53.908000000000001</v>
      </c>
      <c r="CK7892" s="65">
        <v>75.832999999999998</v>
      </c>
      <c r="CL7892" s="65">
        <v>106.08199999999999</v>
      </c>
      <c r="CM7892" s="65">
        <v>131.92099999999999</v>
      </c>
      <c r="CN7892" s="65">
        <v>114.88200000000001</v>
      </c>
      <c r="CO7892" s="65">
        <v>119.30800000000001</v>
      </c>
      <c r="CP7892" s="65">
        <v>95.299000000000007</v>
      </c>
      <c r="CQ7892" s="65">
        <v>105.633</v>
      </c>
      <c r="CR7892" s="65">
        <v>21359</v>
      </c>
      <c r="CS7892" s="65">
        <v>21359</v>
      </c>
      <c r="CT7892" s="65">
        <v>21743</v>
      </c>
      <c r="CU7892" s="65">
        <v>21743</v>
      </c>
      <c r="CV7892" s="65">
        <v>1097</v>
      </c>
      <c r="CW7892" s="63">
        <v>2020</v>
      </c>
    </row>
    <row r="7893" spans="1:101" s="55" customFormat="1" hidden="1" x14ac:dyDescent="0.25">
      <c r="A7893" s="55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63">
        <v>55935</v>
      </c>
      <c r="F7893" s="64" t="s">
        <v>20</v>
      </c>
      <c r="G7893" s="63" t="s">
        <v>501</v>
      </c>
      <c r="H7893" s="64" t="s">
        <v>6281</v>
      </c>
      <c r="I7893" s="64" t="s">
        <v>6280</v>
      </c>
      <c r="J7893" s="63">
        <v>4382</v>
      </c>
      <c r="K7893" s="64" t="s">
        <v>41</v>
      </c>
      <c r="L7893" s="64" t="s">
        <v>549</v>
      </c>
      <c r="M7893" s="64" t="s">
        <v>526</v>
      </c>
      <c r="N7893" s="64" t="s">
        <v>404</v>
      </c>
      <c r="O7893" s="63">
        <v>22</v>
      </c>
      <c r="P7893" s="63">
        <v>2</v>
      </c>
      <c r="Q7893" s="64" t="s">
        <v>27</v>
      </c>
      <c r="R7893" s="64" t="s">
        <v>38</v>
      </c>
      <c r="S7893" s="64" t="s">
        <v>60</v>
      </c>
      <c r="T7893" s="64" t="s">
        <v>60</v>
      </c>
      <c r="U7893" s="64" t="s">
        <v>550</v>
      </c>
      <c r="V7893" s="64" t="s">
        <v>506</v>
      </c>
      <c r="W7893" s="64" t="s">
        <v>517</v>
      </c>
      <c r="X7893" s="65">
        <v>728</v>
      </c>
      <c r="Y7893" s="65">
        <v>643</v>
      </c>
      <c r="Z7893" s="65">
        <v>713</v>
      </c>
      <c r="AA7893" s="65">
        <v>504</v>
      </c>
      <c r="AB7893" s="65">
        <v>474</v>
      </c>
      <c r="AC7893" s="65">
        <v>667</v>
      </c>
      <c r="AD7893" s="65">
        <v>933</v>
      </c>
      <c r="AE7893" s="65">
        <v>1161</v>
      </c>
      <c r="AF7893" s="65">
        <v>1011</v>
      </c>
      <c r="AG7893" s="65">
        <v>1050</v>
      </c>
      <c r="AH7893" s="65">
        <v>839</v>
      </c>
      <c r="AI7893" s="65">
        <v>930</v>
      </c>
      <c r="AJ7893" s="65">
        <v>728</v>
      </c>
      <c r="AK7893" s="65">
        <v>643</v>
      </c>
      <c r="AL7893" s="65">
        <v>713</v>
      </c>
      <c r="AM7893" s="65">
        <v>504</v>
      </c>
      <c r="AN7893" s="65">
        <v>474</v>
      </c>
      <c r="AO7893" s="65">
        <v>667</v>
      </c>
      <c r="AP7893" s="65">
        <v>933</v>
      </c>
      <c r="AQ7893" s="65">
        <v>1161</v>
      </c>
      <c r="AR7893" s="65">
        <v>1011</v>
      </c>
      <c r="AS7893" s="65">
        <v>1050</v>
      </c>
      <c r="AT7893" s="65">
        <v>839</v>
      </c>
      <c r="AU7893" s="65">
        <v>930</v>
      </c>
      <c r="AV7893" s="66">
        <v>1.0169999999999999</v>
      </c>
      <c r="AW7893" s="66">
        <v>1.0169999999999999</v>
      </c>
      <c r="AX7893" s="66">
        <v>1.0169999999999999</v>
      </c>
      <c r="AY7893" s="66">
        <v>1.0169999999999999</v>
      </c>
      <c r="AZ7893" s="66">
        <v>1.0169999999999999</v>
      </c>
      <c r="BA7893" s="66">
        <v>1.0169999999999999</v>
      </c>
      <c r="BB7893" s="66">
        <v>1.0169999999999999</v>
      </c>
      <c r="BC7893" s="66">
        <v>1.0169999999999999</v>
      </c>
      <c r="BD7893" s="66">
        <v>1.0169999999999999</v>
      </c>
      <c r="BE7893" s="66">
        <v>1.0169999999999999</v>
      </c>
      <c r="BF7893" s="66">
        <v>1.0169999999999999</v>
      </c>
      <c r="BG7893" s="66">
        <v>1.0169999999999999</v>
      </c>
      <c r="BH7893" s="65">
        <v>740</v>
      </c>
      <c r="BI7893" s="65">
        <v>654</v>
      </c>
      <c r="BJ7893" s="65">
        <v>725</v>
      </c>
      <c r="BK7893" s="65">
        <v>513</v>
      </c>
      <c r="BL7893" s="65">
        <v>482</v>
      </c>
      <c r="BM7893" s="65">
        <v>678</v>
      </c>
      <c r="BN7893" s="65">
        <v>949</v>
      </c>
      <c r="BO7893" s="65">
        <v>1181</v>
      </c>
      <c r="BP7893" s="65">
        <v>1028</v>
      </c>
      <c r="BQ7893" s="65">
        <v>1068</v>
      </c>
      <c r="BR7893" s="65">
        <v>853</v>
      </c>
      <c r="BS7893" s="65">
        <v>946</v>
      </c>
      <c r="BT7893" s="65">
        <v>740</v>
      </c>
      <c r="BU7893" s="65">
        <v>654</v>
      </c>
      <c r="BV7893" s="65">
        <v>725</v>
      </c>
      <c r="BW7893" s="65">
        <v>513</v>
      </c>
      <c r="BX7893" s="65">
        <v>482</v>
      </c>
      <c r="BY7893" s="65">
        <v>678</v>
      </c>
      <c r="BZ7893" s="65">
        <v>949</v>
      </c>
      <c r="CA7893" s="65">
        <v>1181</v>
      </c>
      <c r="CB7893" s="65">
        <v>1028</v>
      </c>
      <c r="CC7893" s="65">
        <v>1068</v>
      </c>
      <c r="CD7893" s="65">
        <v>853</v>
      </c>
      <c r="CE7893" s="65">
        <v>946</v>
      </c>
      <c r="CF7893" s="65">
        <v>46.363</v>
      </c>
      <c r="CG7893" s="65">
        <v>40.942999999999998</v>
      </c>
      <c r="CH7893" s="65">
        <v>45.448999999999998</v>
      </c>
      <c r="CI7893" s="65">
        <v>32.142000000000003</v>
      </c>
      <c r="CJ7893" s="65">
        <v>30.222000000000001</v>
      </c>
      <c r="CK7893" s="65">
        <v>42.512999999999998</v>
      </c>
      <c r="CL7893" s="65">
        <v>59.472000000000001</v>
      </c>
      <c r="CM7893" s="65">
        <v>73.956999999999994</v>
      </c>
      <c r="CN7893" s="65">
        <v>64.405000000000001</v>
      </c>
      <c r="CO7893" s="65">
        <v>66.887</v>
      </c>
      <c r="CP7893" s="65">
        <v>53.427</v>
      </c>
      <c r="CQ7893" s="65">
        <v>59.22</v>
      </c>
      <c r="CR7893" s="65">
        <v>9653</v>
      </c>
      <c r="CS7893" s="65">
        <v>9653</v>
      </c>
      <c r="CT7893" s="65">
        <v>9817</v>
      </c>
      <c r="CU7893" s="65">
        <v>9817</v>
      </c>
      <c r="CV7893" s="65">
        <v>615</v>
      </c>
      <c r="CW7893" s="63">
        <v>2020</v>
      </c>
    </row>
    <row r="7894" spans="1:101" s="55" customFormat="1" hidden="1" x14ac:dyDescent="0.25">
      <c r="A7894" s="55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63">
        <v>55936</v>
      </c>
      <c r="F7894" s="64" t="s">
        <v>20</v>
      </c>
      <c r="G7894" s="63" t="s">
        <v>501</v>
      </c>
      <c r="H7894" s="64" t="s">
        <v>6282</v>
      </c>
      <c r="I7894" s="64" t="s">
        <v>5889</v>
      </c>
      <c r="J7894" s="63">
        <v>60504</v>
      </c>
      <c r="K7894" s="64" t="s">
        <v>711</v>
      </c>
      <c r="L7894" s="64" t="s">
        <v>712</v>
      </c>
      <c r="M7894" s="64" t="s">
        <v>841</v>
      </c>
      <c r="N7894" s="64" t="s">
        <v>404</v>
      </c>
      <c r="O7894" s="63">
        <v>22</v>
      </c>
      <c r="P7894" s="63">
        <v>2</v>
      </c>
      <c r="Q7894" s="64" t="s">
        <v>27</v>
      </c>
      <c r="R7894" s="64" t="s">
        <v>38</v>
      </c>
      <c r="S7894" s="64" t="s">
        <v>60</v>
      </c>
      <c r="T7894" s="64" t="s">
        <v>60</v>
      </c>
      <c r="U7894" s="64" t="s">
        <v>569</v>
      </c>
      <c r="V7894" s="64" t="s">
        <v>506</v>
      </c>
      <c r="W7894" s="64" t="s">
        <v>517</v>
      </c>
      <c r="X7894" s="65">
        <v>83529</v>
      </c>
      <c r="Y7894" s="65">
        <v>75875</v>
      </c>
      <c r="Z7894" s="65">
        <v>78753</v>
      </c>
      <c r="AA7894" s="65">
        <v>57584</v>
      </c>
      <c r="AB7894" s="65">
        <v>49255</v>
      </c>
      <c r="AC7894" s="65">
        <v>75531</v>
      </c>
      <c r="AD7894" s="65">
        <v>108562</v>
      </c>
      <c r="AE7894" s="65">
        <v>80971</v>
      </c>
      <c r="AF7894" s="65">
        <v>52964</v>
      </c>
      <c r="AG7894" s="65">
        <v>55930</v>
      </c>
      <c r="AH7894" s="65">
        <v>25984</v>
      </c>
      <c r="AI7894" s="65">
        <v>58712</v>
      </c>
      <c r="AJ7894" s="65">
        <v>83529</v>
      </c>
      <c r="AK7894" s="65">
        <v>75875</v>
      </c>
      <c r="AL7894" s="65">
        <v>78753</v>
      </c>
      <c r="AM7894" s="65">
        <v>57584</v>
      </c>
      <c r="AN7894" s="65">
        <v>49255</v>
      </c>
      <c r="AO7894" s="65">
        <v>75531</v>
      </c>
      <c r="AP7894" s="65">
        <v>108562</v>
      </c>
      <c r="AQ7894" s="65">
        <v>80971</v>
      </c>
      <c r="AR7894" s="65">
        <v>52964</v>
      </c>
      <c r="AS7894" s="65">
        <v>55930</v>
      </c>
      <c r="AT7894" s="65">
        <v>25984</v>
      </c>
      <c r="AU7894" s="65">
        <v>58712</v>
      </c>
      <c r="AV7894" s="66">
        <v>1.056</v>
      </c>
      <c r="AW7894" s="66">
        <v>1.056</v>
      </c>
      <c r="AX7894" s="66">
        <v>1.056</v>
      </c>
      <c r="AY7894" s="66">
        <v>1.056</v>
      </c>
      <c r="AZ7894" s="66">
        <v>1.056</v>
      </c>
      <c r="BA7894" s="66">
        <v>1.056</v>
      </c>
      <c r="BB7894" s="66">
        <v>1.056</v>
      </c>
      <c r="BC7894" s="66">
        <v>1.056</v>
      </c>
      <c r="BD7894" s="66">
        <v>1.056</v>
      </c>
      <c r="BE7894" s="66">
        <v>1.056</v>
      </c>
      <c r="BF7894" s="66">
        <v>1.056</v>
      </c>
      <c r="BG7894" s="66">
        <v>1.056</v>
      </c>
      <c r="BH7894" s="65">
        <v>88207</v>
      </c>
      <c r="BI7894" s="65">
        <v>80124</v>
      </c>
      <c r="BJ7894" s="65">
        <v>83163</v>
      </c>
      <c r="BK7894" s="65">
        <v>60809</v>
      </c>
      <c r="BL7894" s="65">
        <v>52013</v>
      </c>
      <c r="BM7894" s="65">
        <v>79761</v>
      </c>
      <c r="BN7894" s="65">
        <v>114641</v>
      </c>
      <c r="BO7894" s="65">
        <v>85505</v>
      </c>
      <c r="BP7894" s="65">
        <v>55930</v>
      </c>
      <c r="BQ7894" s="65">
        <v>59062</v>
      </c>
      <c r="BR7894" s="65">
        <v>27439</v>
      </c>
      <c r="BS7894" s="65">
        <v>62000</v>
      </c>
      <c r="BT7894" s="65">
        <v>88207</v>
      </c>
      <c r="BU7894" s="65">
        <v>80124</v>
      </c>
      <c r="BV7894" s="65">
        <v>83163</v>
      </c>
      <c r="BW7894" s="65">
        <v>60809</v>
      </c>
      <c r="BX7894" s="65">
        <v>52013</v>
      </c>
      <c r="BY7894" s="65">
        <v>79761</v>
      </c>
      <c r="BZ7894" s="65">
        <v>114641</v>
      </c>
      <c r="CA7894" s="65">
        <v>85505</v>
      </c>
      <c r="CB7894" s="65">
        <v>55930</v>
      </c>
      <c r="CC7894" s="65">
        <v>59062</v>
      </c>
      <c r="CD7894" s="65">
        <v>27439</v>
      </c>
      <c r="CE7894" s="65">
        <v>62000</v>
      </c>
      <c r="CF7894" s="65">
        <v>8619.9459999999999</v>
      </c>
      <c r="CG7894" s="65">
        <v>7830.22</v>
      </c>
      <c r="CH7894" s="65">
        <v>8127.2839999999997</v>
      </c>
      <c r="CI7894" s="65">
        <v>5942.6229999999996</v>
      </c>
      <c r="CJ7894" s="65">
        <v>5083.116</v>
      </c>
      <c r="CK7894" s="65">
        <v>7794.7420000000002</v>
      </c>
      <c r="CL7894" s="65">
        <v>11203.54</v>
      </c>
      <c r="CM7894" s="65">
        <v>8356.1820000000007</v>
      </c>
      <c r="CN7894" s="65">
        <v>5465.8209999999999</v>
      </c>
      <c r="CO7894" s="65">
        <v>5771.9639999999999</v>
      </c>
      <c r="CP7894" s="65">
        <v>2681.5610000000001</v>
      </c>
      <c r="CQ7894" s="65">
        <v>6059.0010000000002</v>
      </c>
      <c r="CR7894" s="65">
        <v>803650</v>
      </c>
      <c r="CS7894" s="65">
        <v>803650</v>
      </c>
      <c r="CT7894" s="65">
        <v>848654</v>
      </c>
      <c r="CU7894" s="65">
        <v>848654</v>
      </c>
      <c r="CV7894" s="65">
        <v>82936</v>
      </c>
      <c r="CW7894" s="63">
        <v>2020</v>
      </c>
    </row>
    <row r="7895" spans="1:101" s="55" customFormat="1" hidden="1" x14ac:dyDescent="0.25">
      <c r="A7895" s="55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63">
        <v>55938</v>
      </c>
      <c r="F7895" s="64" t="s">
        <v>20</v>
      </c>
      <c r="G7895" s="63" t="s">
        <v>501</v>
      </c>
      <c r="H7895" s="64" t="s">
        <v>6283</v>
      </c>
      <c r="I7895" s="64" t="s">
        <v>5430</v>
      </c>
      <c r="J7895" s="63">
        <v>60789</v>
      </c>
      <c r="K7895" s="64" t="s">
        <v>2131</v>
      </c>
      <c r="L7895" s="64" t="s">
        <v>604</v>
      </c>
      <c r="M7895" s="64" t="s">
        <v>841</v>
      </c>
      <c r="N7895" s="64" t="s">
        <v>404</v>
      </c>
      <c r="O7895" s="63">
        <v>22</v>
      </c>
      <c r="P7895" s="63">
        <v>2</v>
      </c>
      <c r="Q7895" s="64" t="s">
        <v>27</v>
      </c>
      <c r="R7895" s="64" t="s">
        <v>38</v>
      </c>
      <c r="S7895" s="64" t="s">
        <v>60</v>
      </c>
      <c r="T7895" s="64" t="s">
        <v>60</v>
      </c>
      <c r="U7895" s="64" t="s">
        <v>569</v>
      </c>
      <c r="V7895" s="64" t="s">
        <v>506</v>
      </c>
      <c r="W7895" s="64" t="s">
        <v>517</v>
      </c>
      <c r="X7895" s="65">
        <v>185949</v>
      </c>
      <c r="Y7895" s="65">
        <v>163037</v>
      </c>
      <c r="Z7895" s="65">
        <v>165450</v>
      </c>
      <c r="AA7895" s="65">
        <v>150392</v>
      </c>
      <c r="AB7895" s="65">
        <v>127065</v>
      </c>
      <c r="AC7895" s="65">
        <v>211178</v>
      </c>
      <c r="AD7895" s="65">
        <v>322027</v>
      </c>
      <c r="AE7895" s="65">
        <v>282066</v>
      </c>
      <c r="AF7895" s="65">
        <v>178385</v>
      </c>
      <c r="AG7895" s="65">
        <v>196754</v>
      </c>
      <c r="AH7895" s="65">
        <v>172830</v>
      </c>
      <c r="AI7895" s="65">
        <v>125528</v>
      </c>
      <c r="AJ7895" s="65">
        <v>185949</v>
      </c>
      <c r="AK7895" s="65">
        <v>163037</v>
      </c>
      <c r="AL7895" s="65">
        <v>165450</v>
      </c>
      <c r="AM7895" s="65">
        <v>150392</v>
      </c>
      <c r="AN7895" s="65">
        <v>127065</v>
      </c>
      <c r="AO7895" s="65">
        <v>211178</v>
      </c>
      <c r="AP7895" s="65">
        <v>322027</v>
      </c>
      <c r="AQ7895" s="65">
        <v>282066</v>
      </c>
      <c r="AR7895" s="65">
        <v>178385</v>
      </c>
      <c r="AS7895" s="65">
        <v>196754</v>
      </c>
      <c r="AT7895" s="65">
        <v>172830</v>
      </c>
      <c r="AU7895" s="65">
        <v>125528</v>
      </c>
      <c r="AV7895" s="66">
        <v>1.0629999999999999</v>
      </c>
      <c r="AW7895" s="66">
        <v>1.0629999999999999</v>
      </c>
      <c r="AX7895" s="66">
        <v>1.0629999999999999</v>
      </c>
      <c r="AY7895" s="66">
        <v>1.0629999999999999</v>
      </c>
      <c r="AZ7895" s="66">
        <v>1.0629999999999999</v>
      </c>
      <c r="BA7895" s="66">
        <v>1.0629999999999999</v>
      </c>
      <c r="BB7895" s="66">
        <v>1.0629999999999999</v>
      </c>
      <c r="BC7895" s="66">
        <v>1.0629999999999999</v>
      </c>
      <c r="BD7895" s="66">
        <v>1.0629999999999999</v>
      </c>
      <c r="BE7895" s="66">
        <v>1.0629999999999999</v>
      </c>
      <c r="BF7895" s="66">
        <v>1.0629999999999999</v>
      </c>
      <c r="BG7895" s="66">
        <v>1.0629999999999999</v>
      </c>
      <c r="BH7895" s="65">
        <v>197664</v>
      </c>
      <c r="BI7895" s="65">
        <v>173308</v>
      </c>
      <c r="BJ7895" s="65">
        <v>175873</v>
      </c>
      <c r="BK7895" s="65">
        <v>159867</v>
      </c>
      <c r="BL7895" s="65">
        <v>135070</v>
      </c>
      <c r="BM7895" s="65">
        <v>224482</v>
      </c>
      <c r="BN7895" s="65">
        <v>342315</v>
      </c>
      <c r="BO7895" s="65">
        <v>299836</v>
      </c>
      <c r="BP7895" s="65">
        <v>189623</v>
      </c>
      <c r="BQ7895" s="65">
        <v>209150</v>
      </c>
      <c r="BR7895" s="65">
        <v>183718</v>
      </c>
      <c r="BS7895" s="65">
        <v>133436</v>
      </c>
      <c r="BT7895" s="65">
        <v>197664</v>
      </c>
      <c r="BU7895" s="65">
        <v>173308</v>
      </c>
      <c r="BV7895" s="65">
        <v>175873</v>
      </c>
      <c r="BW7895" s="65">
        <v>159867</v>
      </c>
      <c r="BX7895" s="65">
        <v>135070</v>
      </c>
      <c r="BY7895" s="65">
        <v>224482</v>
      </c>
      <c r="BZ7895" s="65">
        <v>342315</v>
      </c>
      <c r="CA7895" s="65">
        <v>299836</v>
      </c>
      <c r="CB7895" s="65">
        <v>189623</v>
      </c>
      <c r="CC7895" s="65">
        <v>209150</v>
      </c>
      <c r="CD7895" s="65">
        <v>183718</v>
      </c>
      <c r="CE7895" s="65">
        <v>133436</v>
      </c>
      <c r="CF7895" s="65">
        <v>18582.687000000002</v>
      </c>
      <c r="CG7895" s="65">
        <v>16293.133</v>
      </c>
      <c r="CH7895" s="65">
        <v>16534.248</v>
      </c>
      <c r="CI7895" s="65">
        <v>15029.456</v>
      </c>
      <c r="CJ7895" s="65">
        <v>12698.287</v>
      </c>
      <c r="CK7895" s="65">
        <v>21104.092000000001</v>
      </c>
      <c r="CL7895" s="65">
        <v>32181.8</v>
      </c>
      <c r="CM7895" s="65">
        <v>28188.27</v>
      </c>
      <c r="CN7895" s="65">
        <v>17826.901999999998</v>
      </c>
      <c r="CO7895" s="65">
        <v>19662.616999999998</v>
      </c>
      <c r="CP7895" s="65">
        <v>17271.817999999999</v>
      </c>
      <c r="CQ7895" s="65">
        <v>12544.69</v>
      </c>
      <c r="CR7895" s="65">
        <v>2280661</v>
      </c>
      <c r="CS7895" s="65">
        <v>2280661</v>
      </c>
      <c r="CT7895" s="65">
        <v>2424342</v>
      </c>
      <c r="CU7895" s="65">
        <v>2424342</v>
      </c>
      <c r="CV7895" s="65">
        <v>227918</v>
      </c>
      <c r="CW7895" s="63">
        <v>2020</v>
      </c>
    </row>
    <row r="7896" spans="1:101" s="55" customFormat="1" hidden="1" x14ac:dyDescent="0.25">
      <c r="A7896" s="55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63">
        <v>55939</v>
      </c>
      <c r="F7896" s="64" t="s">
        <v>20</v>
      </c>
      <c r="G7896" s="63" t="s">
        <v>501</v>
      </c>
      <c r="H7896" s="64" t="s">
        <v>6284</v>
      </c>
      <c r="I7896" s="64" t="s">
        <v>2323</v>
      </c>
      <c r="J7896" s="63">
        <v>19876</v>
      </c>
      <c r="K7896" s="64" t="s">
        <v>2737</v>
      </c>
      <c r="L7896" s="64" t="s">
        <v>651</v>
      </c>
      <c r="M7896" s="64" t="s">
        <v>512</v>
      </c>
      <c r="N7896" s="64" t="s">
        <v>404</v>
      </c>
      <c r="O7896" s="63">
        <v>22</v>
      </c>
      <c r="P7896" s="63">
        <v>1</v>
      </c>
      <c r="Q7896" s="64" t="s">
        <v>21</v>
      </c>
      <c r="R7896" s="64" t="s">
        <v>41</v>
      </c>
      <c r="S7896" s="64" t="s">
        <v>61</v>
      </c>
      <c r="T7896" s="64" t="s">
        <v>61</v>
      </c>
      <c r="U7896" s="64" t="s">
        <v>569</v>
      </c>
      <c r="V7896" s="64" t="s">
        <v>516</v>
      </c>
      <c r="W7896" s="64" t="s">
        <v>507</v>
      </c>
      <c r="X7896" s="65">
        <v>0</v>
      </c>
      <c r="Y7896" s="65">
        <v>0</v>
      </c>
      <c r="Z7896" s="65">
        <v>0</v>
      </c>
      <c r="AA7896" s="65" t="s">
        <v>501</v>
      </c>
      <c r="AB7896" s="65" t="s">
        <v>501</v>
      </c>
      <c r="AC7896" s="65" t="s">
        <v>501</v>
      </c>
      <c r="AD7896" s="65" t="s">
        <v>501</v>
      </c>
      <c r="AE7896" s="65" t="s">
        <v>501</v>
      </c>
      <c r="AF7896" s="65" t="s">
        <v>501</v>
      </c>
      <c r="AG7896" s="65" t="s">
        <v>501</v>
      </c>
      <c r="AH7896" s="65" t="s">
        <v>501</v>
      </c>
      <c r="AI7896" s="65" t="s">
        <v>501</v>
      </c>
      <c r="AJ7896" s="65">
        <v>0</v>
      </c>
      <c r="AK7896" s="65">
        <v>0</v>
      </c>
      <c r="AL7896" s="65">
        <v>0</v>
      </c>
      <c r="AM7896" s="65" t="s">
        <v>501</v>
      </c>
      <c r="AN7896" s="65" t="s">
        <v>501</v>
      </c>
      <c r="AO7896" s="65" t="s">
        <v>501</v>
      </c>
      <c r="AP7896" s="65" t="s">
        <v>501</v>
      </c>
      <c r="AQ7896" s="65" t="s">
        <v>501</v>
      </c>
      <c r="AR7896" s="65" t="s">
        <v>501</v>
      </c>
      <c r="AS7896" s="65" t="s">
        <v>501</v>
      </c>
      <c r="AT7896" s="65" t="s">
        <v>501</v>
      </c>
      <c r="AU7896" s="65" t="s">
        <v>501</v>
      </c>
      <c r="AV7896" s="66">
        <v>0</v>
      </c>
      <c r="AW7896" s="66">
        <v>0</v>
      </c>
      <c r="AX7896" s="66">
        <v>0</v>
      </c>
      <c r="AY7896" s="66" t="s">
        <v>501</v>
      </c>
      <c r="AZ7896" s="66" t="s">
        <v>501</v>
      </c>
      <c r="BA7896" s="66" t="s">
        <v>501</v>
      </c>
      <c r="BB7896" s="66" t="s">
        <v>501</v>
      </c>
      <c r="BC7896" s="66" t="s">
        <v>501</v>
      </c>
      <c r="BD7896" s="66" t="s">
        <v>501</v>
      </c>
      <c r="BE7896" s="66" t="s">
        <v>501</v>
      </c>
      <c r="BF7896" s="66" t="s">
        <v>501</v>
      </c>
      <c r="BG7896" s="66" t="s">
        <v>501</v>
      </c>
      <c r="BH7896" s="65">
        <v>0</v>
      </c>
      <c r="BI7896" s="65">
        <v>0</v>
      </c>
      <c r="BJ7896" s="65">
        <v>0</v>
      </c>
      <c r="BK7896" s="65" t="s">
        <v>501</v>
      </c>
      <c r="BL7896" s="65" t="s">
        <v>501</v>
      </c>
      <c r="BM7896" s="65" t="s">
        <v>501</v>
      </c>
      <c r="BN7896" s="65" t="s">
        <v>501</v>
      </c>
      <c r="BO7896" s="65" t="s">
        <v>501</v>
      </c>
      <c r="BP7896" s="65" t="s">
        <v>501</v>
      </c>
      <c r="BQ7896" s="65" t="s">
        <v>501</v>
      </c>
      <c r="BR7896" s="65" t="s">
        <v>501</v>
      </c>
      <c r="BS7896" s="65" t="s">
        <v>501</v>
      </c>
      <c r="BT7896" s="65">
        <v>0</v>
      </c>
      <c r="BU7896" s="65">
        <v>0</v>
      </c>
      <c r="BV7896" s="65">
        <v>0</v>
      </c>
      <c r="BW7896" s="65" t="s">
        <v>501</v>
      </c>
      <c r="BX7896" s="65" t="s">
        <v>501</v>
      </c>
      <c r="BY7896" s="65" t="s">
        <v>501</v>
      </c>
      <c r="BZ7896" s="65" t="s">
        <v>501</v>
      </c>
      <c r="CA7896" s="65" t="s">
        <v>501</v>
      </c>
      <c r="CB7896" s="65" t="s">
        <v>501</v>
      </c>
      <c r="CC7896" s="65" t="s">
        <v>501</v>
      </c>
      <c r="CD7896" s="65" t="s">
        <v>501</v>
      </c>
      <c r="CE7896" s="65" t="s">
        <v>501</v>
      </c>
      <c r="CF7896" s="65">
        <v>0</v>
      </c>
      <c r="CG7896" s="65">
        <v>0</v>
      </c>
      <c r="CH7896" s="65">
        <v>0</v>
      </c>
      <c r="CI7896" s="65" t="s">
        <v>501</v>
      </c>
      <c r="CJ7896" s="65" t="s">
        <v>501</v>
      </c>
      <c r="CK7896" s="65" t="s">
        <v>501</v>
      </c>
      <c r="CL7896" s="65" t="s">
        <v>501</v>
      </c>
      <c r="CM7896" s="65" t="s">
        <v>501</v>
      </c>
      <c r="CN7896" s="65" t="s">
        <v>501</v>
      </c>
      <c r="CO7896" s="65" t="s">
        <v>501</v>
      </c>
      <c r="CP7896" s="65" t="s">
        <v>501</v>
      </c>
      <c r="CQ7896" s="65" t="s">
        <v>501</v>
      </c>
      <c r="CR7896" s="65">
        <v>0</v>
      </c>
      <c r="CS7896" s="65">
        <v>0</v>
      </c>
      <c r="CT7896" s="65">
        <v>0</v>
      </c>
      <c r="CU7896" s="65">
        <v>0</v>
      </c>
      <c r="CV7896" s="65">
        <v>0</v>
      </c>
      <c r="CW7896" s="63">
        <v>2020</v>
      </c>
    </row>
    <row r="7897" spans="1:101" s="55" customFormat="1" hidden="1" x14ac:dyDescent="0.25">
      <c r="A7897" s="55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63">
        <v>55939</v>
      </c>
      <c r="F7897" s="64" t="s">
        <v>20</v>
      </c>
      <c r="G7897" s="63" t="s">
        <v>501</v>
      </c>
      <c r="H7897" s="64" t="s">
        <v>6284</v>
      </c>
      <c r="I7897" s="64" t="s">
        <v>2323</v>
      </c>
      <c r="J7897" s="63">
        <v>19876</v>
      </c>
      <c r="K7897" s="64" t="s">
        <v>2737</v>
      </c>
      <c r="L7897" s="64" t="s">
        <v>651</v>
      </c>
      <c r="M7897" s="64" t="s">
        <v>512</v>
      </c>
      <c r="N7897" s="64" t="s">
        <v>404</v>
      </c>
      <c r="O7897" s="63">
        <v>22</v>
      </c>
      <c r="P7897" s="63">
        <v>1</v>
      </c>
      <c r="Q7897" s="64" t="s">
        <v>21</v>
      </c>
      <c r="R7897" s="64" t="s">
        <v>41</v>
      </c>
      <c r="S7897" s="64" t="s">
        <v>60</v>
      </c>
      <c r="T7897" s="64" t="s">
        <v>60</v>
      </c>
      <c r="U7897" s="64" t="s">
        <v>569</v>
      </c>
      <c r="V7897" s="64" t="s">
        <v>516</v>
      </c>
      <c r="W7897" s="64" t="s">
        <v>517</v>
      </c>
      <c r="X7897" s="65">
        <v>0</v>
      </c>
      <c r="Y7897" s="65">
        <v>0</v>
      </c>
      <c r="Z7897" s="65">
        <v>0</v>
      </c>
      <c r="AA7897" s="65">
        <v>0</v>
      </c>
      <c r="AB7897" s="65">
        <v>0</v>
      </c>
      <c r="AC7897" s="65">
        <v>0</v>
      </c>
      <c r="AD7897" s="65">
        <v>0</v>
      </c>
      <c r="AE7897" s="65">
        <v>0</v>
      </c>
      <c r="AF7897" s="65">
        <v>0</v>
      </c>
      <c r="AG7897" s="65">
        <v>0</v>
      </c>
      <c r="AH7897" s="65">
        <v>0</v>
      </c>
      <c r="AI7897" s="65">
        <v>0</v>
      </c>
      <c r="AJ7897" s="65">
        <v>0</v>
      </c>
      <c r="AK7897" s="65">
        <v>0</v>
      </c>
      <c r="AL7897" s="65">
        <v>0</v>
      </c>
      <c r="AM7897" s="65">
        <v>0</v>
      </c>
      <c r="AN7897" s="65">
        <v>0</v>
      </c>
      <c r="AO7897" s="65">
        <v>0</v>
      </c>
      <c r="AP7897" s="65">
        <v>0</v>
      </c>
      <c r="AQ7897" s="65">
        <v>0</v>
      </c>
      <c r="AR7897" s="65">
        <v>0</v>
      </c>
      <c r="AS7897" s="65">
        <v>0</v>
      </c>
      <c r="AT7897" s="65">
        <v>0</v>
      </c>
      <c r="AU7897" s="65">
        <v>0</v>
      </c>
      <c r="AV7897" s="66">
        <v>0</v>
      </c>
      <c r="AW7897" s="66">
        <v>0</v>
      </c>
      <c r="AX7897" s="66">
        <v>0</v>
      </c>
      <c r="AY7897" s="66">
        <v>0</v>
      </c>
      <c r="AZ7897" s="66">
        <v>0</v>
      </c>
      <c r="BA7897" s="66">
        <v>0</v>
      </c>
      <c r="BB7897" s="66">
        <v>0</v>
      </c>
      <c r="BC7897" s="66">
        <v>0</v>
      </c>
      <c r="BD7897" s="66">
        <v>0</v>
      </c>
      <c r="BE7897" s="66">
        <v>0</v>
      </c>
      <c r="BF7897" s="66">
        <v>0</v>
      </c>
      <c r="BG7897" s="66">
        <v>0</v>
      </c>
      <c r="BH7897" s="65">
        <v>0</v>
      </c>
      <c r="BI7897" s="65">
        <v>0</v>
      </c>
      <c r="BJ7897" s="65">
        <v>0</v>
      </c>
      <c r="BK7897" s="65">
        <v>0</v>
      </c>
      <c r="BL7897" s="65">
        <v>0</v>
      </c>
      <c r="BM7897" s="65">
        <v>0</v>
      </c>
      <c r="BN7897" s="65">
        <v>0</v>
      </c>
      <c r="BO7897" s="65">
        <v>0</v>
      </c>
      <c r="BP7897" s="65">
        <v>0</v>
      </c>
      <c r="BQ7897" s="65">
        <v>0</v>
      </c>
      <c r="BR7897" s="65">
        <v>0</v>
      </c>
      <c r="BS7897" s="65">
        <v>0</v>
      </c>
      <c r="BT7897" s="65">
        <v>0</v>
      </c>
      <c r="BU7897" s="65">
        <v>0</v>
      </c>
      <c r="BV7897" s="65">
        <v>0</v>
      </c>
      <c r="BW7897" s="65">
        <v>0</v>
      </c>
      <c r="BX7897" s="65">
        <v>0</v>
      </c>
      <c r="BY7897" s="65">
        <v>0</v>
      </c>
      <c r="BZ7897" s="65">
        <v>0</v>
      </c>
      <c r="CA7897" s="65">
        <v>0</v>
      </c>
      <c r="CB7897" s="65">
        <v>0</v>
      </c>
      <c r="CC7897" s="65">
        <v>0</v>
      </c>
      <c r="CD7897" s="65">
        <v>0</v>
      </c>
      <c r="CE7897" s="65">
        <v>0</v>
      </c>
      <c r="CF7897" s="65">
        <v>0</v>
      </c>
      <c r="CG7897" s="65">
        <v>0</v>
      </c>
      <c r="CH7897" s="65">
        <v>0</v>
      </c>
      <c r="CI7897" s="65">
        <v>0</v>
      </c>
      <c r="CJ7897" s="65">
        <v>0</v>
      </c>
      <c r="CK7897" s="65">
        <v>0</v>
      </c>
      <c r="CL7897" s="65">
        <v>0</v>
      </c>
      <c r="CM7897" s="65">
        <v>0</v>
      </c>
      <c r="CN7897" s="65">
        <v>0</v>
      </c>
      <c r="CO7897" s="65">
        <v>0</v>
      </c>
      <c r="CP7897" s="65">
        <v>0</v>
      </c>
      <c r="CQ7897" s="65">
        <v>0</v>
      </c>
      <c r="CR7897" s="65">
        <v>0</v>
      </c>
      <c r="CS7897" s="65">
        <v>0</v>
      </c>
      <c r="CT7897" s="65">
        <v>0</v>
      </c>
      <c r="CU7897" s="65">
        <v>0</v>
      </c>
      <c r="CV7897" s="65">
        <v>0</v>
      </c>
      <c r="CW7897" s="63">
        <v>2020</v>
      </c>
    </row>
    <row r="7898" spans="1:101" s="55" customFormat="1" hidden="1" x14ac:dyDescent="0.25">
      <c r="A7898" s="55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63">
        <v>55939</v>
      </c>
      <c r="F7898" s="64" t="s">
        <v>20</v>
      </c>
      <c r="G7898" s="63" t="s">
        <v>501</v>
      </c>
      <c r="H7898" s="64" t="s">
        <v>6284</v>
      </c>
      <c r="I7898" s="64" t="s">
        <v>2323</v>
      </c>
      <c r="J7898" s="63">
        <v>19876</v>
      </c>
      <c r="K7898" s="64" t="s">
        <v>2737</v>
      </c>
      <c r="L7898" s="64" t="s">
        <v>651</v>
      </c>
      <c r="M7898" s="64" t="s">
        <v>512</v>
      </c>
      <c r="N7898" s="64" t="s">
        <v>404</v>
      </c>
      <c r="O7898" s="63">
        <v>22</v>
      </c>
      <c r="P7898" s="63">
        <v>1</v>
      </c>
      <c r="Q7898" s="64" t="s">
        <v>21</v>
      </c>
      <c r="R7898" s="64" t="s">
        <v>39</v>
      </c>
      <c r="S7898" s="64" t="s">
        <v>61</v>
      </c>
      <c r="T7898" s="64" t="s">
        <v>61</v>
      </c>
      <c r="U7898" s="64" t="s">
        <v>569</v>
      </c>
      <c r="V7898" s="64" t="s">
        <v>516</v>
      </c>
      <c r="W7898" s="64" t="s">
        <v>507</v>
      </c>
      <c r="X7898" s="65">
        <v>0</v>
      </c>
      <c r="Y7898" s="65">
        <v>0</v>
      </c>
      <c r="Z7898" s="65">
        <v>0</v>
      </c>
      <c r="AA7898" s="65" t="s">
        <v>501</v>
      </c>
      <c r="AB7898" s="65" t="s">
        <v>501</v>
      </c>
      <c r="AC7898" s="65" t="s">
        <v>501</v>
      </c>
      <c r="AD7898" s="65" t="s">
        <v>501</v>
      </c>
      <c r="AE7898" s="65" t="s">
        <v>501</v>
      </c>
      <c r="AF7898" s="65" t="s">
        <v>501</v>
      </c>
      <c r="AG7898" s="65" t="s">
        <v>501</v>
      </c>
      <c r="AH7898" s="65" t="s">
        <v>501</v>
      </c>
      <c r="AI7898" s="65" t="s">
        <v>501</v>
      </c>
      <c r="AJ7898" s="65">
        <v>0</v>
      </c>
      <c r="AK7898" s="65">
        <v>0</v>
      </c>
      <c r="AL7898" s="65">
        <v>0</v>
      </c>
      <c r="AM7898" s="65" t="s">
        <v>501</v>
      </c>
      <c r="AN7898" s="65" t="s">
        <v>501</v>
      </c>
      <c r="AO7898" s="65" t="s">
        <v>501</v>
      </c>
      <c r="AP7898" s="65" t="s">
        <v>501</v>
      </c>
      <c r="AQ7898" s="65" t="s">
        <v>501</v>
      </c>
      <c r="AR7898" s="65" t="s">
        <v>501</v>
      </c>
      <c r="AS7898" s="65" t="s">
        <v>501</v>
      </c>
      <c r="AT7898" s="65" t="s">
        <v>501</v>
      </c>
      <c r="AU7898" s="65" t="s">
        <v>501</v>
      </c>
      <c r="AV7898" s="66">
        <v>0</v>
      </c>
      <c r="AW7898" s="66">
        <v>0</v>
      </c>
      <c r="AX7898" s="66">
        <v>0</v>
      </c>
      <c r="AY7898" s="66" t="s">
        <v>501</v>
      </c>
      <c r="AZ7898" s="66" t="s">
        <v>501</v>
      </c>
      <c r="BA7898" s="66" t="s">
        <v>501</v>
      </c>
      <c r="BB7898" s="66" t="s">
        <v>501</v>
      </c>
      <c r="BC7898" s="66" t="s">
        <v>501</v>
      </c>
      <c r="BD7898" s="66" t="s">
        <v>501</v>
      </c>
      <c r="BE7898" s="66" t="s">
        <v>501</v>
      </c>
      <c r="BF7898" s="66" t="s">
        <v>501</v>
      </c>
      <c r="BG7898" s="66" t="s">
        <v>501</v>
      </c>
      <c r="BH7898" s="65">
        <v>0</v>
      </c>
      <c r="BI7898" s="65">
        <v>0</v>
      </c>
      <c r="BJ7898" s="65">
        <v>0</v>
      </c>
      <c r="BK7898" s="65" t="s">
        <v>501</v>
      </c>
      <c r="BL7898" s="65" t="s">
        <v>501</v>
      </c>
      <c r="BM7898" s="65" t="s">
        <v>501</v>
      </c>
      <c r="BN7898" s="65" t="s">
        <v>501</v>
      </c>
      <c r="BO7898" s="65" t="s">
        <v>501</v>
      </c>
      <c r="BP7898" s="65" t="s">
        <v>501</v>
      </c>
      <c r="BQ7898" s="65" t="s">
        <v>501</v>
      </c>
      <c r="BR7898" s="65" t="s">
        <v>501</v>
      </c>
      <c r="BS7898" s="65" t="s">
        <v>501</v>
      </c>
      <c r="BT7898" s="65">
        <v>0</v>
      </c>
      <c r="BU7898" s="65">
        <v>0</v>
      </c>
      <c r="BV7898" s="65">
        <v>0</v>
      </c>
      <c r="BW7898" s="65" t="s">
        <v>501</v>
      </c>
      <c r="BX7898" s="65" t="s">
        <v>501</v>
      </c>
      <c r="BY7898" s="65" t="s">
        <v>501</v>
      </c>
      <c r="BZ7898" s="65" t="s">
        <v>501</v>
      </c>
      <c r="CA7898" s="65" t="s">
        <v>501</v>
      </c>
      <c r="CB7898" s="65" t="s">
        <v>501</v>
      </c>
      <c r="CC7898" s="65" t="s">
        <v>501</v>
      </c>
      <c r="CD7898" s="65" t="s">
        <v>501</v>
      </c>
      <c r="CE7898" s="65" t="s">
        <v>501</v>
      </c>
      <c r="CF7898" s="65">
        <v>0</v>
      </c>
      <c r="CG7898" s="65">
        <v>0</v>
      </c>
      <c r="CH7898" s="65">
        <v>0</v>
      </c>
      <c r="CI7898" s="65" t="s">
        <v>501</v>
      </c>
      <c r="CJ7898" s="65" t="s">
        <v>501</v>
      </c>
      <c r="CK7898" s="65" t="s">
        <v>501</v>
      </c>
      <c r="CL7898" s="65" t="s">
        <v>501</v>
      </c>
      <c r="CM7898" s="65" t="s">
        <v>501</v>
      </c>
      <c r="CN7898" s="65" t="s">
        <v>501</v>
      </c>
      <c r="CO7898" s="65" t="s">
        <v>501</v>
      </c>
      <c r="CP7898" s="65" t="s">
        <v>501</v>
      </c>
      <c r="CQ7898" s="65" t="s">
        <v>501</v>
      </c>
      <c r="CR7898" s="65">
        <v>0</v>
      </c>
      <c r="CS7898" s="65">
        <v>0</v>
      </c>
      <c r="CT7898" s="65">
        <v>0</v>
      </c>
      <c r="CU7898" s="65">
        <v>0</v>
      </c>
      <c r="CV7898" s="65">
        <v>0</v>
      </c>
      <c r="CW7898" s="63">
        <v>2020</v>
      </c>
    </row>
    <row r="7899" spans="1:101" s="55" customFormat="1" hidden="1" x14ac:dyDescent="0.25">
      <c r="A7899" s="55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63">
        <v>55939</v>
      </c>
      <c r="F7899" s="64" t="s">
        <v>20</v>
      </c>
      <c r="G7899" s="63" t="s">
        <v>501</v>
      </c>
      <c r="H7899" s="64" t="s">
        <v>6284</v>
      </c>
      <c r="I7899" s="64" t="s">
        <v>2323</v>
      </c>
      <c r="J7899" s="63">
        <v>19876</v>
      </c>
      <c r="K7899" s="64" t="s">
        <v>2737</v>
      </c>
      <c r="L7899" s="64" t="s">
        <v>651</v>
      </c>
      <c r="M7899" s="64" t="s">
        <v>512</v>
      </c>
      <c r="N7899" s="64" t="s">
        <v>404</v>
      </c>
      <c r="O7899" s="63">
        <v>22</v>
      </c>
      <c r="P7899" s="63">
        <v>1</v>
      </c>
      <c r="Q7899" s="64" t="s">
        <v>21</v>
      </c>
      <c r="R7899" s="64" t="s">
        <v>39</v>
      </c>
      <c r="S7899" s="64" t="s">
        <v>60</v>
      </c>
      <c r="T7899" s="64" t="s">
        <v>60</v>
      </c>
      <c r="U7899" s="64" t="s">
        <v>569</v>
      </c>
      <c r="V7899" s="64" t="s">
        <v>516</v>
      </c>
      <c r="W7899" s="64" t="s">
        <v>517</v>
      </c>
      <c r="X7899" s="65">
        <v>5920822</v>
      </c>
      <c r="Y7899" s="65">
        <v>5688200</v>
      </c>
      <c r="Z7899" s="65">
        <v>5966585</v>
      </c>
      <c r="AA7899" s="65">
        <v>4604895</v>
      </c>
      <c r="AB7899" s="65">
        <v>3554583</v>
      </c>
      <c r="AC7899" s="65">
        <v>4759024</v>
      </c>
      <c r="AD7899" s="65">
        <v>6165009</v>
      </c>
      <c r="AE7899" s="65">
        <v>6158998</v>
      </c>
      <c r="AF7899" s="65">
        <v>5719182</v>
      </c>
      <c r="AG7899" s="65">
        <v>3140821</v>
      </c>
      <c r="AH7899" s="65">
        <v>2054809</v>
      </c>
      <c r="AI7899" s="65">
        <v>5095450</v>
      </c>
      <c r="AJ7899" s="65">
        <v>5920822</v>
      </c>
      <c r="AK7899" s="65">
        <v>5688200</v>
      </c>
      <c r="AL7899" s="65">
        <v>5966585</v>
      </c>
      <c r="AM7899" s="65">
        <v>4604895</v>
      </c>
      <c r="AN7899" s="65">
        <v>3554583</v>
      </c>
      <c r="AO7899" s="65">
        <v>4759024</v>
      </c>
      <c r="AP7899" s="65">
        <v>6165009</v>
      </c>
      <c r="AQ7899" s="65">
        <v>6158998</v>
      </c>
      <c r="AR7899" s="65">
        <v>5719182</v>
      </c>
      <c r="AS7899" s="65">
        <v>3140821</v>
      </c>
      <c r="AT7899" s="65">
        <v>2054809</v>
      </c>
      <c r="AU7899" s="65">
        <v>5095450</v>
      </c>
      <c r="AV7899" s="66">
        <v>1.08</v>
      </c>
      <c r="AW7899" s="66">
        <v>1.07</v>
      </c>
      <c r="AX7899" s="66">
        <v>1.07</v>
      </c>
      <c r="AY7899" s="66">
        <v>1.06</v>
      </c>
      <c r="AZ7899" s="66">
        <v>1.07</v>
      </c>
      <c r="BA7899" s="66">
        <v>1.08</v>
      </c>
      <c r="BB7899" s="66">
        <v>1.08</v>
      </c>
      <c r="BC7899" s="66">
        <v>1.07</v>
      </c>
      <c r="BD7899" s="66">
        <v>1.07</v>
      </c>
      <c r="BE7899" s="66">
        <v>1.07</v>
      </c>
      <c r="BF7899" s="66">
        <v>1.07</v>
      </c>
      <c r="BG7899" s="66">
        <v>1.07</v>
      </c>
      <c r="BH7899" s="65">
        <v>6394488</v>
      </c>
      <c r="BI7899" s="65">
        <v>6086374</v>
      </c>
      <c r="BJ7899" s="65">
        <v>6384246</v>
      </c>
      <c r="BK7899" s="65">
        <v>4881189</v>
      </c>
      <c r="BL7899" s="65">
        <v>3803404</v>
      </c>
      <c r="BM7899" s="65">
        <v>5139746</v>
      </c>
      <c r="BN7899" s="65">
        <v>6658210</v>
      </c>
      <c r="BO7899" s="65">
        <v>6590128</v>
      </c>
      <c r="BP7899" s="65">
        <v>6119525</v>
      </c>
      <c r="BQ7899" s="65">
        <v>3360678</v>
      </c>
      <c r="BR7899" s="65">
        <v>2198646</v>
      </c>
      <c r="BS7899" s="65">
        <v>5452132</v>
      </c>
      <c r="BT7899" s="65">
        <v>6394488</v>
      </c>
      <c r="BU7899" s="65">
        <v>6086374</v>
      </c>
      <c r="BV7899" s="65">
        <v>6384246</v>
      </c>
      <c r="BW7899" s="65">
        <v>4881189</v>
      </c>
      <c r="BX7899" s="65">
        <v>3803404</v>
      </c>
      <c r="BY7899" s="65">
        <v>5139746</v>
      </c>
      <c r="BZ7899" s="65">
        <v>6658210</v>
      </c>
      <c r="CA7899" s="65">
        <v>6590128</v>
      </c>
      <c r="CB7899" s="65">
        <v>6119525</v>
      </c>
      <c r="CC7899" s="65">
        <v>3360678</v>
      </c>
      <c r="CD7899" s="65">
        <v>2198646</v>
      </c>
      <c r="CE7899" s="65">
        <v>5452132</v>
      </c>
      <c r="CF7899" s="65">
        <v>946037</v>
      </c>
      <c r="CG7899" s="65">
        <v>888113</v>
      </c>
      <c r="CH7899" s="65">
        <v>928827</v>
      </c>
      <c r="CI7899" s="65">
        <v>719247</v>
      </c>
      <c r="CJ7899" s="65">
        <v>540022</v>
      </c>
      <c r="CK7899" s="65">
        <v>739335</v>
      </c>
      <c r="CL7899" s="65">
        <v>952427</v>
      </c>
      <c r="CM7899" s="65">
        <v>952864</v>
      </c>
      <c r="CN7899" s="65">
        <v>819555</v>
      </c>
      <c r="CO7899" s="65">
        <v>494654</v>
      </c>
      <c r="CP7899" s="65">
        <v>307184</v>
      </c>
      <c r="CQ7899" s="65">
        <v>811201</v>
      </c>
      <c r="CR7899" s="65">
        <v>58828378</v>
      </c>
      <c r="CS7899" s="65">
        <v>58828378</v>
      </c>
      <c r="CT7899" s="65">
        <v>63068766</v>
      </c>
      <c r="CU7899" s="65">
        <v>63068766</v>
      </c>
      <c r="CV7899" s="65">
        <v>9099466</v>
      </c>
      <c r="CW7899" s="63">
        <v>2020</v>
      </c>
    </row>
    <row r="7900" spans="1:101" s="55" customFormat="1" hidden="1" x14ac:dyDescent="0.25">
      <c r="A7900" s="55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63">
        <v>55944</v>
      </c>
      <c r="F7900" s="64" t="s">
        <v>20</v>
      </c>
      <c r="G7900" s="63" t="s">
        <v>501</v>
      </c>
      <c r="H7900" s="64" t="s">
        <v>6285</v>
      </c>
      <c r="I7900" s="64" t="s">
        <v>6286</v>
      </c>
      <c r="J7900" s="63">
        <v>1361</v>
      </c>
      <c r="K7900" s="64" t="s">
        <v>1687</v>
      </c>
      <c r="L7900" s="64" t="s">
        <v>712</v>
      </c>
      <c r="M7900" s="64" t="s">
        <v>841</v>
      </c>
      <c r="N7900" s="64" t="s">
        <v>404</v>
      </c>
      <c r="O7900" s="63">
        <v>22</v>
      </c>
      <c r="P7900" s="63">
        <v>2</v>
      </c>
      <c r="Q7900" s="64" t="s">
        <v>27</v>
      </c>
      <c r="R7900" s="64" t="s">
        <v>47</v>
      </c>
      <c r="S7900" s="64" t="s">
        <v>66</v>
      </c>
      <c r="T7900" s="64" t="s">
        <v>66</v>
      </c>
      <c r="U7900" s="64" t="s">
        <v>546</v>
      </c>
      <c r="V7900" s="64" t="s">
        <v>506</v>
      </c>
      <c r="W7900" s="64" t="s">
        <v>404</v>
      </c>
      <c r="X7900" s="65">
        <v>0</v>
      </c>
      <c r="Y7900" s="65">
        <v>0</v>
      </c>
      <c r="Z7900" s="65">
        <v>0</v>
      </c>
      <c r="AA7900" s="65">
        <v>0</v>
      </c>
      <c r="AB7900" s="65">
        <v>0</v>
      </c>
      <c r="AC7900" s="65">
        <v>0</v>
      </c>
      <c r="AD7900" s="65">
        <v>0</v>
      </c>
      <c r="AE7900" s="65">
        <v>0</v>
      </c>
      <c r="AF7900" s="65">
        <v>0</v>
      </c>
      <c r="AG7900" s="65">
        <v>0</v>
      </c>
      <c r="AH7900" s="65">
        <v>0</v>
      </c>
      <c r="AI7900" s="65">
        <v>0</v>
      </c>
      <c r="AJ7900" s="65">
        <v>0</v>
      </c>
      <c r="AK7900" s="65">
        <v>0</v>
      </c>
      <c r="AL7900" s="65">
        <v>0</v>
      </c>
      <c r="AM7900" s="65">
        <v>0</v>
      </c>
      <c r="AN7900" s="65">
        <v>0</v>
      </c>
      <c r="AO7900" s="65">
        <v>0</v>
      </c>
      <c r="AP7900" s="65">
        <v>0</v>
      </c>
      <c r="AQ7900" s="65">
        <v>0</v>
      </c>
      <c r="AR7900" s="65">
        <v>0</v>
      </c>
      <c r="AS7900" s="65">
        <v>0</v>
      </c>
      <c r="AT7900" s="65">
        <v>0</v>
      </c>
      <c r="AU7900" s="65">
        <v>0</v>
      </c>
      <c r="AV7900" s="66">
        <v>0</v>
      </c>
      <c r="AW7900" s="66">
        <v>0</v>
      </c>
      <c r="AX7900" s="66">
        <v>0</v>
      </c>
      <c r="AY7900" s="66">
        <v>0</v>
      </c>
      <c r="AZ7900" s="66">
        <v>0</v>
      </c>
      <c r="BA7900" s="66">
        <v>0</v>
      </c>
      <c r="BB7900" s="66">
        <v>0</v>
      </c>
      <c r="BC7900" s="66">
        <v>0</v>
      </c>
      <c r="BD7900" s="66">
        <v>0</v>
      </c>
      <c r="BE7900" s="66">
        <v>0</v>
      </c>
      <c r="BF7900" s="66">
        <v>0</v>
      </c>
      <c r="BG7900" s="66">
        <v>0</v>
      </c>
      <c r="BH7900" s="65">
        <v>2094</v>
      </c>
      <c r="BI7900" s="65">
        <v>2307</v>
      </c>
      <c r="BJ7900" s="65">
        <v>1991</v>
      </c>
      <c r="BK7900" s="65">
        <v>1737</v>
      </c>
      <c r="BL7900" s="65">
        <v>1576</v>
      </c>
      <c r="BM7900" s="65">
        <v>1166</v>
      </c>
      <c r="BN7900" s="65">
        <v>862</v>
      </c>
      <c r="BO7900" s="65">
        <v>1024</v>
      </c>
      <c r="BP7900" s="65">
        <v>1692</v>
      </c>
      <c r="BQ7900" s="65">
        <v>2032</v>
      </c>
      <c r="BR7900" s="65">
        <v>2870</v>
      </c>
      <c r="BS7900" s="65">
        <v>2373</v>
      </c>
      <c r="BT7900" s="65">
        <v>2094</v>
      </c>
      <c r="BU7900" s="65">
        <v>2307</v>
      </c>
      <c r="BV7900" s="65">
        <v>1991</v>
      </c>
      <c r="BW7900" s="65">
        <v>1737</v>
      </c>
      <c r="BX7900" s="65">
        <v>1576</v>
      </c>
      <c r="BY7900" s="65">
        <v>1166</v>
      </c>
      <c r="BZ7900" s="65">
        <v>862</v>
      </c>
      <c r="CA7900" s="65">
        <v>1024</v>
      </c>
      <c r="CB7900" s="65">
        <v>1692</v>
      </c>
      <c r="CC7900" s="65">
        <v>2032</v>
      </c>
      <c r="CD7900" s="65">
        <v>2870</v>
      </c>
      <c r="CE7900" s="65">
        <v>2373</v>
      </c>
      <c r="CF7900" s="65">
        <v>238.80799999999999</v>
      </c>
      <c r="CG7900" s="65">
        <v>263.18599999999998</v>
      </c>
      <c r="CH7900" s="65">
        <v>227.083</v>
      </c>
      <c r="CI7900" s="65">
        <v>198.11500000000001</v>
      </c>
      <c r="CJ7900" s="65">
        <v>179.79300000000001</v>
      </c>
      <c r="CK7900" s="65">
        <v>133.02799999999999</v>
      </c>
      <c r="CL7900" s="65">
        <v>98.38</v>
      </c>
      <c r="CM7900" s="65">
        <v>116.84099999999999</v>
      </c>
      <c r="CN7900" s="65">
        <v>192.99299999999999</v>
      </c>
      <c r="CO7900" s="65">
        <v>231.73599999999999</v>
      </c>
      <c r="CP7900" s="65">
        <v>327.36500000000001</v>
      </c>
      <c r="CQ7900" s="65">
        <v>270.67200000000003</v>
      </c>
      <c r="CR7900" s="65">
        <v>0</v>
      </c>
      <c r="CS7900" s="65">
        <v>0</v>
      </c>
      <c r="CT7900" s="65">
        <v>21724</v>
      </c>
      <c r="CU7900" s="65">
        <v>21724</v>
      </c>
      <c r="CV7900" s="65">
        <v>2478</v>
      </c>
      <c r="CW7900" s="63">
        <v>2020</v>
      </c>
    </row>
    <row r="7901" spans="1:101" s="55" customFormat="1" hidden="1" x14ac:dyDescent="0.25">
      <c r="A7901" s="55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63">
        <v>55950</v>
      </c>
      <c r="F7901" s="64" t="s">
        <v>28</v>
      </c>
      <c r="G7901" s="63" t="s">
        <v>501</v>
      </c>
      <c r="H7901" s="64" t="s">
        <v>6287</v>
      </c>
      <c r="I7901" s="64" t="s">
        <v>6288</v>
      </c>
      <c r="J7901" s="63">
        <v>13989</v>
      </c>
      <c r="K7901" s="64" t="s">
        <v>41</v>
      </c>
      <c r="L7901" s="64" t="s">
        <v>549</v>
      </c>
      <c r="M7901" s="64" t="s">
        <v>526</v>
      </c>
      <c r="N7901" s="64" t="s">
        <v>404</v>
      </c>
      <c r="O7901" s="63">
        <v>211</v>
      </c>
      <c r="P7901" s="63">
        <v>7</v>
      </c>
      <c r="Q7901" s="64" t="s">
        <v>32</v>
      </c>
      <c r="R7901" s="64" t="s">
        <v>38</v>
      </c>
      <c r="S7901" s="64" t="s">
        <v>60</v>
      </c>
      <c r="T7901" s="64" t="s">
        <v>60</v>
      </c>
      <c r="U7901" s="64" t="s">
        <v>550</v>
      </c>
      <c r="V7901" s="64" t="s">
        <v>516</v>
      </c>
      <c r="W7901" s="64" t="s">
        <v>517</v>
      </c>
      <c r="X7901" s="65">
        <v>0</v>
      </c>
      <c r="Y7901" s="65">
        <v>211381</v>
      </c>
      <c r="Z7901" s="65">
        <v>133300</v>
      </c>
      <c r="AA7901" s="65">
        <v>0</v>
      </c>
      <c r="AB7901" s="65">
        <v>0</v>
      </c>
      <c r="AC7901" s="65">
        <v>0</v>
      </c>
      <c r="AD7901" s="65">
        <v>0</v>
      </c>
      <c r="AE7901" s="65">
        <v>13830</v>
      </c>
      <c r="AF7901" s="65">
        <v>0</v>
      </c>
      <c r="AG7901" s="65">
        <v>0</v>
      </c>
      <c r="AH7901" s="65">
        <v>31180</v>
      </c>
      <c r="AI7901" s="65">
        <v>0</v>
      </c>
      <c r="AJ7901" s="65">
        <v>0</v>
      </c>
      <c r="AK7901" s="65">
        <v>153404</v>
      </c>
      <c r="AL7901" s="65">
        <v>102606</v>
      </c>
      <c r="AM7901" s="65">
        <v>0</v>
      </c>
      <c r="AN7901" s="65">
        <v>0</v>
      </c>
      <c r="AO7901" s="65">
        <v>0</v>
      </c>
      <c r="AP7901" s="65">
        <v>0</v>
      </c>
      <c r="AQ7901" s="65">
        <v>9281</v>
      </c>
      <c r="AR7901" s="65">
        <v>0</v>
      </c>
      <c r="AS7901" s="65">
        <v>0</v>
      </c>
      <c r="AT7901" s="65">
        <v>22921</v>
      </c>
      <c r="AU7901" s="65">
        <v>0</v>
      </c>
      <c r="AV7901" s="66">
        <v>0</v>
      </c>
      <c r="AW7901" s="66">
        <v>1.1299999999999999</v>
      </c>
      <c r="AX7901" s="66">
        <v>1.05</v>
      </c>
      <c r="AY7901" s="66">
        <v>0</v>
      </c>
      <c r="AZ7901" s="66">
        <v>0</v>
      </c>
      <c r="BA7901" s="66">
        <v>0</v>
      </c>
      <c r="BB7901" s="66">
        <v>0</v>
      </c>
      <c r="BC7901" s="66">
        <v>1.05</v>
      </c>
      <c r="BD7901" s="66">
        <v>0</v>
      </c>
      <c r="BE7901" s="66">
        <v>0</v>
      </c>
      <c r="BF7901" s="66">
        <v>1.03</v>
      </c>
      <c r="BG7901" s="66">
        <v>0</v>
      </c>
      <c r="BH7901" s="65">
        <v>0</v>
      </c>
      <c r="BI7901" s="65">
        <v>238861</v>
      </c>
      <c r="BJ7901" s="65">
        <v>139965</v>
      </c>
      <c r="BK7901" s="65">
        <v>0</v>
      </c>
      <c r="BL7901" s="65">
        <v>0</v>
      </c>
      <c r="BM7901" s="65">
        <v>0</v>
      </c>
      <c r="BN7901" s="65">
        <v>0</v>
      </c>
      <c r="BO7901" s="65">
        <v>14522</v>
      </c>
      <c r="BP7901" s="65">
        <v>0</v>
      </c>
      <c r="BQ7901" s="65">
        <v>0</v>
      </c>
      <c r="BR7901" s="65">
        <v>32115</v>
      </c>
      <c r="BS7901" s="65">
        <v>0</v>
      </c>
      <c r="BT7901" s="65">
        <v>0</v>
      </c>
      <c r="BU7901" s="65">
        <v>173346</v>
      </c>
      <c r="BV7901" s="65">
        <v>107736</v>
      </c>
      <c r="BW7901" s="65">
        <v>0</v>
      </c>
      <c r="BX7901" s="65">
        <v>0</v>
      </c>
      <c r="BY7901" s="65">
        <v>0</v>
      </c>
      <c r="BZ7901" s="65">
        <v>0</v>
      </c>
      <c r="CA7901" s="65">
        <v>9745</v>
      </c>
      <c r="CB7901" s="65">
        <v>0</v>
      </c>
      <c r="CC7901" s="65">
        <v>0</v>
      </c>
      <c r="CD7901" s="65">
        <v>23609</v>
      </c>
      <c r="CE7901" s="65">
        <v>0</v>
      </c>
      <c r="CF7901" s="65">
        <v>0</v>
      </c>
      <c r="CG7901" s="65">
        <v>20389</v>
      </c>
      <c r="CH7901" s="65">
        <v>12542</v>
      </c>
      <c r="CI7901" s="65">
        <v>0</v>
      </c>
      <c r="CJ7901" s="65">
        <v>0</v>
      </c>
      <c r="CK7901" s="65">
        <v>0</v>
      </c>
      <c r="CL7901" s="65">
        <v>0</v>
      </c>
      <c r="CM7901" s="65">
        <v>1134</v>
      </c>
      <c r="CN7901" s="65">
        <v>0</v>
      </c>
      <c r="CO7901" s="65">
        <v>0</v>
      </c>
      <c r="CP7901" s="65">
        <v>2776</v>
      </c>
      <c r="CQ7901" s="65">
        <v>0</v>
      </c>
      <c r="CR7901" s="65">
        <v>389691</v>
      </c>
      <c r="CS7901" s="65">
        <v>288212</v>
      </c>
      <c r="CT7901" s="65">
        <v>425463</v>
      </c>
      <c r="CU7901" s="65">
        <v>314436</v>
      </c>
      <c r="CV7901" s="65">
        <v>36841</v>
      </c>
      <c r="CW7901" s="63">
        <v>2020</v>
      </c>
    </row>
    <row r="7902" spans="1:101" s="55" customFormat="1" hidden="1" x14ac:dyDescent="0.25">
      <c r="A7902" s="55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63">
        <v>55951</v>
      </c>
      <c r="F7902" s="64" t="s">
        <v>20</v>
      </c>
      <c r="G7902" s="63" t="s">
        <v>501</v>
      </c>
      <c r="H7902" s="64" t="s">
        <v>6289</v>
      </c>
      <c r="I7902" s="64" t="s">
        <v>6290</v>
      </c>
      <c r="J7902" s="63">
        <v>5532</v>
      </c>
      <c r="K7902" s="64" t="s">
        <v>41</v>
      </c>
      <c r="L7902" s="64" t="s">
        <v>549</v>
      </c>
      <c r="M7902" s="64" t="s">
        <v>526</v>
      </c>
      <c r="N7902" s="64" t="s">
        <v>404</v>
      </c>
      <c r="O7902" s="63">
        <v>22</v>
      </c>
      <c r="P7902" s="63">
        <v>1</v>
      </c>
      <c r="Q7902" s="64" t="s">
        <v>21</v>
      </c>
      <c r="R7902" s="64" t="s">
        <v>38</v>
      </c>
      <c r="S7902" s="64" t="s">
        <v>60</v>
      </c>
      <c r="T7902" s="64" t="s">
        <v>60</v>
      </c>
      <c r="U7902" s="64" t="s">
        <v>550</v>
      </c>
      <c r="V7902" s="64" t="s">
        <v>506</v>
      </c>
      <c r="W7902" s="64" t="s">
        <v>517</v>
      </c>
      <c r="X7902" s="65">
        <v>1186</v>
      </c>
      <c r="Y7902" s="65">
        <v>1048</v>
      </c>
      <c r="Z7902" s="65">
        <v>1163</v>
      </c>
      <c r="AA7902" s="65">
        <v>822</v>
      </c>
      <c r="AB7902" s="65">
        <v>773</v>
      </c>
      <c r="AC7902" s="65">
        <v>1088</v>
      </c>
      <c r="AD7902" s="65">
        <v>1522</v>
      </c>
      <c r="AE7902" s="65">
        <v>1892</v>
      </c>
      <c r="AF7902" s="65">
        <v>1648</v>
      </c>
      <c r="AG7902" s="65">
        <v>1711</v>
      </c>
      <c r="AH7902" s="65">
        <v>1367</v>
      </c>
      <c r="AI7902" s="65">
        <v>1515</v>
      </c>
      <c r="AJ7902" s="65">
        <v>1186</v>
      </c>
      <c r="AK7902" s="65">
        <v>1048</v>
      </c>
      <c r="AL7902" s="65">
        <v>1163</v>
      </c>
      <c r="AM7902" s="65">
        <v>822</v>
      </c>
      <c r="AN7902" s="65">
        <v>773</v>
      </c>
      <c r="AO7902" s="65">
        <v>1088</v>
      </c>
      <c r="AP7902" s="65">
        <v>1522</v>
      </c>
      <c r="AQ7902" s="65">
        <v>1892</v>
      </c>
      <c r="AR7902" s="65">
        <v>1648</v>
      </c>
      <c r="AS7902" s="65">
        <v>1711</v>
      </c>
      <c r="AT7902" s="65">
        <v>1367</v>
      </c>
      <c r="AU7902" s="65">
        <v>1515</v>
      </c>
      <c r="AV7902" s="66">
        <v>1.0209999999999999</v>
      </c>
      <c r="AW7902" s="66">
        <v>1.0209999999999999</v>
      </c>
      <c r="AX7902" s="66">
        <v>1.0209999999999999</v>
      </c>
      <c r="AY7902" s="66">
        <v>1.0209999999999999</v>
      </c>
      <c r="AZ7902" s="66">
        <v>1.0209999999999999</v>
      </c>
      <c r="BA7902" s="66">
        <v>1.0209999999999999</v>
      </c>
      <c r="BB7902" s="66">
        <v>1.0209999999999999</v>
      </c>
      <c r="BC7902" s="66">
        <v>1.0209999999999999</v>
      </c>
      <c r="BD7902" s="66">
        <v>1.0209999999999999</v>
      </c>
      <c r="BE7902" s="66">
        <v>1.0209999999999999</v>
      </c>
      <c r="BF7902" s="66">
        <v>1.0209999999999999</v>
      </c>
      <c r="BG7902" s="66">
        <v>1.0209999999999999</v>
      </c>
      <c r="BH7902" s="65">
        <v>1211</v>
      </c>
      <c r="BI7902" s="65">
        <v>1070</v>
      </c>
      <c r="BJ7902" s="65">
        <v>1187</v>
      </c>
      <c r="BK7902" s="65">
        <v>839</v>
      </c>
      <c r="BL7902" s="65">
        <v>789</v>
      </c>
      <c r="BM7902" s="65">
        <v>1111</v>
      </c>
      <c r="BN7902" s="65">
        <v>1554</v>
      </c>
      <c r="BO7902" s="65">
        <v>1932</v>
      </c>
      <c r="BP7902" s="65">
        <v>1683</v>
      </c>
      <c r="BQ7902" s="65">
        <v>1747</v>
      </c>
      <c r="BR7902" s="65">
        <v>1396</v>
      </c>
      <c r="BS7902" s="65">
        <v>1547</v>
      </c>
      <c r="BT7902" s="65">
        <v>1211</v>
      </c>
      <c r="BU7902" s="65">
        <v>1070</v>
      </c>
      <c r="BV7902" s="65">
        <v>1187</v>
      </c>
      <c r="BW7902" s="65">
        <v>839</v>
      </c>
      <c r="BX7902" s="65">
        <v>789</v>
      </c>
      <c r="BY7902" s="65">
        <v>1111</v>
      </c>
      <c r="BZ7902" s="65">
        <v>1554</v>
      </c>
      <c r="CA7902" s="65">
        <v>1932</v>
      </c>
      <c r="CB7902" s="65">
        <v>1683</v>
      </c>
      <c r="CC7902" s="65">
        <v>1747</v>
      </c>
      <c r="CD7902" s="65">
        <v>1396</v>
      </c>
      <c r="CE7902" s="65">
        <v>1547</v>
      </c>
      <c r="CF7902" s="65">
        <v>1092.5039999999999</v>
      </c>
      <c r="CG7902" s="65">
        <v>964.78499999999997</v>
      </c>
      <c r="CH7902" s="65">
        <v>1070.9760000000001</v>
      </c>
      <c r="CI7902" s="65">
        <v>757.39499999999998</v>
      </c>
      <c r="CJ7902" s="65">
        <v>712.15599999999995</v>
      </c>
      <c r="CK7902" s="65">
        <v>1001.797</v>
      </c>
      <c r="CL7902" s="65">
        <v>1401.4090000000001</v>
      </c>
      <c r="CM7902" s="65">
        <v>1742.75</v>
      </c>
      <c r="CN7902" s="65">
        <v>1517.664</v>
      </c>
      <c r="CO7902" s="65">
        <v>1576.1320000000001</v>
      </c>
      <c r="CP7902" s="65">
        <v>1258.9580000000001</v>
      </c>
      <c r="CQ7902" s="65">
        <v>1395.4739999999999</v>
      </c>
      <c r="CR7902" s="65">
        <v>15735</v>
      </c>
      <c r="CS7902" s="65">
        <v>15735</v>
      </c>
      <c r="CT7902" s="65">
        <v>16066</v>
      </c>
      <c r="CU7902" s="65">
        <v>16066</v>
      </c>
      <c r="CV7902" s="65">
        <v>14492</v>
      </c>
      <c r="CW7902" s="63">
        <v>2020</v>
      </c>
    </row>
    <row r="7903" spans="1:101" s="55" customFormat="1" hidden="1" x14ac:dyDescent="0.25">
      <c r="A7903" s="55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63">
        <v>55953</v>
      </c>
      <c r="F7903" s="64" t="s">
        <v>20</v>
      </c>
      <c r="G7903" s="63" t="s">
        <v>501</v>
      </c>
      <c r="H7903" s="64" t="s">
        <v>6291</v>
      </c>
      <c r="I7903" s="64" t="s">
        <v>6292</v>
      </c>
      <c r="J7903" s="63">
        <v>6715</v>
      </c>
      <c r="K7903" s="64" t="s">
        <v>2737</v>
      </c>
      <c r="L7903" s="64" t="s">
        <v>651</v>
      </c>
      <c r="M7903" s="64" t="s">
        <v>512</v>
      </c>
      <c r="N7903" s="64" t="s">
        <v>404</v>
      </c>
      <c r="O7903" s="63">
        <v>22</v>
      </c>
      <c r="P7903" s="63">
        <v>1</v>
      </c>
      <c r="Q7903" s="64" t="s">
        <v>21</v>
      </c>
      <c r="R7903" s="64" t="s">
        <v>40</v>
      </c>
      <c r="S7903" s="64" t="s">
        <v>61</v>
      </c>
      <c r="T7903" s="64" t="s">
        <v>61</v>
      </c>
      <c r="U7903" s="64" t="s">
        <v>569</v>
      </c>
      <c r="V7903" s="64" t="s">
        <v>506</v>
      </c>
      <c r="W7903" s="64" t="s">
        <v>507</v>
      </c>
      <c r="X7903" s="65">
        <v>19</v>
      </c>
      <c r="Y7903" s="65">
        <v>10</v>
      </c>
      <c r="Z7903" s="65">
        <v>21</v>
      </c>
      <c r="AA7903" s="65">
        <v>12</v>
      </c>
      <c r="AB7903" s="65">
        <v>29</v>
      </c>
      <c r="AC7903" s="65">
        <v>26</v>
      </c>
      <c r="AD7903" s="65">
        <v>45</v>
      </c>
      <c r="AE7903" s="65">
        <v>44</v>
      </c>
      <c r="AF7903" s="65">
        <v>54</v>
      </c>
      <c r="AG7903" s="65">
        <v>18</v>
      </c>
      <c r="AH7903" s="65">
        <v>37</v>
      </c>
      <c r="AI7903" s="65">
        <v>61</v>
      </c>
      <c r="AJ7903" s="65">
        <v>19</v>
      </c>
      <c r="AK7903" s="65">
        <v>10</v>
      </c>
      <c r="AL7903" s="65">
        <v>21</v>
      </c>
      <c r="AM7903" s="65">
        <v>12</v>
      </c>
      <c r="AN7903" s="65">
        <v>29</v>
      </c>
      <c r="AO7903" s="65">
        <v>26</v>
      </c>
      <c r="AP7903" s="65">
        <v>45</v>
      </c>
      <c r="AQ7903" s="65">
        <v>44</v>
      </c>
      <c r="AR7903" s="65">
        <v>54</v>
      </c>
      <c r="AS7903" s="65">
        <v>18</v>
      </c>
      <c r="AT7903" s="65">
        <v>37</v>
      </c>
      <c r="AU7903" s="65">
        <v>61</v>
      </c>
      <c r="AV7903" s="66">
        <v>5.99</v>
      </c>
      <c r="AW7903" s="66">
        <v>5.99</v>
      </c>
      <c r="AX7903" s="66">
        <v>5.99</v>
      </c>
      <c r="AY7903" s="66">
        <v>5.99</v>
      </c>
      <c r="AZ7903" s="66">
        <v>5.99</v>
      </c>
      <c r="BA7903" s="66">
        <v>5.99</v>
      </c>
      <c r="BB7903" s="66">
        <v>5.99</v>
      </c>
      <c r="BC7903" s="66">
        <v>5.99</v>
      </c>
      <c r="BD7903" s="66">
        <v>5.99</v>
      </c>
      <c r="BE7903" s="66">
        <v>5.99</v>
      </c>
      <c r="BF7903" s="66">
        <v>5.99</v>
      </c>
      <c r="BG7903" s="66">
        <v>5.99</v>
      </c>
      <c r="BH7903" s="65">
        <v>114</v>
      </c>
      <c r="BI7903" s="65">
        <v>60</v>
      </c>
      <c r="BJ7903" s="65">
        <v>126</v>
      </c>
      <c r="BK7903" s="65">
        <v>72</v>
      </c>
      <c r="BL7903" s="65">
        <v>174</v>
      </c>
      <c r="BM7903" s="65">
        <v>156</v>
      </c>
      <c r="BN7903" s="65">
        <v>270</v>
      </c>
      <c r="BO7903" s="65">
        <v>264</v>
      </c>
      <c r="BP7903" s="65">
        <v>323</v>
      </c>
      <c r="BQ7903" s="65">
        <v>108</v>
      </c>
      <c r="BR7903" s="65">
        <v>222</v>
      </c>
      <c r="BS7903" s="65">
        <v>365</v>
      </c>
      <c r="BT7903" s="65">
        <v>114</v>
      </c>
      <c r="BU7903" s="65">
        <v>60</v>
      </c>
      <c r="BV7903" s="65">
        <v>126</v>
      </c>
      <c r="BW7903" s="65">
        <v>72</v>
      </c>
      <c r="BX7903" s="65">
        <v>174</v>
      </c>
      <c r="BY7903" s="65">
        <v>156</v>
      </c>
      <c r="BZ7903" s="65">
        <v>270</v>
      </c>
      <c r="CA7903" s="65">
        <v>264</v>
      </c>
      <c r="CB7903" s="65">
        <v>323</v>
      </c>
      <c r="CC7903" s="65">
        <v>108</v>
      </c>
      <c r="CD7903" s="65">
        <v>222</v>
      </c>
      <c r="CE7903" s="65">
        <v>365</v>
      </c>
      <c r="CF7903" s="65">
        <v>11.659000000000001</v>
      </c>
      <c r="CG7903" s="65">
        <v>6.476</v>
      </c>
      <c r="CH7903" s="65">
        <v>12.949</v>
      </c>
      <c r="CI7903" s="65">
        <v>7.1829999999999998</v>
      </c>
      <c r="CJ7903" s="65">
        <v>18.145</v>
      </c>
      <c r="CK7903" s="65">
        <v>15.894</v>
      </c>
      <c r="CL7903" s="65">
        <v>27.984000000000002</v>
      </c>
      <c r="CM7903" s="65">
        <v>27.010999999999999</v>
      </c>
      <c r="CN7903" s="65">
        <v>33.280999999999999</v>
      </c>
      <c r="CO7903" s="65">
        <v>11.047000000000001</v>
      </c>
      <c r="CP7903" s="65">
        <v>22.995000000000001</v>
      </c>
      <c r="CQ7903" s="65">
        <v>37.375999999999998</v>
      </c>
      <c r="CR7903" s="65">
        <v>376</v>
      </c>
      <c r="CS7903" s="65">
        <v>376</v>
      </c>
      <c r="CT7903" s="65">
        <v>2254</v>
      </c>
      <c r="CU7903" s="65">
        <v>2254</v>
      </c>
      <c r="CV7903" s="65">
        <v>232</v>
      </c>
      <c r="CW7903" s="63">
        <v>2020</v>
      </c>
    </row>
    <row r="7904" spans="1:101" s="55" customFormat="1" hidden="1" x14ac:dyDescent="0.25">
      <c r="A7904" s="55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63">
        <v>55954</v>
      </c>
      <c r="F7904" s="64" t="s">
        <v>20</v>
      </c>
      <c r="G7904" s="63" t="s">
        <v>501</v>
      </c>
      <c r="H7904" s="64" t="s">
        <v>6293</v>
      </c>
      <c r="I7904" s="64" t="s">
        <v>6292</v>
      </c>
      <c r="J7904" s="63">
        <v>6715</v>
      </c>
      <c r="K7904" s="64" t="s">
        <v>2737</v>
      </c>
      <c r="L7904" s="64" t="s">
        <v>651</v>
      </c>
      <c r="M7904" s="64" t="s">
        <v>512</v>
      </c>
      <c r="N7904" s="64" t="s">
        <v>404</v>
      </c>
      <c r="O7904" s="63">
        <v>22</v>
      </c>
      <c r="P7904" s="63">
        <v>1</v>
      </c>
      <c r="Q7904" s="64" t="s">
        <v>21</v>
      </c>
      <c r="R7904" s="64" t="s">
        <v>40</v>
      </c>
      <c r="S7904" s="64" t="s">
        <v>61</v>
      </c>
      <c r="T7904" s="64" t="s">
        <v>61</v>
      </c>
      <c r="U7904" s="64" t="s">
        <v>569</v>
      </c>
      <c r="V7904" s="64" t="s">
        <v>506</v>
      </c>
      <c r="W7904" s="64" t="s">
        <v>507</v>
      </c>
      <c r="X7904" s="65">
        <v>7</v>
      </c>
      <c r="Y7904" s="65">
        <v>4</v>
      </c>
      <c r="Z7904" s="65">
        <v>7</v>
      </c>
      <c r="AA7904" s="65">
        <v>4</v>
      </c>
      <c r="AB7904" s="65">
        <v>10</v>
      </c>
      <c r="AC7904" s="65">
        <v>9</v>
      </c>
      <c r="AD7904" s="65">
        <v>16</v>
      </c>
      <c r="AE7904" s="65">
        <v>15</v>
      </c>
      <c r="AF7904" s="65">
        <v>19</v>
      </c>
      <c r="AG7904" s="65">
        <v>6</v>
      </c>
      <c r="AH7904" s="65">
        <v>13</v>
      </c>
      <c r="AI7904" s="65">
        <v>21</v>
      </c>
      <c r="AJ7904" s="65">
        <v>7</v>
      </c>
      <c r="AK7904" s="65">
        <v>4</v>
      </c>
      <c r="AL7904" s="65">
        <v>7</v>
      </c>
      <c r="AM7904" s="65">
        <v>4</v>
      </c>
      <c r="AN7904" s="65">
        <v>10</v>
      </c>
      <c r="AO7904" s="65">
        <v>9</v>
      </c>
      <c r="AP7904" s="65">
        <v>16</v>
      </c>
      <c r="AQ7904" s="65">
        <v>15</v>
      </c>
      <c r="AR7904" s="65">
        <v>19</v>
      </c>
      <c r="AS7904" s="65">
        <v>6</v>
      </c>
      <c r="AT7904" s="65">
        <v>13</v>
      </c>
      <c r="AU7904" s="65">
        <v>21</v>
      </c>
      <c r="AV7904" s="66">
        <v>5.99</v>
      </c>
      <c r="AW7904" s="66">
        <v>5.99</v>
      </c>
      <c r="AX7904" s="66">
        <v>5.99</v>
      </c>
      <c r="AY7904" s="66">
        <v>5.99</v>
      </c>
      <c r="AZ7904" s="66">
        <v>5.99</v>
      </c>
      <c r="BA7904" s="66">
        <v>5.99</v>
      </c>
      <c r="BB7904" s="66">
        <v>5.99</v>
      </c>
      <c r="BC7904" s="66">
        <v>5.99</v>
      </c>
      <c r="BD7904" s="66">
        <v>5.99</v>
      </c>
      <c r="BE7904" s="66">
        <v>5.99</v>
      </c>
      <c r="BF7904" s="66">
        <v>5.99</v>
      </c>
      <c r="BG7904" s="66">
        <v>5.99</v>
      </c>
      <c r="BH7904" s="65">
        <v>42</v>
      </c>
      <c r="BI7904" s="65">
        <v>24</v>
      </c>
      <c r="BJ7904" s="65">
        <v>42</v>
      </c>
      <c r="BK7904" s="65">
        <v>24</v>
      </c>
      <c r="BL7904" s="65">
        <v>60</v>
      </c>
      <c r="BM7904" s="65">
        <v>54</v>
      </c>
      <c r="BN7904" s="65">
        <v>96</v>
      </c>
      <c r="BO7904" s="65">
        <v>90</v>
      </c>
      <c r="BP7904" s="65">
        <v>114</v>
      </c>
      <c r="BQ7904" s="65">
        <v>36</v>
      </c>
      <c r="BR7904" s="65">
        <v>78</v>
      </c>
      <c r="BS7904" s="65">
        <v>126</v>
      </c>
      <c r="BT7904" s="65">
        <v>42</v>
      </c>
      <c r="BU7904" s="65">
        <v>24</v>
      </c>
      <c r="BV7904" s="65">
        <v>42</v>
      </c>
      <c r="BW7904" s="65">
        <v>24</v>
      </c>
      <c r="BX7904" s="65">
        <v>60</v>
      </c>
      <c r="BY7904" s="65">
        <v>54</v>
      </c>
      <c r="BZ7904" s="65">
        <v>96</v>
      </c>
      <c r="CA7904" s="65">
        <v>90</v>
      </c>
      <c r="CB7904" s="65">
        <v>114</v>
      </c>
      <c r="CC7904" s="65">
        <v>36</v>
      </c>
      <c r="CD7904" s="65">
        <v>78</v>
      </c>
      <c r="CE7904" s="65">
        <v>126</v>
      </c>
      <c r="CF7904" s="65">
        <v>4.5229999999999997</v>
      </c>
      <c r="CG7904" s="65">
        <v>2.512</v>
      </c>
      <c r="CH7904" s="65">
        <v>5.0229999999999997</v>
      </c>
      <c r="CI7904" s="65">
        <v>2.786</v>
      </c>
      <c r="CJ7904" s="65">
        <v>7.0389999999999997</v>
      </c>
      <c r="CK7904" s="65">
        <v>6.1660000000000004</v>
      </c>
      <c r="CL7904" s="65">
        <v>10.856</v>
      </c>
      <c r="CM7904" s="65">
        <v>10.478999999999999</v>
      </c>
      <c r="CN7904" s="65">
        <v>12.911</v>
      </c>
      <c r="CO7904" s="65">
        <v>4.2850000000000001</v>
      </c>
      <c r="CP7904" s="65">
        <v>8.9209999999999994</v>
      </c>
      <c r="CQ7904" s="65">
        <v>14.499000000000001</v>
      </c>
      <c r="CR7904" s="65">
        <v>131</v>
      </c>
      <c r="CS7904" s="65">
        <v>131</v>
      </c>
      <c r="CT7904" s="65">
        <v>786</v>
      </c>
      <c r="CU7904" s="65">
        <v>786</v>
      </c>
      <c r="CV7904" s="65">
        <v>90</v>
      </c>
      <c r="CW7904" s="63">
        <v>2020</v>
      </c>
    </row>
    <row r="7905" spans="1:101" s="55" customFormat="1" hidden="1" x14ac:dyDescent="0.25">
      <c r="A7905" s="55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63">
        <v>55963</v>
      </c>
      <c r="F7905" s="64" t="s">
        <v>20</v>
      </c>
      <c r="G7905" s="63" t="s">
        <v>501</v>
      </c>
      <c r="H7905" s="64" t="s">
        <v>6294</v>
      </c>
      <c r="I7905" s="64" t="s">
        <v>6295</v>
      </c>
      <c r="J7905" s="63">
        <v>2874</v>
      </c>
      <c r="K7905" s="64" t="s">
        <v>41</v>
      </c>
      <c r="L7905" s="64" t="s">
        <v>549</v>
      </c>
      <c r="M7905" s="64" t="s">
        <v>526</v>
      </c>
      <c r="N7905" s="64" t="s">
        <v>404</v>
      </c>
      <c r="O7905" s="63">
        <v>22</v>
      </c>
      <c r="P7905" s="63">
        <v>2</v>
      </c>
      <c r="Q7905" s="64" t="s">
        <v>27</v>
      </c>
      <c r="R7905" s="64" t="s">
        <v>38</v>
      </c>
      <c r="S7905" s="64" t="s">
        <v>60</v>
      </c>
      <c r="T7905" s="64" t="s">
        <v>60</v>
      </c>
      <c r="U7905" s="64" t="s">
        <v>550</v>
      </c>
      <c r="V7905" s="64" t="s">
        <v>506</v>
      </c>
      <c r="W7905" s="64" t="s">
        <v>517</v>
      </c>
      <c r="X7905" s="65">
        <v>18470</v>
      </c>
      <c r="Y7905" s="65">
        <v>16312</v>
      </c>
      <c r="Z7905" s="65">
        <v>18108</v>
      </c>
      <c r="AA7905" s="65">
        <v>12806</v>
      </c>
      <c r="AB7905" s="65">
        <v>12041</v>
      </c>
      <c r="AC7905" s="65">
        <v>16938</v>
      </c>
      <c r="AD7905" s="65">
        <v>23694</v>
      </c>
      <c r="AE7905" s="65">
        <v>29466</v>
      </c>
      <c r="AF7905" s="65">
        <v>25660</v>
      </c>
      <c r="AG7905" s="65">
        <v>26649</v>
      </c>
      <c r="AH7905" s="65">
        <v>21286</v>
      </c>
      <c r="AI7905" s="65">
        <v>23594</v>
      </c>
      <c r="AJ7905" s="65">
        <v>18470</v>
      </c>
      <c r="AK7905" s="65">
        <v>16312</v>
      </c>
      <c r="AL7905" s="65">
        <v>18108</v>
      </c>
      <c r="AM7905" s="65">
        <v>12806</v>
      </c>
      <c r="AN7905" s="65">
        <v>12041</v>
      </c>
      <c r="AO7905" s="65">
        <v>16938</v>
      </c>
      <c r="AP7905" s="65">
        <v>23694</v>
      </c>
      <c r="AQ7905" s="65">
        <v>29466</v>
      </c>
      <c r="AR7905" s="65">
        <v>25660</v>
      </c>
      <c r="AS7905" s="65">
        <v>26649</v>
      </c>
      <c r="AT7905" s="65">
        <v>21286</v>
      </c>
      <c r="AU7905" s="65">
        <v>23594</v>
      </c>
      <c r="AV7905" s="66">
        <v>1.032</v>
      </c>
      <c r="AW7905" s="66">
        <v>1.032</v>
      </c>
      <c r="AX7905" s="66">
        <v>1.032</v>
      </c>
      <c r="AY7905" s="66">
        <v>1.032</v>
      </c>
      <c r="AZ7905" s="66">
        <v>1.032</v>
      </c>
      <c r="BA7905" s="66">
        <v>1.032</v>
      </c>
      <c r="BB7905" s="66">
        <v>1.032</v>
      </c>
      <c r="BC7905" s="66">
        <v>1.032</v>
      </c>
      <c r="BD7905" s="66">
        <v>1.032</v>
      </c>
      <c r="BE7905" s="66">
        <v>1.032</v>
      </c>
      <c r="BF7905" s="66">
        <v>1.032</v>
      </c>
      <c r="BG7905" s="66">
        <v>1.032</v>
      </c>
      <c r="BH7905" s="65">
        <v>19061</v>
      </c>
      <c r="BI7905" s="65">
        <v>16834</v>
      </c>
      <c r="BJ7905" s="65">
        <v>18687</v>
      </c>
      <c r="BK7905" s="65">
        <v>13216</v>
      </c>
      <c r="BL7905" s="65">
        <v>12426</v>
      </c>
      <c r="BM7905" s="65">
        <v>17480</v>
      </c>
      <c r="BN7905" s="65">
        <v>24452</v>
      </c>
      <c r="BO7905" s="65">
        <v>30409</v>
      </c>
      <c r="BP7905" s="65">
        <v>26481</v>
      </c>
      <c r="BQ7905" s="65">
        <v>27502</v>
      </c>
      <c r="BR7905" s="65">
        <v>21967</v>
      </c>
      <c r="BS7905" s="65">
        <v>24349</v>
      </c>
      <c r="BT7905" s="65">
        <v>19061</v>
      </c>
      <c r="BU7905" s="65">
        <v>16834</v>
      </c>
      <c r="BV7905" s="65">
        <v>18687</v>
      </c>
      <c r="BW7905" s="65">
        <v>13216</v>
      </c>
      <c r="BX7905" s="65">
        <v>12426</v>
      </c>
      <c r="BY7905" s="65">
        <v>17480</v>
      </c>
      <c r="BZ7905" s="65">
        <v>24452</v>
      </c>
      <c r="CA7905" s="65">
        <v>30409</v>
      </c>
      <c r="CB7905" s="65">
        <v>26481</v>
      </c>
      <c r="CC7905" s="65">
        <v>27502</v>
      </c>
      <c r="CD7905" s="65">
        <v>21967</v>
      </c>
      <c r="CE7905" s="65">
        <v>24349</v>
      </c>
      <c r="CF7905" s="65">
        <v>1629.8589999999999</v>
      </c>
      <c r="CG7905" s="65">
        <v>1439.3219999999999</v>
      </c>
      <c r="CH7905" s="65">
        <v>1597.7439999999999</v>
      </c>
      <c r="CI7905" s="65">
        <v>1129.925</v>
      </c>
      <c r="CJ7905" s="65">
        <v>1062.4359999999999</v>
      </c>
      <c r="CK7905" s="65">
        <v>1494.539</v>
      </c>
      <c r="CL7905" s="65">
        <v>2090.703</v>
      </c>
      <c r="CM7905" s="65">
        <v>2599.9349999999999</v>
      </c>
      <c r="CN7905" s="65">
        <v>2264.1379999999999</v>
      </c>
      <c r="CO7905" s="65">
        <v>2351.364</v>
      </c>
      <c r="CP7905" s="65">
        <v>1878.1859999999999</v>
      </c>
      <c r="CQ7905" s="65">
        <v>2081.8490000000002</v>
      </c>
      <c r="CR7905" s="65">
        <v>245024</v>
      </c>
      <c r="CS7905" s="65">
        <v>245024</v>
      </c>
      <c r="CT7905" s="65">
        <v>252864</v>
      </c>
      <c r="CU7905" s="65">
        <v>252864</v>
      </c>
      <c r="CV7905" s="65">
        <v>21620</v>
      </c>
      <c r="CW7905" s="63">
        <v>2020</v>
      </c>
    </row>
    <row r="7906" spans="1:101" s="55" customFormat="1" hidden="1" x14ac:dyDescent="0.25">
      <c r="A7906" s="55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63">
        <v>55964</v>
      </c>
      <c r="F7906" s="64" t="s">
        <v>20</v>
      </c>
      <c r="G7906" s="63" t="s">
        <v>501</v>
      </c>
      <c r="H7906" s="64" t="s">
        <v>6296</v>
      </c>
      <c r="I7906" s="64" t="s">
        <v>6297</v>
      </c>
      <c r="J7906" s="63">
        <v>15380</v>
      </c>
      <c r="K7906" s="64" t="s">
        <v>1042</v>
      </c>
      <c r="L7906" s="64" t="s">
        <v>651</v>
      </c>
      <c r="M7906" s="64" t="s">
        <v>841</v>
      </c>
      <c r="N7906" s="64" t="s">
        <v>404</v>
      </c>
      <c r="O7906" s="63">
        <v>562212</v>
      </c>
      <c r="P7906" s="63">
        <v>4</v>
      </c>
      <c r="Q7906" s="64" t="s">
        <v>34</v>
      </c>
      <c r="R7906" s="64" t="s">
        <v>40</v>
      </c>
      <c r="S7906" s="64" t="s">
        <v>68</v>
      </c>
      <c r="T7906" s="64" t="s">
        <v>648</v>
      </c>
      <c r="U7906" s="64" t="s">
        <v>569</v>
      </c>
      <c r="V7906" s="64" t="s">
        <v>506</v>
      </c>
      <c r="W7906" s="64" t="s">
        <v>517</v>
      </c>
      <c r="X7906" s="65">
        <v>65685</v>
      </c>
      <c r="Y7906" s="65">
        <v>62816</v>
      </c>
      <c r="Z7906" s="65">
        <v>69913</v>
      </c>
      <c r="AA7906" s="65">
        <v>64826</v>
      </c>
      <c r="AB7906" s="65">
        <v>63783</v>
      </c>
      <c r="AC7906" s="65">
        <v>56296</v>
      </c>
      <c r="AD7906" s="65">
        <v>61067</v>
      </c>
      <c r="AE7906" s="65">
        <v>61669</v>
      </c>
      <c r="AF7906" s="65">
        <v>56995</v>
      </c>
      <c r="AG7906" s="65">
        <v>57536</v>
      </c>
      <c r="AH7906" s="65">
        <v>59566</v>
      </c>
      <c r="AI7906" s="65">
        <v>68720</v>
      </c>
      <c r="AJ7906" s="65">
        <v>65685</v>
      </c>
      <c r="AK7906" s="65">
        <v>62816</v>
      </c>
      <c r="AL7906" s="65">
        <v>69913</v>
      </c>
      <c r="AM7906" s="65">
        <v>64826</v>
      </c>
      <c r="AN7906" s="65">
        <v>63783</v>
      </c>
      <c r="AO7906" s="65">
        <v>56296</v>
      </c>
      <c r="AP7906" s="65">
        <v>61067</v>
      </c>
      <c r="AQ7906" s="65">
        <v>61669</v>
      </c>
      <c r="AR7906" s="65">
        <v>56995</v>
      </c>
      <c r="AS7906" s="65">
        <v>57536</v>
      </c>
      <c r="AT7906" s="65">
        <v>59566</v>
      </c>
      <c r="AU7906" s="65">
        <v>68720</v>
      </c>
      <c r="AV7906" s="66">
        <v>0.5</v>
      </c>
      <c r="AW7906" s="66">
        <v>0.5</v>
      </c>
      <c r="AX7906" s="66">
        <v>0.5</v>
      </c>
      <c r="AY7906" s="66">
        <v>0.5</v>
      </c>
      <c r="AZ7906" s="66">
        <v>0.5</v>
      </c>
      <c r="BA7906" s="66">
        <v>0.5</v>
      </c>
      <c r="BB7906" s="66">
        <v>0.5</v>
      </c>
      <c r="BC7906" s="66">
        <v>0.5</v>
      </c>
      <c r="BD7906" s="66">
        <v>0.5</v>
      </c>
      <c r="BE7906" s="66">
        <v>0.5</v>
      </c>
      <c r="BF7906" s="66">
        <v>0.5</v>
      </c>
      <c r="BG7906" s="66">
        <v>0.5</v>
      </c>
      <c r="BH7906" s="65">
        <v>32843</v>
      </c>
      <c r="BI7906" s="65">
        <v>31408</v>
      </c>
      <c r="BJ7906" s="65">
        <v>34957</v>
      </c>
      <c r="BK7906" s="65">
        <v>32413</v>
      </c>
      <c r="BL7906" s="65">
        <v>31892</v>
      </c>
      <c r="BM7906" s="65">
        <v>28148</v>
      </c>
      <c r="BN7906" s="65">
        <v>30534</v>
      </c>
      <c r="BO7906" s="65">
        <v>30835</v>
      </c>
      <c r="BP7906" s="65">
        <v>28498</v>
      </c>
      <c r="BQ7906" s="65">
        <v>28768</v>
      </c>
      <c r="BR7906" s="65">
        <v>29783</v>
      </c>
      <c r="BS7906" s="65">
        <v>34360</v>
      </c>
      <c r="BT7906" s="65">
        <v>32843</v>
      </c>
      <c r="BU7906" s="65">
        <v>31408</v>
      </c>
      <c r="BV7906" s="65">
        <v>34957</v>
      </c>
      <c r="BW7906" s="65">
        <v>32413</v>
      </c>
      <c r="BX7906" s="65">
        <v>31892</v>
      </c>
      <c r="BY7906" s="65">
        <v>28148</v>
      </c>
      <c r="BZ7906" s="65">
        <v>30534</v>
      </c>
      <c r="CA7906" s="65">
        <v>30835</v>
      </c>
      <c r="CB7906" s="65">
        <v>28498</v>
      </c>
      <c r="CC7906" s="65">
        <v>28768</v>
      </c>
      <c r="CD7906" s="65">
        <v>29783</v>
      </c>
      <c r="CE7906" s="65">
        <v>34360</v>
      </c>
      <c r="CF7906" s="65">
        <v>436.892</v>
      </c>
      <c r="CG7906" s="65">
        <v>417.81099999999998</v>
      </c>
      <c r="CH7906" s="65">
        <v>465.017</v>
      </c>
      <c r="CI7906" s="65">
        <v>431.17700000000002</v>
      </c>
      <c r="CJ7906" s="65">
        <v>424.24200000000002</v>
      </c>
      <c r="CK7906" s="65">
        <v>374.44400000000002</v>
      </c>
      <c r="CL7906" s="65">
        <v>406.17599999999999</v>
      </c>
      <c r="CM7906" s="65">
        <v>410.18</v>
      </c>
      <c r="CN7906" s="65">
        <v>379.09100000000001</v>
      </c>
      <c r="CO7906" s="65">
        <v>382.69400000000002</v>
      </c>
      <c r="CP7906" s="65">
        <v>396.19600000000003</v>
      </c>
      <c r="CQ7906" s="65">
        <v>457.08</v>
      </c>
      <c r="CR7906" s="65">
        <v>748872</v>
      </c>
      <c r="CS7906" s="65">
        <v>748872</v>
      </c>
      <c r="CT7906" s="65">
        <v>374439</v>
      </c>
      <c r="CU7906" s="65">
        <v>374439</v>
      </c>
      <c r="CV7906" s="65">
        <v>4981</v>
      </c>
      <c r="CW7906" s="63">
        <v>2020</v>
      </c>
    </row>
    <row r="7907" spans="1:101" s="55" customFormat="1" hidden="1" x14ac:dyDescent="0.25">
      <c r="A7907" s="55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63">
        <v>55964</v>
      </c>
      <c r="F7907" s="64" t="s">
        <v>20</v>
      </c>
      <c r="G7907" s="63" t="s">
        <v>501</v>
      </c>
      <c r="H7907" s="64" t="s">
        <v>6296</v>
      </c>
      <c r="I7907" s="64" t="s">
        <v>6297</v>
      </c>
      <c r="J7907" s="63">
        <v>15380</v>
      </c>
      <c r="K7907" s="64" t="s">
        <v>1042</v>
      </c>
      <c r="L7907" s="64" t="s">
        <v>651</v>
      </c>
      <c r="M7907" s="64" t="s">
        <v>841</v>
      </c>
      <c r="N7907" s="64" t="s">
        <v>404</v>
      </c>
      <c r="O7907" s="63">
        <v>562212</v>
      </c>
      <c r="P7907" s="63">
        <v>4</v>
      </c>
      <c r="Q7907" s="64" t="s">
        <v>34</v>
      </c>
      <c r="R7907" s="64" t="s">
        <v>40</v>
      </c>
      <c r="S7907" s="64" t="s">
        <v>75</v>
      </c>
      <c r="T7907" s="64" t="s">
        <v>562</v>
      </c>
      <c r="U7907" s="64" t="s">
        <v>569</v>
      </c>
      <c r="V7907" s="64" t="s">
        <v>506</v>
      </c>
      <c r="W7907" s="64" t="s">
        <v>507</v>
      </c>
      <c r="X7907" s="65">
        <v>0</v>
      </c>
      <c r="Y7907" s="65">
        <v>0</v>
      </c>
      <c r="Z7907" s="65">
        <v>0</v>
      </c>
      <c r="AA7907" s="65">
        <v>0</v>
      </c>
      <c r="AB7907" s="65">
        <v>0</v>
      </c>
      <c r="AC7907" s="65">
        <v>0</v>
      </c>
      <c r="AD7907" s="65">
        <v>0</v>
      </c>
      <c r="AE7907" s="65">
        <v>0</v>
      </c>
      <c r="AF7907" s="65">
        <v>0</v>
      </c>
      <c r="AG7907" s="65">
        <v>0</v>
      </c>
      <c r="AH7907" s="65">
        <v>0</v>
      </c>
      <c r="AI7907" s="65">
        <v>0</v>
      </c>
      <c r="AJ7907" s="65">
        <v>0</v>
      </c>
      <c r="AK7907" s="65">
        <v>0</v>
      </c>
      <c r="AL7907" s="65">
        <v>0</v>
      </c>
      <c r="AM7907" s="65">
        <v>0</v>
      </c>
      <c r="AN7907" s="65">
        <v>0</v>
      </c>
      <c r="AO7907" s="65">
        <v>0</v>
      </c>
      <c r="AP7907" s="65">
        <v>0</v>
      </c>
      <c r="AQ7907" s="65">
        <v>0</v>
      </c>
      <c r="AR7907" s="65">
        <v>0</v>
      </c>
      <c r="AS7907" s="65">
        <v>0</v>
      </c>
      <c r="AT7907" s="65">
        <v>0</v>
      </c>
      <c r="AU7907" s="65">
        <v>0</v>
      </c>
      <c r="AV7907" s="66">
        <v>0</v>
      </c>
      <c r="AW7907" s="66">
        <v>0</v>
      </c>
      <c r="AX7907" s="66">
        <v>0</v>
      </c>
      <c r="AY7907" s="66">
        <v>0</v>
      </c>
      <c r="AZ7907" s="66">
        <v>0</v>
      </c>
      <c r="BA7907" s="66">
        <v>0</v>
      </c>
      <c r="BB7907" s="66">
        <v>0</v>
      </c>
      <c r="BC7907" s="66">
        <v>0</v>
      </c>
      <c r="BD7907" s="66">
        <v>0</v>
      </c>
      <c r="BE7907" s="66">
        <v>0</v>
      </c>
      <c r="BF7907" s="66">
        <v>0</v>
      </c>
      <c r="BG7907" s="66">
        <v>0</v>
      </c>
      <c r="BH7907" s="65">
        <v>0</v>
      </c>
      <c r="BI7907" s="65">
        <v>0</v>
      </c>
      <c r="BJ7907" s="65">
        <v>0</v>
      </c>
      <c r="BK7907" s="65">
        <v>0</v>
      </c>
      <c r="BL7907" s="65">
        <v>0</v>
      </c>
      <c r="BM7907" s="65">
        <v>0</v>
      </c>
      <c r="BN7907" s="65">
        <v>0</v>
      </c>
      <c r="BO7907" s="65">
        <v>0</v>
      </c>
      <c r="BP7907" s="65">
        <v>0</v>
      </c>
      <c r="BQ7907" s="65">
        <v>0</v>
      </c>
      <c r="BR7907" s="65">
        <v>0</v>
      </c>
      <c r="BS7907" s="65">
        <v>0</v>
      </c>
      <c r="BT7907" s="65">
        <v>0</v>
      </c>
      <c r="BU7907" s="65">
        <v>0</v>
      </c>
      <c r="BV7907" s="65">
        <v>0</v>
      </c>
      <c r="BW7907" s="65">
        <v>0</v>
      </c>
      <c r="BX7907" s="65">
        <v>0</v>
      </c>
      <c r="BY7907" s="65">
        <v>0</v>
      </c>
      <c r="BZ7907" s="65">
        <v>0</v>
      </c>
      <c r="CA7907" s="65">
        <v>0</v>
      </c>
      <c r="CB7907" s="65">
        <v>0</v>
      </c>
      <c r="CC7907" s="65">
        <v>0</v>
      </c>
      <c r="CD7907" s="65">
        <v>0</v>
      </c>
      <c r="CE7907" s="65">
        <v>0</v>
      </c>
      <c r="CF7907" s="65">
        <v>0</v>
      </c>
      <c r="CG7907" s="65">
        <v>0</v>
      </c>
      <c r="CH7907" s="65">
        <v>0</v>
      </c>
      <c r="CI7907" s="65">
        <v>0</v>
      </c>
      <c r="CJ7907" s="65">
        <v>0</v>
      </c>
      <c r="CK7907" s="65">
        <v>0</v>
      </c>
      <c r="CL7907" s="65">
        <v>0</v>
      </c>
      <c r="CM7907" s="65">
        <v>0</v>
      </c>
      <c r="CN7907" s="65">
        <v>0</v>
      </c>
      <c r="CO7907" s="65">
        <v>0</v>
      </c>
      <c r="CP7907" s="65">
        <v>0</v>
      </c>
      <c r="CQ7907" s="65">
        <v>0</v>
      </c>
      <c r="CR7907" s="65">
        <v>0</v>
      </c>
      <c r="CS7907" s="65">
        <v>0</v>
      </c>
      <c r="CT7907" s="65">
        <v>0</v>
      </c>
      <c r="CU7907" s="65">
        <v>0</v>
      </c>
      <c r="CV7907" s="65">
        <v>0</v>
      </c>
      <c r="CW7907" s="63">
        <v>2020</v>
      </c>
    </row>
    <row r="7908" spans="1:101" s="55" customFormat="1" hidden="1" x14ac:dyDescent="0.25">
      <c r="A7908" s="55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63">
        <v>55965</v>
      </c>
      <c r="F7908" s="64" t="s">
        <v>20</v>
      </c>
      <c r="G7908" s="63" t="s">
        <v>501</v>
      </c>
      <c r="H7908" s="64" t="s">
        <v>6298</v>
      </c>
      <c r="I7908" s="64" t="s">
        <v>3540</v>
      </c>
      <c r="J7908" s="63">
        <v>17650</v>
      </c>
      <c r="K7908" s="64" t="s">
        <v>1073</v>
      </c>
      <c r="L7908" s="64" t="s">
        <v>651</v>
      </c>
      <c r="M7908" s="64" t="s">
        <v>512</v>
      </c>
      <c r="N7908" s="64" t="s">
        <v>404</v>
      </c>
      <c r="O7908" s="63">
        <v>22</v>
      </c>
      <c r="P7908" s="63">
        <v>2</v>
      </c>
      <c r="Q7908" s="64" t="s">
        <v>27</v>
      </c>
      <c r="R7908" s="64" t="s">
        <v>41</v>
      </c>
      <c r="S7908" s="64" t="s">
        <v>60</v>
      </c>
      <c r="T7908" s="64" t="s">
        <v>60</v>
      </c>
      <c r="U7908" s="64" t="s">
        <v>514</v>
      </c>
      <c r="V7908" s="64" t="s">
        <v>516</v>
      </c>
      <c r="W7908" s="64" t="s">
        <v>517</v>
      </c>
      <c r="X7908" s="65">
        <v>169613</v>
      </c>
      <c r="Y7908" s="65">
        <v>236046</v>
      </c>
      <c r="Z7908" s="65">
        <v>334047</v>
      </c>
      <c r="AA7908" s="65">
        <v>217639</v>
      </c>
      <c r="AB7908" s="65">
        <v>305074</v>
      </c>
      <c r="AC7908" s="65">
        <v>506076</v>
      </c>
      <c r="AD7908" s="65">
        <v>567663</v>
      </c>
      <c r="AE7908" s="65">
        <v>467596</v>
      </c>
      <c r="AF7908" s="65">
        <v>145984</v>
      </c>
      <c r="AG7908" s="65">
        <v>196037</v>
      </c>
      <c r="AH7908" s="65">
        <v>243408</v>
      </c>
      <c r="AI7908" s="65">
        <v>206008</v>
      </c>
      <c r="AJ7908" s="65">
        <v>169613</v>
      </c>
      <c r="AK7908" s="65">
        <v>236046</v>
      </c>
      <c r="AL7908" s="65">
        <v>334047</v>
      </c>
      <c r="AM7908" s="65">
        <v>217639</v>
      </c>
      <c r="AN7908" s="65">
        <v>305074</v>
      </c>
      <c r="AO7908" s="65">
        <v>506076</v>
      </c>
      <c r="AP7908" s="65">
        <v>567663</v>
      </c>
      <c r="AQ7908" s="65">
        <v>467596</v>
      </c>
      <c r="AR7908" s="65">
        <v>145984</v>
      </c>
      <c r="AS7908" s="65">
        <v>196037</v>
      </c>
      <c r="AT7908" s="65">
        <v>243408</v>
      </c>
      <c r="AU7908" s="65">
        <v>206008</v>
      </c>
      <c r="AV7908" s="66">
        <v>1.0289999999999999</v>
      </c>
      <c r="AW7908" s="66">
        <v>1.0289999999999999</v>
      </c>
      <c r="AX7908" s="66">
        <v>1.028</v>
      </c>
      <c r="AY7908" s="66">
        <v>1.0289999999999999</v>
      </c>
      <c r="AZ7908" s="66">
        <v>1.026</v>
      </c>
      <c r="BA7908" s="66">
        <v>1.026</v>
      </c>
      <c r="BB7908" s="66">
        <v>1.0309999999999999</v>
      </c>
      <c r="BC7908" s="66">
        <v>1.0309999999999999</v>
      </c>
      <c r="BD7908" s="66">
        <v>1.032</v>
      </c>
      <c r="BE7908" s="66">
        <v>1.03</v>
      </c>
      <c r="BF7908" s="66">
        <v>1.0289999999999999</v>
      </c>
      <c r="BG7908" s="66">
        <v>1.0309999999999999</v>
      </c>
      <c r="BH7908" s="65">
        <v>174532</v>
      </c>
      <c r="BI7908" s="65">
        <v>242891</v>
      </c>
      <c r="BJ7908" s="65">
        <v>343400</v>
      </c>
      <c r="BK7908" s="65">
        <v>223951</v>
      </c>
      <c r="BL7908" s="65">
        <v>313006</v>
      </c>
      <c r="BM7908" s="65">
        <v>519234</v>
      </c>
      <c r="BN7908" s="65">
        <v>585261</v>
      </c>
      <c r="BO7908" s="65">
        <v>482091</v>
      </c>
      <c r="BP7908" s="65">
        <v>150655</v>
      </c>
      <c r="BQ7908" s="65">
        <v>201918</v>
      </c>
      <c r="BR7908" s="65">
        <v>250467</v>
      </c>
      <c r="BS7908" s="65">
        <v>212394</v>
      </c>
      <c r="BT7908" s="65">
        <v>174532</v>
      </c>
      <c r="BU7908" s="65">
        <v>242891</v>
      </c>
      <c r="BV7908" s="65">
        <v>343400</v>
      </c>
      <c r="BW7908" s="65">
        <v>223951</v>
      </c>
      <c r="BX7908" s="65">
        <v>313006</v>
      </c>
      <c r="BY7908" s="65">
        <v>519234</v>
      </c>
      <c r="BZ7908" s="65">
        <v>585261</v>
      </c>
      <c r="CA7908" s="65">
        <v>482091</v>
      </c>
      <c r="CB7908" s="65">
        <v>150655</v>
      </c>
      <c r="CC7908" s="65">
        <v>201918</v>
      </c>
      <c r="CD7908" s="65">
        <v>250467</v>
      </c>
      <c r="CE7908" s="65">
        <v>212394</v>
      </c>
      <c r="CF7908" s="65">
        <v>286095</v>
      </c>
      <c r="CG7908" s="65">
        <v>274789</v>
      </c>
      <c r="CH7908" s="65">
        <v>274764</v>
      </c>
      <c r="CI7908" s="65">
        <v>259188</v>
      </c>
      <c r="CJ7908" s="65">
        <v>288853</v>
      </c>
      <c r="CK7908" s="65">
        <v>292673</v>
      </c>
      <c r="CL7908" s="65">
        <v>304489</v>
      </c>
      <c r="CM7908" s="65">
        <v>291472</v>
      </c>
      <c r="CN7908" s="65">
        <v>95106</v>
      </c>
      <c r="CO7908" s="65">
        <v>147085</v>
      </c>
      <c r="CP7908" s="65">
        <v>282256</v>
      </c>
      <c r="CQ7908" s="65">
        <v>277625</v>
      </c>
      <c r="CR7908" s="65">
        <v>3595191</v>
      </c>
      <c r="CS7908" s="65">
        <v>3595191</v>
      </c>
      <c r="CT7908" s="65">
        <v>3699800</v>
      </c>
      <c r="CU7908" s="65">
        <v>3699800</v>
      </c>
      <c r="CV7908" s="65">
        <v>3074395</v>
      </c>
      <c r="CW7908" s="63">
        <v>2020</v>
      </c>
    </row>
    <row r="7909" spans="1:101" s="55" customFormat="1" hidden="1" x14ac:dyDescent="0.25">
      <c r="A7909" s="55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63">
        <v>55965</v>
      </c>
      <c r="F7909" s="64" t="s">
        <v>20</v>
      </c>
      <c r="G7909" s="63" t="s">
        <v>501</v>
      </c>
      <c r="H7909" s="64" t="s">
        <v>6298</v>
      </c>
      <c r="I7909" s="64" t="s">
        <v>3540</v>
      </c>
      <c r="J7909" s="63">
        <v>17650</v>
      </c>
      <c r="K7909" s="64" t="s">
        <v>1073</v>
      </c>
      <c r="L7909" s="64" t="s">
        <v>651</v>
      </c>
      <c r="M7909" s="64" t="s">
        <v>512</v>
      </c>
      <c r="N7909" s="64" t="s">
        <v>404</v>
      </c>
      <c r="O7909" s="63">
        <v>22</v>
      </c>
      <c r="P7909" s="63">
        <v>2</v>
      </c>
      <c r="Q7909" s="64" t="s">
        <v>27</v>
      </c>
      <c r="R7909" s="64" t="s">
        <v>39</v>
      </c>
      <c r="S7909" s="64" t="s">
        <v>60</v>
      </c>
      <c r="T7909" s="64" t="s">
        <v>60</v>
      </c>
      <c r="U7909" s="64" t="s">
        <v>514</v>
      </c>
      <c r="V7909" s="64" t="s">
        <v>516</v>
      </c>
      <c r="W7909" s="64" t="s">
        <v>517</v>
      </c>
      <c r="X7909" s="65">
        <v>5276592</v>
      </c>
      <c r="Y7909" s="65">
        <v>4905699</v>
      </c>
      <c r="Z7909" s="65">
        <v>4613585</v>
      </c>
      <c r="AA7909" s="65">
        <v>4601967</v>
      </c>
      <c r="AB7909" s="65">
        <v>5090448</v>
      </c>
      <c r="AC7909" s="65">
        <v>4891602</v>
      </c>
      <c r="AD7909" s="65">
        <v>5059364</v>
      </c>
      <c r="AE7909" s="65">
        <v>4837244</v>
      </c>
      <c r="AF7909" s="65">
        <v>1623053</v>
      </c>
      <c r="AG7909" s="65">
        <v>2585858</v>
      </c>
      <c r="AH7909" s="65">
        <v>5080733</v>
      </c>
      <c r="AI7909" s="65">
        <v>5027561</v>
      </c>
      <c r="AJ7909" s="65">
        <v>5276592</v>
      </c>
      <c r="AK7909" s="65">
        <v>4905699</v>
      </c>
      <c r="AL7909" s="65">
        <v>4613585</v>
      </c>
      <c r="AM7909" s="65">
        <v>4601967</v>
      </c>
      <c r="AN7909" s="65">
        <v>5090448</v>
      </c>
      <c r="AO7909" s="65">
        <v>4891602</v>
      </c>
      <c r="AP7909" s="65">
        <v>5059364</v>
      </c>
      <c r="AQ7909" s="65">
        <v>4837244</v>
      </c>
      <c r="AR7909" s="65">
        <v>1623053</v>
      </c>
      <c r="AS7909" s="65">
        <v>2585858</v>
      </c>
      <c r="AT7909" s="65">
        <v>5080733</v>
      </c>
      <c r="AU7909" s="65">
        <v>5027561</v>
      </c>
      <c r="AV7909" s="66">
        <v>1.0289999999999999</v>
      </c>
      <c r="AW7909" s="66">
        <v>1.0289999999999999</v>
      </c>
      <c r="AX7909" s="66">
        <v>1.028</v>
      </c>
      <c r="AY7909" s="66">
        <v>1.0289999999999999</v>
      </c>
      <c r="AZ7909" s="66">
        <v>1.026</v>
      </c>
      <c r="BA7909" s="66">
        <v>1.026</v>
      </c>
      <c r="BB7909" s="66">
        <v>1.0309999999999999</v>
      </c>
      <c r="BC7909" s="66">
        <v>1.0309999999999999</v>
      </c>
      <c r="BD7909" s="66">
        <v>1.032</v>
      </c>
      <c r="BE7909" s="66">
        <v>1.03</v>
      </c>
      <c r="BF7909" s="66">
        <v>1.0289999999999999</v>
      </c>
      <c r="BG7909" s="66">
        <v>1.0309999999999999</v>
      </c>
      <c r="BH7909" s="65">
        <v>5429613</v>
      </c>
      <c r="BI7909" s="65">
        <v>5047964</v>
      </c>
      <c r="BJ7909" s="65">
        <v>4742765</v>
      </c>
      <c r="BK7909" s="65">
        <v>4735424</v>
      </c>
      <c r="BL7909" s="65">
        <v>5222800</v>
      </c>
      <c r="BM7909" s="65">
        <v>5018784</v>
      </c>
      <c r="BN7909" s="65">
        <v>5216204</v>
      </c>
      <c r="BO7909" s="65">
        <v>4987199</v>
      </c>
      <c r="BP7909" s="65">
        <v>1674991</v>
      </c>
      <c r="BQ7909" s="65">
        <v>2663434</v>
      </c>
      <c r="BR7909" s="65">
        <v>5228074</v>
      </c>
      <c r="BS7909" s="65">
        <v>5183415</v>
      </c>
      <c r="BT7909" s="65">
        <v>5429613</v>
      </c>
      <c r="BU7909" s="65">
        <v>5047964</v>
      </c>
      <c r="BV7909" s="65">
        <v>4742765</v>
      </c>
      <c r="BW7909" s="65">
        <v>4735424</v>
      </c>
      <c r="BX7909" s="65">
        <v>5222800</v>
      </c>
      <c r="BY7909" s="65">
        <v>5018784</v>
      </c>
      <c r="BZ7909" s="65">
        <v>5216204</v>
      </c>
      <c r="CA7909" s="65">
        <v>4987199</v>
      </c>
      <c r="CB7909" s="65">
        <v>1674991</v>
      </c>
      <c r="CC7909" s="65">
        <v>2663434</v>
      </c>
      <c r="CD7909" s="65">
        <v>5228074</v>
      </c>
      <c r="CE7909" s="65">
        <v>5183415</v>
      </c>
      <c r="CF7909" s="65">
        <v>528046</v>
      </c>
      <c r="CG7909" s="65">
        <v>490108</v>
      </c>
      <c r="CH7909" s="65">
        <v>456822</v>
      </c>
      <c r="CI7909" s="65">
        <v>456275</v>
      </c>
      <c r="CJ7909" s="65">
        <v>503846</v>
      </c>
      <c r="CK7909" s="65">
        <v>487363</v>
      </c>
      <c r="CL7909" s="65">
        <v>504449</v>
      </c>
      <c r="CM7909" s="65">
        <v>480378</v>
      </c>
      <c r="CN7909" s="65">
        <v>160184</v>
      </c>
      <c r="CO7909" s="65">
        <v>254691</v>
      </c>
      <c r="CP7909" s="65">
        <v>502568</v>
      </c>
      <c r="CQ7909" s="65">
        <v>506762</v>
      </c>
      <c r="CR7909" s="65">
        <v>53593706</v>
      </c>
      <c r="CS7909" s="65">
        <v>53593706</v>
      </c>
      <c r="CT7909" s="65">
        <v>55150667</v>
      </c>
      <c r="CU7909" s="65">
        <v>55150667</v>
      </c>
      <c r="CV7909" s="65">
        <v>5331492</v>
      </c>
      <c r="CW7909" s="63">
        <v>2020</v>
      </c>
    </row>
    <row r="7910" spans="1:101" s="55" customFormat="1" hidden="1" x14ac:dyDescent="0.25">
      <c r="A7910" s="55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63">
        <v>55966</v>
      </c>
      <c r="F7910" s="64" t="s">
        <v>20</v>
      </c>
      <c r="G7910" s="63" t="s">
        <v>501</v>
      </c>
      <c r="H7910" s="64" t="s">
        <v>6299</v>
      </c>
      <c r="I7910" s="64" t="s">
        <v>3109</v>
      </c>
      <c r="J7910" s="63">
        <v>19558</v>
      </c>
      <c r="K7910" s="64" t="s">
        <v>504</v>
      </c>
      <c r="L7910" s="64" t="s">
        <v>505</v>
      </c>
      <c r="M7910" s="64" t="s">
        <v>404</v>
      </c>
      <c r="N7910" s="64" t="s">
        <v>404</v>
      </c>
      <c r="O7910" s="63">
        <v>22</v>
      </c>
      <c r="P7910" s="63">
        <v>1</v>
      </c>
      <c r="Q7910" s="64" t="s">
        <v>21</v>
      </c>
      <c r="R7910" s="64" t="s">
        <v>41</v>
      </c>
      <c r="S7910" s="64" t="s">
        <v>60</v>
      </c>
      <c r="T7910" s="64" t="s">
        <v>60</v>
      </c>
      <c r="U7910" s="64" t="s">
        <v>404</v>
      </c>
      <c r="V7910" s="64" t="s">
        <v>575</v>
      </c>
      <c r="W7910" s="64" t="s">
        <v>517</v>
      </c>
      <c r="X7910" s="65">
        <v>30345</v>
      </c>
      <c r="Y7910" s="65">
        <v>27937</v>
      </c>
      <c r="Z7910" s="65">
        <v>21563</v>
      </c>
      <c r="AA7910" s="65">
        <v>16664</v>
      </c>
      <c r="AB7910" s="65">
        <v>17131</v>
      </c>
      <c r="AC7910" s="65">
        <v>17995</v>
      </c>
      <c r="AD7910" s="65">
        <v>17965</v>
      </c>
      <c r="AE7910" s="65">
        <v>26424</v>
      </c>
      <c r="AF7910" s="65">
        <v>22162</v>
      </c>
      <c r="AG7910" s="65">
        <v>0</v>
      </c>
      <c r="AH7910" s="65">
        <v>21843</v>
      </c>
      <c r="AI7910" s="65">
        <v>27266</v>
      </c>
      <c r="AJ7910" s="65">
        <v>30345</v>
      </c>
      <c r="AK7910" s="65">
        <v>27937</v>
      </c>
      <c r="AL7910" s="65">
        <v>21563</v>
      </c>
      <c r="AM7910" s="65">
        <v>16664</v>
      </c>
      <c r="AN7910" s="65">
        <v>17131</v>
      </c>
      <c r="AO7910" s="65">
        <v>17995</v>
      </c>
      <c r="AP7910" s="65">
        <v>17965</v>
      </c>
      <c r="AQ7910" s="65">
        <v>26424</v>
      </c>
      <c r="AR7910" s="65">
        <v>22162</v>
      </c>
      <c r="AS7910" s="65">
        <v>0</v>
      </c>
      <c r="AT7910" s="65">
        <v>21843</v>
      </c>
      <c r="AU7910" s="65">
        <v>27266</v>
      </c>
      <c r="AV7910" s="66">
        <v>1.004</v>
      </c>
      <c r="AW7910" s="66">
        <v>1.004</v>
      </c>
      <c r="AX7910" s="66">
        <v>1.004</v>
      </c>
      <c r="AY7910" s="66">
        <v>1.004</v>
      </c>
      <c r="AZ7910" s="66">
        <v>1.004</v>
      </c>
      <c r="BA7910" s="66">
        <v>1.004</v>
      </c>
      <c r="BB7910" s="66">
        <v>1.004</v>
      </c>
      <c r="BC7910" s="66">
        <v>1.004</v>
      </c>
      <c r="BD7910" s="66">
        <v>1.004</v>
      </c>
      <c r="BE7910" s="66">
        <v>0</v>
      </c>
      <c r="BF7910" s="66">
        <v>1.004</v>
      </c>
      <c r="BG7910" s="66">
        <v>1.004</v>
      </c>
      <c r="BH7910" s="65">
        <v>30466</v>
      </c>
      <c r="BI7910" s="65">
        <v>28049</v>
      </c>
      <c r="BJ7910" s="65">
        <v>21649</v>
      </c>
      <c r="BK7910" s="65">
        <v>16731</v>
      </c>
      <c r="BL7910" s="65">
        <v>17200</v>
      </c>
      <c r="BM7910" s="65">
        <v>18067</v>
      </c>
      <c r="BN7910" s="65">
        <v>18037</v>
      </c>
      <c r="BO7910" s="65">
        <v>26530</v>
      </c>
      <c r="BP7910" s="65">
        <v>22251</v>
      </c>
      <c r="BQ7910" s="65">
        <v>0</v>
      </c>
      <c r="BR7910" s="65">
        <v>21930</v>
      </c>
      <c r="BS7910" s="65">
        <v>27375</v>
      </c>
      <c r="BT7910" s="65">
        <v>30466</v>
      </c>
      <c r="BU7910" s="65">
        <v>28049</v>
      </c>
      <c r="BV7910" s="65">
        <v>21649</v>
      </c>
      <c r="BW7910" s="65">
        <v>16731</v>
      </c>
      <c r="BX7910" s="65">
        <v>17200</v>
      </c>
      <c r="BY7910" s="65">
        <v>18067</v>
      </c>
      <c r="BZ7910" s="65">
        <v>18037</v>
      </c>
      <c r="CA7910" s="65">
        <v>26530</v>
      </c>
      <c r="CB7910" s="65">
        <v>22251</v>
      </c>
      <c r="CC7910" s="65">
        <v>0</v>
      </c>
      <c r="CD7910" s="65">
        <v>21930</v>
      </c>
      <c r="CE7910" s="65">
        <v>27375</v>
      </c>
      <c r="CF7910" s="65">
        <v>16013</v>
      </c>
      <c r="CG7910" s="65">
        <v>14887</v>
      </c>
      <c r="CH7910" s="65">
        <v>14166</v>
      </c>
      <c r="CI7910" s="65">
        <v>11936</v>
      </c>
      <c r="CJ7910" s="65">
        <v>12191</v>
      </c>
      <c r="CK7910" s="65">
        <v>12283</v>
      </c>
      <c r="CL7910" s="65">
        <v>12544</v>
      </c>
      <c r="CM7910" s="65">
        <v>13818</v>
      </c>
      <c r="CN7910" s="65">
        <v>11384</v>
      </c>
      <c r="CO7910" s="65">
        <v>0</v>
      </c>
      <c r="CP7910" s="65">
        <v>12617</v>
      </c>
      <c r="CQ7910" s="65">
        <v>15378</v>
      </c>
      <c r="CR7910" s="65">
        <v>247295</v>
      </c>
      <c r="CS7910" s="65">
        <v>247295</v>
      </c>
      <c r="CT7910" s="65">
        <v>248285</v>
      </c>
      <c r="CU7910" s="65">
        <v>248285</v>
      </c>
      <c r="CV7910" s="65">
        <v>147217</v>
      </c>
      <c r="CW7910" s="63">
        <v>2020</v>
      </c>
    </row>
    <row r="7911" spans="1:101" s="55" customFormat="1" hidden="1" x14ac:dyDescent="0.25">
      <c r="A7911" s="55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63">
        <v>55966</v>
      </c>
      <c r="F7911" s="64" t="s">
        <v>20</v>
      </c>
      <c r="G7911" s="63" t="s">
        <v>501</v>
      </c>
      <c r="H7911" s="64" t="s">
        <v>6299</v>
      </c>
      <c r="I7911" s="64" t="s">
        <v>3109</v>
      </c>
      <c r="J7911" s="63">
        <v>19558</v>
      </c>
      <c r="K7911" s="64" t="s">
        <v>504</v>
      </c>
      <c r="L7911" s="64" t="s">
        <v>505</v>
      </c>
      <c r="M7911" s="64" t="s">
        <v>404</v>
      </c>
      <c r="N7911" s="64" t="s">
        <v>404</v>
      </c>
      <c r="O7911" s="63">
        <v>22</v>
      </c>
      <c r="P7911" s="63">
        <v>1</v>
      </c>
      <c r="Q7911" s="64" t="s">
        <v>21</v>
      </c>
      <c r="R7911" s="64" t="s">
        <v>39</v>
      </c>
      <c r="S7911" s="64" t="s">
        <v>60</v>
      </c>
      <c r="T7911" s="64" t="s">
        <v>60</v>
      </c>
      <c r="U7911" s="64" t="s">
        <v>404</v>
      </c>
      <c r="V7911" s="64" t="s">
        <v>575</v>
      </c>
      <c r="W7911" s="64" t="s">
        <v>517</v>
      </c>
      <c r="X7911" s="65">
        <v>353478</v>
      </c>
      <c r="Y7911" s="65">
        <v>324520</v>
      </c>
      <c r="Z7911" s="65">
        <v>330419</v>
      </c>
      <c r="AA7911" s="65">
        <v>286066</v>
      </c>
      <c r="AB7911" s="65">
        <v>287578</v>
      </c>
      <c r="AC7911" s="65">
        <v>281679</v>
      </c>
      <c r="AD7911" s="65">
        <v>285986</v>
      </c>
      <c r="AE7911" s="65">
        <v>294955</v>
      </c>
      <c r="AF7911" s="65">
        <v>260102</v>
      </c>
      <c r="AG7911" s="65">
        <v>0</v>
      </c>
      <c r="AH7911" s="65">
        <v>294911</v>
      </c>
      <c r="AI7911" s="65">
        <v>332514</v>
      </c>
      <c r="AJ7911" s="65">
        <v>353478</v>
      </c>
      <c r="AK7911" s="65">
        <v>324520</v>
      </c>
      <c r="AL7911" s="65">
        <v>330419</v>
      </c>
      <c r="AM7911" s="65">
        <v>286066</v>
      </c>
      <c r="AN7911" s="65">
        <v>287578</v>
      </c>
      <c r="AO7911" s="65">
        <v>281679</v>
      </c>
      <c r="AP7911" s="65">
        <v>285986</v>
      </c>
      <c r="AQ7911" s="65">
        <v>294955</v>
      </c>
      <c r="AR7911" s="65">
        <v>260102</v>
      </c>
      <c r="AS7911" s="65">
        <v>0</v>
      </c>
      <c r="AT7911" s="65">
        <v>294911</v>
      </c>
      <c r="AU7911" s="65">
        <v>332514</v>
      </c>
      <c r="AV7911" s="66">
        <v>1.004</v>
      </c>
      <c r="AW7911" s="66">
        <v>1.004</v>
      </c>
      <c r="AX7911" s="66">
        <v>1.004</v>
      </c>
      <c r="AY7911" s="66">
        <v>1.004</v>
      </c>
      <c r="AZ7911" s="66">
        <v>1.004</v>
      </c>
      <c r="BA7911" s="66">
        <v>1.004</v>
      </c>
      <c r="BB7911" s="66">
        <v>1.004</v>
      </c>
      <c r="BC7911" s="66">
        <v>1.004</v>
      </c>
      <c r="BD7911" s="66">
        <v>1.004</v>
      </c>
      <c r="BE7911" s="66">
        <v>0</v>
      </c>
      <c r="BF7911" s="66">
        <v>1.004</v>
      </c>
      <c r="BG7911" s="66">
        <v>1.004</v>
      </c>
      <c r="BH7911" s="65">
        <v>354892</v>
      </c>
      <c r="BI7911" s="65">
        <v>325818</v>
      </c>
      <c r="BJ7911" s="65">
        <v>331741</v>
      </c>
      <c r="BK7911" s="65">
        <v>287210</v>
      </c>
      <c r="BL7911" s="65">
        <v>288728</v>
      </c>
      <c r="BM7911" s="65">
        <v>282806</v>
      </c>
      <c r="BN7911" s="65">
        <v>287130</v>
      </c>
      <c r="BO7911" s="65">
        <v>296135</v>
      </c>
      <c r="BP7911" s="65">
        <v>261142</v>
      </c>
      <c r="BQ7911" s="65">
        <v>0</v>
      </c>
      <c r="BR7911" s="65">
        <v>296091</v>
      </c>
      <c r="BS7911" s="65">
        <v>333844</v>
      </c>
      <c r="BT7911" s="65">
        <v>354892</v>
      </c>
      <c r="BU7911" s="65">
        <v>325818</v>
      </c>
      <c r="BV7911" s="65">
        <v>331741</v>
      </c>
      <c r="BW7911" s="65">
        <v>287210</v>
      </c>
      <c r="BX7911" s="65">
        <v>288728</v>
      </c>
      <c r="BY7911" s="65">
        <v>282806</v>
      </c>
      <c r="BZ7911" s="65">
        <v>287130</v>
      </c>
      <c r="CA7911" s="65">
        <v>296135</v>
      </c>
      <c r="CB7911" s="65">
        <v>261142</v>
      </c>
      <c r="CC7911" s="65">
        <v>0</v>
      </c>
      <c r="CD7911" s="65">
        <v>296091</v>
      </c>
      <c r="CE7911" s="65">
        <v>333844</v>
      </c>
      <c r="CF7911" s="65">
        <v>28381</v>
      </c>
      <c r="CG7911" s="65">
        <v>25909</v>
      </c>
      <c r="CH7911" s="65">
        <v>26077</v>
      </c>
      <c r="CI7911" s="65">
        <v>21719</v>
      </c>
      <c r="CJ7911" s="65">
        <v>21584</v>
      </c>
      <c r="CK7911" s="65">
        <v>21117</v>
      </c>
      <c r="CL7911" s="65">
        <v>21213</v>
      </c>
      <c r="CM7911" s="65">
        <v>22077</v>
      </c>
      <c r="CN7911" s="65">
        <v>19784</v>
      </c>
      <c r="CO7911" s="65">
        <v>0</v>
      </c>
      <c r="CP7911" s="65">
        <v>23176</v>
      </c>
      <c r="CQ7911" s="65">
        <v>26585</v>
      </c>
      <c r="CR7911" s="65">
        <v>3332208</v>
      </c>
      <c r="CS7911" s="65">
        <v>3332208</v>
      </c>
      <c r="CT7911" s="65">
        <v>3345537</v>
      </c>
      <c r="CU7911" s="65">
        <v>3345537</v>
      </c>
      <c r="CV7911" s="65">
        <v>257622</v>
      </c>
      <c r="CW7911" s="63">
        <v>2020</v>
      </c>
    </row>
    <row r="7912" spans="1:101" s="55" customFormat="1" hidden="1" x14ac:dyDescent="0.25">
      <c r="A7912" s="55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63">
        <v>55968</v>
      </c>
      <c r="F7912" s="64" t="s">
        <v>20</v>
      </c>
      <c r="G7912" s="63" t="s">
        <v>501</v>
      </c>
      <c r="H7912" s="64" t="s">
        <v>6300</v>
      </c>
      <c r="I7912" s="64" t="s">
        <v>6300</v>
      </c>
      <c r="J7912" s="63">
        <v>19171</v>
      </c>
      <c r="K7912" s="64" t="s">
        <v>524</v>
      </c>
      <c r="L7912" s="64" t="s">
        <v>525</v>
      </c>
      <c r="M7912" s="64" t="s">
        <v>787</v>
      </c>
      <c r="N7912" s="64" t="s">
        <v>404</v>
      </c>
      <c r="O7912" s="63">
        <v>22</v>
      </c>
      <c r="P7912" s="63">
        <v>2</v>
      </c>
      <c r="Q7912" s="64" t="s">
        <v>27</v>
      </c>
      <c r="R7912" s="64" t="s">
        <v>47</v>
      </c>
      <c r="S7912" s="64" t="s">
        <v>66</v>
      </c>
      <c r="T7912" s="64" t="s">
        <v>66</v>
      </c>
      <c r="U7912" s="64" t="s">
        <v>788</v>
      </c>
      <c r="V7912" s="64" t="s">
        <v>506</v>
      </c>
      <c r="W7912" s="64" t="s">
        <v>404</v>
      </c>
      <c r="X7912" s="65">
        <v>0</v>
      </c>
      <c r="Y7912" s="65">
        <v>0</v>
      </c>
      <c r="Z7912" s="65">
        <v>0</v>
      </c>
      <c r="AA7912" s="65">
        <v>0</v>
      </c>
      <c r="AB7912" s="65">
        <v>0</v>
      </c>
      <c r="AC7912" s="65">
        <v>0</v>
      </c>
      <c r="AD7912" s="65">
        <v>0</v>
      </c>
      <c r="AE7912" s="65">
        <v>0</v>
      </c>
      <c r="AF7912" s="65">
        <v>0</v>
      </c>
      <c r="AG7912" s="65">
        <v>0</v>
      </c>
      <c r="AH7912" s="65">
        <v>0</v>
      </c>
      <c r="AI7912" s="65">
        <v>0</v>
      </c>
      <c r="AJ7912" s="65">
        <v>0</v>
      </c>
      <c r="AK7912" s="65">
        <v>0</v>
      </c>
      <c r="AL7912" s="65">
        <v>0</v>
      </c>
      <c r="AM7912" s="65">
        <v>0</v>
      </c>
      <c r="AN7912" s="65">
        <v>0</v>
      </c>
      <c r="AO7912" s="65">
        <v>0</v>
      </c>
      <c r="AP7912" s="65">
        <v>0</v>
      </c>
      <c r="AQ7912" s="65">
        <v>0</v>
      </c>
      <c r="AR7912" s="65">
        <v>0</v>
      </c>
      <c r="AS7912" s="65">
        <v>0</v>
      </c>
      <c r="AT7912" s="65">
        <v>0</v>
      </c>
      <c r="AU7912" s="65">
        <v>0</v>
      </c>
      <c r="AV7912" s="66">
        <v>0</v>
      </c>
      <c r="AW7912" s="66">
        <v>0</v>
      </c>
      <c r="AX7912" s="66">
        <v>0</v>
      </c>
      <c r="AY7912" s="66">
        <v>0</v>
      </c>
      <c r="AZ7912" s="66">
        <v>0</v>
      </c>
      <c r="BA7912" s="66">
        <v>0</v>
      </c>
      <c r="BB7912" s="66">
        <v>0</v>
      </c>
      <c r="BC7912" s="66">
        <v>0</v>
      </c>
      <c r="BD7912" s="66">
        <v>0</v>
      </c>
      <c r="BE7912" s="66">
        <v>0</v>
      </c>
      <c r="BF7912" s="66">
        <v>0</v>
      </c>
      <c r="BG7912" s="66">
        <v>0</v>
      </c>
      <c r="BH7912" s="65">
        <v>436343</v>
      </c>
      <c r="BI7912" s="65">
        <v>422420</v>
      </c>
      <c r="BJ7912" s="65">
        <v>420521</v>
      </c>
      <c r="BK7912" s="65">
        <v>423390</v>
      </c>
      <c r="BL7912" s="65">
        <v>441356</v>
      </c>
      <c r="BM7912" s="65">
        <v>464469</v>
      </c>
      <c r="BN7912" s="65">
        <v>382311</v>
      </c>
      <c r="BO7912" s="65">
        <v>350992</v>
      </c>
      <c r="BP7912" s="65">
        <v>285528</v>
      </c>
      <c r="BQ7912" s="65">
        <v>402493</v>
      </c>
      <c r="BR7912" s="65">
        <v>408329</v>
      </c>
      <c r="BS7912" s="65">
        <v>434899</v>
      </c>
      <c r="BT7912" s="65">
        <v>436343</v>
      </c>
      <c r="BU7912" s="65">
        <v>422420</v>
      </c>
      <c r="BV7912" s="65">
        <v>420521</v>
      </c>
      <c r="BW7912" s="65">
        <v>423390</v>
      </c>
      <c r="BX7912" s="65">
        <v>441356</v>
      </c>
      <c r="BY7912" s="65">
        <v>464469</v>
      </c>
      <c r="BZ7912" s="65">
        <v>382311</v>
      </c>
      <c r="CA7912" s="65">
        <v>350992</v>
      </c>
      <c r="CB7912" s="65">
        <v>285528</v>
      </c>
      <c r="CC7912" s="65">
        <v>402493</v>
      </c>
      <c r="CD7912" s="65">
        <v>408329</v>
      </c>
      <c r="CE7912" s="65">
        <v>434899</v>
      </c>
      <c r="CF7912" s="65">
        <v>49771.050999999999</v>
      </c>
      <c r="CG7912" s="65">
        <v>48182.99</v>
      </c>
      <c r="CH7912" s="65">
        <v>47966.303999999996</v>
      </c>
      <c r="CI7912" s="65">
        <v>48293.607000000004</v>
      </c>
      <c r="CJ7912" s="65">
        <v>50342.86</v>
      </c>
      <c r="CK7912" s="65">
        <v>52979.188000000002</v>
      </c>
      <c r="CL7912" s="65">
        <v>43607.989000000001</v>
      </c>
      <c r="CM7912" s="65">
        <v>40035.561999999998</v>
      </c>
      <c r="CN7912" s="65">
        <v>32568.455999999998</v>
      </c>
      <c r="CO7912" s="65">
        <v>45910.03</v>
      </c>
      <c r="CP7912" s="65">
        <v>46575.641000000003</v>
      </c>
      <c r="CQ7912" s="65">
        <v>49606.322</v>
      </c>
      <c r="CR7912" s="65">
        <v>0</v>
      </c>
      <c r="CS7912" s="65">
        <v>0</v>
      </c>
      <c r="CT7912" s="65">
        <v>4873051</v>
      </c>
      <c r="CU7912" s="65">
        <v>4873051</v>
      </c>
      <c r="CV7912" s="65">
        <v>555840</v>
      </c>
      <c r="CW7912" s="63">
        <v>2020</v>
      </c>
    </row>
    <row r="7913" spans="1:101" s="55" customFormat="1" hidden="1" x14ac:dyDescent="0.25">
      <c r="A7913" s="55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63">
        <v>55969</v>
      </c>
      <c r="F7913" s="64" t="s">
        <v>20</v>
      </c>
      <c r="G7913" s="63" t="s">
        <v>501</v>
      </c>
      <c r="H7913" s="64" t="s">
        <v>6301</v>
      </c>
      <c r="I7913" s="64" t="s">
        <v>6301</v>
      </c>
      <c r="J7913" s="63">
        <v>7308</v>
      </c>
      <c r="K7913" s="64" t="s">
        <v>603</v>
      </c>
      <c r="L7913" s="64" t="s">
        <v>604</v>
      </c>
      <c r="M7913" s="64" t="s">
        <v>605</v>
      </c>
      <c r="N7913" s="64" t="s">
        <v>404</v>
      </c>
      <c r="O7913" s="63">
        <v>22</v>
      </c>
      <c r="P7913" s="63">
        <v>2</v>
      </c>
      <c r="Q7913" s="64" t="s">
        <v>27</v>
      </c>
      <c r="R7913" s="64" t="s">
        <v>38</v>
      </c>
      <c r="S7913" s="64" t="s">
        <v>61</v>
      </c>
      <c r="T7913" s="64" t="s">
        <v>61</v>
      </c>
      <c r="U7913" s="64" t="s">
        <v>606</v>
      </c>
      <c r="V7913" s="64" t="s">
        <v>506</v>
      </c>
      <c r="W7913" s="64" t="s">
        <v>507</v>
      </c>
      <c r="X7913" s="65">
        <v>0</v>
      </c>
      <c r="Y7913" s="65">
        <v>0</v>
      </c>
      <c r="Z7913" s="65">
        <v>0</v>
      </c>
      <c r="AA7913" s="65">
        <v>0</v>
      </c>
      <c r="AB7913" s="65">
        <v>0</v>
      </c>
      <c r="AC7913" s="65">
        <v>0</v>
      </c>
      <c r="AD7913" s="65">
        <v>0</v>
      </c>
      <c r="AE7913" s="65">
        <v>0</v>
      </c>
      <c r="AF7913" s="65">
        <v>0</v>
      </c>
      <c r="AG7913" s="65">
        <v>0</v>
      </c>
      <c r="AH7913" s="65">
        <v>0</v>
      </c>
      <c r="AI7913" s="65">
        <v>0</v>
      </c>
      <c r="AJ7913" s="65">
        <v>0</v>
      </c>
      <c r="AK7913" s="65">
        <v>0</v>
      </c>
      <c r="AL7913" s="65">
        <v>0</v>
      </c>
      <c r="AM7913" s="65">
        <v>0</v>
      </c>
      <c r="AN7913" s="65">
        <v>0</v>
      </c>
      <c r="AO7913" s="65">
        <v>0</v>
      </c>
      <c r="AP7913" s="65">
        <v>0</v>
      </c>
      <c r="AQ7913" s="65">
        <v>0</v>
      </c>
      <c r="AR7913" s="65">
        <v>0</v>
      </c>
      <c r="AS7913" s="65">
        <v>0</v>
      </c>
      <c r="AT7913" s="65">
        <v>0</v>
      </c>
      <c r="AU7913" s="65">
        <v>0</v>
      </c>
      <c r="AV7913" s="66">
        <v>0</v>
      </c>
      <c r="AW7913" s="66">
        <v>0</v>
      </c>
      <c r="AX7913" s="66">
        <v>0</v>
      </c>
      <c r="AY7913" s="66">
        <v>0</v>
      </c>
      <c r="AZ7913" s="66">
        <v>0</v>
      </c>
      <c r="BA7913" s="66">
        <v>0</v>
      </c>
      <c r="BB7913" s="66">
        <v>0</v>
      </c>
      <c r="BC7913" s="66">
        <v>0</v>
      </c>
      <c r="BD7913" s="66">
        <v>0</v>
      </c>
      <c r="BE7913" s="66">
        <v>0</v>
      </c>
      <c r="BF7913" s="66">
        <v>0</v>
      </c>
      <c r="BG7913" s="66">
        <v>0</v>
      </c>
      <c r="BH7913" s="65">
        <v>0</v>
      </c>
      <c r="BI7913" s="65">
        <v>0</v>
      </c>
      <c r="BJ7913" s="65">
        <v>0</v>
      </c>
      <c r="BK7913" s="65">
        <v>0</v>
      </c>
      <c r="BL7913" s="65">
        <v>0</v>
      </c>
      <c r="BM7913" s="65">
        <v>0</v>
      </c>
      <c r="BN7913" s="65">
        <v>0</v>
      </c>
      <c r="BO7913" s="65">
        <v>0</v>
      </c>
      <c r="BP7913" s="65">
        <v>0</v>
      </c>
      <c r="BQ7913" s="65">
        <v>0</v>
      </c>
      <c r="BR7913" s="65">
        <v>0</v>
      </c>
      <c r="BS7913" s="65">
        <v>0</v>
      </c>
      <c r="BT7913" s="65">
        <v>0</v>
      </c>
      <c r="BU7913" s="65">
        <v>0</v>
      </c>
      <c r="BV7913" s="65">
        <v>0</v>
      </c>
      <c r="BW7913" s="65">
        <v>0</v>
      </c>
      <c r="BX7913" s="65">
        <v>0</v>
      </c>
      <c r="BY7913" s="65">
        <v>0</v>
      </c>
      <c r="BZ7913" s="65">
        <v>0</v>
      </c>
      <c r="CA7913" s="65">
        <v>0</v>
      </c>
      <c r="CB7913" s="65">
        <v>0</v>
      </c>
      <c r="CC7913" s="65">
        <v>0</v>
      </c>
      <c r="CD7913" s="65">
        <v>0</v>
      </c>
      <c r="CE7913" s="65">
        <v>0</v>
      </c>
      <c r="CF7913" s="65">
        <v>0</v>
      </c>
      <c r="CG7913" s="65">
        <v>0</v>
      </c>
      <c r="CH7913" s="65">
        <v>0</v>
      </c>
      <c r="CI7913" s="65">
        <v>0</v>
      </c>
      <c r="CJ7913" s="65">
        <v>0</v>
      </c>
      <c r="CK7913" s="65">
        <v>0</v>
      </c>
      <c r="CL7913" s="65">
        <v>0</v>
      </c>
      <c r="CM7913" s="65">
        <v>0</v>
      </c>
      <c r="CN7913" s="65">
        <v>0</v>
      </c>
      <c r="CO7913" s="65">
        <v>0</v>
      </c>
      <c r="CP7913" s="65">
        <v>0</v>
      </c>
      <c r="CQ7913" s="65">
        <v>0</v>
      </c>
      <c r="CR7913" s="65">
        <v>0</v>
      </c>
      <c r="CS7913" s="65">
        <v>0</v>
      </c>
      <c r="CT7913" s="65">
        <v>0</v>
      </c>
      <c r="CU7913" s="65">
        <v>0</v>
      </c>
      <c r="CV7913" s="65">
        <v>0</v>
      </c>
      <c r="CW7913" s="63">
        <v>2020</v>
      </c>
    </row>
    <row r="7914" spans="1:101" s="55" customFormat="1" hidden="1" x14ac:dyDescent="0.25">
      <c r="A7914" s="55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63">
        <v>55969</v>
      </c>
      <c r="F7914" s="64" t="s">
        <v>20</v>
      </c>
      <c r="G7914" s="63" t="s">
        <v>501</v>
      </c>
      <c r="H7914" s="64" t="s">
        <v>6301</v>
      </c>
      <c r="I7914" s="64" t="s">
        <v>6301</v>
      </c>
      <c r="J7914" s="63">
        <v>7308</v>
      </c>
      <c r="K7914" s="64" t="s">
        <v>603</v>
      </c>
      <c r="L7914" s="64" t="s">
        <v>604</v>
      </c>
      <c r="M7914" s="64" t="s">
        <v>605</v>
      </c>
      <c r="N7914" s="64" t="s">
        <v>404</v>
      </c>
      <c r="O7914" s="63">
        <v>22</v>
      </c>
      <c r="P7914" s="63">
        <v>2</v>
      </c>
      <c r="Q7914" s="64" t="s">
        <v>27</v>
      </c>
      <c r="R7914" s="64" t="s">
        <v>38</v>
      </c>
      <c r="S7914" s="64" t="s">
        <v>77</v>
      </c>
      <c r="T7914" s="64" t="s">
        <v>562</v>
      </c>
      <c r="U7914" s="64" t="s">
        <v>606</v>
      </c>
      <c r="V7914" s="64" t="s">
        <v>506</v>
      </c>
      <c r="W7914" s="64" t="s">
        <v>507</v>
      </c>
      <c r="X7914" s="65">
        <v>11939</v>
      </c>
      <c r="Y7914" s="65">
        <v>8952</v>
      </c>
      <c r="Z7914" s="65">
        <v>7581</v>
      </c>
      <c r="AA7914" s="65">
        <v>5386</v>
      </c>
      <c r="AB7914" s="65">
        <v>11388</v>
      </c>
      <c r="AC7914" s="65">
        <v>4721</v>
      </c>
      <c r="AD7914" s="65">
        <v>7851</v>
      </c>
      <c r="AE7914" s="65">
        <v>3177</v>
      </c>
      <c r="AF7914" s="65">
        <v>8258</v>
      </c>
      <c r="AG7914" s="65">
        <v>4721</v>
      </c>
      <c r="AH7914" s="65">
        <v>11426</v>
      </c>
      <c r="AI7914" s="65">
        <v>13390</v>
      </c>
      <c r="AJ7914" s="65">
        <v>11939</v>
      </c>
      <c r="AK7914" s="65">
        <v>8952</v>
      </c>
      <c r="AL7914" s="65">
        <v>7581</v>
      </c>
      <c r="AM7914" s="65">
        <v>5386</v>
      </c>
      <c r="AN7914" s="65">
        <v>11388</v>
      </c>
      <c r="AO7914" s="65">
        <v>4721</v>
      </c>
      <c r="AP7914" s="65">
        <v>7851</v>
      </c>
      <c r="AQ7914" s="65">
        <v>3177</v>
      </c>
      <c r="AR7914" s="65">
        <v>8258</v>
      </c>
      <c r="AS7914" s="65">
        <v>4721</v>
      </c>
      <c r="AT7914" s="65">
        <v>11426</v>
      </c>
      <c r="AU7914" s="65">
        <v>13390</v>
      </c>
      <c r="AV7914" s="66">
        <v>5.6879999999999997</v>
      </c>
      <c r="AW7914" s="66">
        <v>5.6879999999999997</v>
      </c>
      <c r="AX7914" s="66">
        <v>5.6879999999999997</v>
      </c>
      <c r="AY7914" s="66">
        <v>5.6879999999999997</v>
      </c>
      <c r="AZ7914" s="66">
        <v>5.6879999999999997</v>
      </c>
      <c r="BA7914" s="66">
        <v>5.6879999999999997</v>
      </c>
      <c r="BB7914" s="66">
        <v>5.6879999999999997</v>
      </c>
      <c r="BC7914" s="66">
        <v>5.6879999999999997</v>
      </c>
      <c r="BD7914" s="66">
        <v>5.6879999999999997</v>
      </c>
      <c r="BE7914" s="66">
        <v>5.6879999999999997</v>
      </c>
      <c r="BF7914" s="66">
        <v>5.6879999999999997</v>
      </c>
      <c r="BG7914" s="66">
        <v>5.6879999999999997</v>
      </c>
      <c r="BH7914" s="65">
        <v>67909</v>
      </c>
      <c r="BI7914" s="65">
        <v>50919</v>
      </c>
      <c r="BJ7914" s="65">
        <v>43121</v>
      </c>
      <c r="BK7914" s="65">
        <v>30636</v>
      </c>
      <c r="BL7914" s="65">
        <v>64775</v>
      </c>
      <c r="BM7914" s="65">
        <v>26853</v>
      </c>
      <c r="BN7914" s="65">
        <v>44656</v>
      </c>
      <c r="BO7914" s="65">
        <v>18071</v>
      </c>
      <c r="BP7914" s="65">
        <v>46972</v>
      </c>
      <c r="BQ7914" s="65">
        <v>26853</v>
      </c>
      <c r="BR7914" s="65">
        <v>64991</v>
      </c>
      <c r="BS7914" s="65">
        <v>76162</v>
      </c>
      <c r="BT7914" s="65">
        <v>67909</v>
      </c>
      <c r="BU7914" s="65">
        <v>50919</v>
      </c>
      <c r="BV7914" s="65">
        <v>43121</v>
      </c>
      <c r="BW7914" s="65">
        <v>30636</v>
      </c>
      <c r="BX7914" s="65">
        <v>64775</v>
      </c>
      <c r="BY7914" s="65">
        <v>26853</v>
      </c>
      <c r="BZ7914" s="65">
        <v>44656</v>
      </c>
      <c r="CA7914" s="65">
        <v>18071</v>
      </c>
      <c r="CB7914" s="65">
        <v>46972</v>
      </c>
      <c r="CC7914" s="65">
        <v>26853</v>
      </c>
      <c r="CD7914" s="65">
        <v>64991</v>
      </c>
      <c r="CE7914" s="65">
        <v>76162</v>
      </c>
      <c r="CF7914" s="65">
        <v>6256.2150000000001</v>
      </c>
      <c r="CG7914" s="65">
        <v>4690.8689999999997</v>
      </c>
      <c r="CH7914" s="65">
        <v>3972.4</v>
      </c>
      <c r="CI7914" s="65">
        <v>2822.5239999999999</v>
      </c>
      <c r="CJ7914" s="65">
        <v>5967.65</v>
      </c>
      <c r="CK7914" s="65">
        <v>2473.9699999999998</v>
      </c>
      <c r="CL7914" s="65">
        <v>4114.3429999999998</v>
      </c>
      <c r="CM7914" s="65">
        <v>1665.07</v>
      </c>
      <c r="CN7914" s="65">
        <v>4327.2759999999998</v>
      </c>
      <c r="CO7914" s="65">
        <v>2473.922</v>
      </c>
      <c r="CP7914" s="65">
        <v>5987.3680000000004</v>
      </c>
      <c r="CQ7914" s="65">
        <v>7016.393</v>
      </c>
      <c r="CR7914" s="65">
        <v>98790</v>
      </c>
      <c r="CS7914" s="65">
        <v>98790</v>
      </c>
      <c r="CT7914" s="65">
        <v>561918</v>
      </c>
      <c r="CU7914" s="65">
        <v>561918</v>
      </c>
      <c r="CV7914" s="65">
        <v>51768</v>
      </c>
      <c r="CW7914" s="63">
        <v>2020</v>
      </c>
    </row>
    <row r="7915" spans="1:101" s="55" customFormat="1" hidden="1" x14ac:dyDescent="0.25">
      <c r="A7915" s="55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63">
        <v>55970</v>
      </c>
      <c r="F7915" s="64" t="s">
        <v>20</v>
      </c>
      <c r="G7915" s="63" t="s">
        <v>501</v>
      </c>
      <c r="H7915" s="64" t="s">
        <v>6302</v>
      </c>
      <c r="I7915" s="64" t="s">
        <v>726</v>
      </c>
      <c r="J7915" s="63">
        <v>16534</v>
      </c>
      <c r="K7915" s="64" t="s">
        <v>41</v>
      </c>
      <c r="L7915" s="64" t="s">
        <v>549</v>
      </c>
      <c r="M7915" s="64" t="s">
        <v>526</v>
      </c>
      <c r="N7915" s="64" t="s">
        <v>404</v>
      </c>
      <c r="O7915" s="63">
        <v>22</v>
      </c>
      <c r="P7915" s="63">
        <v>1</v>
      </c>
      <c r="Q7915" s="64" t="s">
        <v>21</v>
      </c>
      <c r="R7915" s="64" t="s">
        <v>41</v>
      </c>
      <c r="S7915" s="64" t="s">
        <v>60</v>
      </c>
      <c r="T7915" s="64" t="s">
        <v>60</v>
      </c>
      <c r="U7915" s="64" t="s">
        <v>664</v>
      </c>
      <c r="V7915" s="64" t="s">
        <v>516</v>
      </c>
      <c r="W7915" s="64" t="s">
        <v>517</v>
      </c>
      <c r="X7915" s="65">
        <v>0</v>
      </c>
      <c r="Y7915" s="65">
        <v>0</v>
      </c>
      <c r="Z7915" s="65">
        <v>0</v>
      </c>
      <c r="AA7915" s="65">
        <v>0</v>
      </c>
      <c r="AB7915" s="65">
        <v>0</v>
      </c>
      <c r="AC7915" s="65">
        <v>0</v>
      </c>
      <c r="AD7915" s="65">
        <v>0</v>
      </c>
      <c r="AE7915" s="65">
        <v>0</v>
      </c>
      <c r="AF7915" s="65">
        <v>0</v>
      </c>
      <c r="AG7915" s="65">
        <v>0</v>
      </c>
      <c r="AH7915" s="65">
        <v>0</v>
      </c>
      <c r="AI7915" s="65">
        <v>0</v>
      </c>
      <c r="AJ7915" s="65">
        <v>0</v>
      </c>
      <c r="AK7915" s="65">
        <v>0</v>
      </c>
      <c r="AL7915" s="65">
        <v>0</v>
      </c>
      <c r="AM7915" s="65">
        <v>0</v>
      </c>
      <c r="AN7915" s="65">
        <v>0</v>
      </c>
      <c r="AO7915" s="65">
        <v>0</v>
      </c>
      <c r="AP7915" s="65">
        <v>0</v>
      </c>
      <c r="AQ7915" s="65">
        <v>0</v>
      </c>
      <c r="AR7915" s="65">
        <v>0</v>
      </c>
      <c r="AS7915" s="65">
        <v>0</v>
      </c>
      <c r="AT7915" s="65">
        <v>0</v>
      </c>
      <c r="AU7915" s="65">
        <v>0</v>
      </c>
      <c r="AV7915" s="66">
        <v>0</v>
      </c>
      <c r="AW7915" s="66">
        <v>0</v>
      </c>
      <c r="AX7915" s="66">
        <v>0</v>
      </c>
      <c r="AY7915" s="66">
        <v>0</v>
      </c>
      <c r="AZ7915" s="66">
        <v>0</v>
      </c>
      <c r="BA7915" s="66">
        <v>0</v>
      </c>
      <c r="BB7915" s="66">
        <v>0</v>
      </c>
      <c r="BC7915" s="66">
        <v>0</v>
      </c>
      <c r="BD7915" s="66">
        <v>0</v>
      </c>
      <c r="BE7915" s="66">
        <v>0</v>
      </c>
      <c r="BF7915" s="66">
        <v>0</v>
      </c>
      <c r="BG7915" s="66">
        <v>0</v>
      </c>
      <c r="BH7915" s="65">
        <v>0</v>
      </c>
      <c r="BI7915" s="65">
        <v>0</v>
      </c>
      <c r="BJ7915" s="65">
        <v>0</v>
      </c>
      <c r="BK7915" s="65">
        <v>0</v>
      </c>
      <c r="BL7915" s="65">
        <v>0</v>
      </c>
      <c r="BM7915" s="65">
        <v>0</v>
      </c>
      <c r="BN7915" s="65">
        <v>0</v>
      </c>
      <c r="BO7915" s="65">
        <v>0</v>
      </c>
      <c r="BP7915" s="65">
        <v>0</v>
      </c>
      <c r="BQ7915" s="65">
        <v>0</v>
      </c>
      <c r="BR7915" s="65">
        <v>0</v>
      </c>
      <c r="BS7915" s="65">
        <v>0</v>
      </c>
      <c r="BT7915" s="65">
        <v>0</v>
      </c>
      <c r="BU7915" s="65">
        <v>0</v>
      </c>
      <c r="BV7915" s="65">
        <v>0</v>
      </c>
      <c r="BW7915" s="65">
        <v>0</v>
      </c>
      <c r="BX7915" s="65">
        <v>0</v>
      </c>
      <c r="BY7915" s="65">
        <v>0</v>
      </c>
      <c r="BZ7915" s="65">
        <v>0</v>
      </c>
      <c r="CA7915" s="65">
        <v>0</v>
      </c>
      <c r="CB7915" s="65">
        <v>0</v>
      </c>
      <c r="CC7915" s="65">
        <v>0</v>
      </c>
      <c r="CD7915" s="65">
        <v>0</v>
      </c>
      <c r="CE7915" s="65">
        <v>0</v>
      </c>
      <c r="CF7915" s="65">
        <v>112540.55</v>
      </c>
      <c r="CG7915" s="65">
        <v>105991.07</v>
      </c>
      <c r="CH7915" s="65">
        <v>102974.21</v>
      </c>
      <c r="CI7915" s="65">
        <v>31817</v>
      </c>
      <c r="CJ7915" s="65">
        <v>103373.43</v>
      </c>
      <c r="CK7915" s="65">
        <v>114176.88</v>
      </c>
      <c r="CL7915" s="65">
        <v>117433.9</v>
      </c>
      <c r="CM7915" s="65">
        <v>119840.89</v>
      </c>
      <c r="CN7915" s="65">
        <v>115655.06</v>
      </c>
      <c r="CO7915" s="65">
        <v>109676.28</v>
      </c>
      <c r="CP7915" s="65">
        <v>107386.04</v>
      </c>
      <c r="CQ7915" s="65">
        <v>132683.89000000001</v>
      </c>
      <c r="CR7915" s="65">
        <v>0</v>
      </c>
      <c r="CS7915" s="65">
        <v>0</v>
      </c>
      <c r="CT7915" s="65">
        <v>0</v>
      </c>
      <c r="CU7915" s="65">
        <v>0</v>
      </c>
      <c r="CV7915" s="65">
        <v>1273549.2</v>
      </c>
      <c r="CW7915" s="63">
        <v>2020</v>
      </c>
    </row>
    <row r="7916" spans="1:101" s="55" customFormat="1" hidden="1" x14ac:dyDescent="0.25">
      <c r="A7916" s="55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63">
        <v>55970</v>
      </c>
      <c r="F7916" s="64" t="s">
        <v>20</v>
      </c>
      <c r="G7916" s="63" t="s">
        <v>501</v>
      </c>
      <c r="H7916" s="64" t="s">
        <v>6302</v>
      </c>
      <c r="I7916" s="64" t="s">
        <v>726</v>
      </c>
      <c r="J7916" s="63">
        <v>16534</v>
      </c>
      <c r="K7916" s="64" t="s">
        <v>41</v>
      </c>
      <c r="L7916" s="64" t="s">
        <v>549</v>
      </c>
      <c r="M7916" s="64" t="s">
        <v>526</v>
      </c>
      <c r="N7916" s="64" t="s">
        <v>404</v>
      </c>
      <c r="O7916" s="63">
        <v>22</v>
      </c>
      <c r="P7916" s="63">
        <v>1</v>
      </c>
      <c r="Q7916" s="64" t="s">
        <v>21</v>
      </c>
      <c r="R7916" s="64" t="s">
        <v>41</v>
      </c>
      <c r="S7916" s="64" t="s">
        <v>71</v>
      </c>
      <c r="T7916" s="64" t="s">
        <v>596</v>
      </c>
      <c r="U7916" s="64" t="s">
        <v>664</v>
      </c>
      <c r="V7916" s="64" t="s">
        <v>516</v>
      </c>
      <c r="W7916" s="64" t="s">
        <v>743</v>
      </c>
      <c r="X7916" s="65">
        <v>0</v>
      </c>
      <c r="Y7916" s="65">
        <v>0</v>
      </c>
      <c r="Z7916" s="65">
        <v>0</v>
      </c>
      <c r="AA7916" s="65">
        <v>0</v>
      </c>
      <c r="AB7916" s="65">
        <v>0</v>
      </c>
      <c r="AC7916" s="65">
        <v>0</v>
      </c>
      <c r="AD7916" s="65">
        <v>0</v>
      </c>
      <c r="AE7916" s="65">
        <v>0</v>
      </c>
      <c r="AF7916" s="65">
        <v>0</v>
      </c>
      <c r="AG7916" s="65">
        <v>0</v>
      </c>
      <c r="AH7916" s="65">
        <v>0</v>
      </c>
      <c r="AI7916" s="65">
        <v>0</v>
      </c>
      <c r="AJ7916" s="65">
        <v>0</v>
      </c>
      <c r="AK7916" s="65">
        <v>0</v>
      </c>
      <c r="AL7916" s="65">
        <v>0</v>
      </c>
      <c r="AM7916" s="65">
        <v>0</v>
      </c>
      <c r="AN7916" s="65">
        <v>0</v>
      </c>
      <c r="AO7916" s="65">
        <v>0</v>
      </c>
      <c r="AP7916" s="65">
        <v>0</v>
      </c>
      <c r="AQ7916" s="65">
        <v>0</v>
      </c>
      <c r="AR7916" s="65">
        <v>0</v>
      </c>
      <c r="AS7916" s="65">
        <v>0</v>
      </c>
      <c r="AT7916" s="65">
        <v>0</v>
      </c>
      <c r="AU7916" s="65">
        <v>0</v>
      </c>
      <c r="AV7916" s="66">
        <v>0</v>
      </c>
      <c r="AW7916" s="66">
        <v>0</v>
      </c>
      <c r="AX7916" s="66">
        <v>0</v>
      </c>
      <c r="AY7916" s="66">
        <v>0</v>
      </c>
      <c r="AZ7916" s="66">
        <v>0</v>
      </c>
      <c r="BA7916" s="66">
        <v>0</v>
      </c>
      <c r="BB7916" s="66">
        <v>0</v>
      </c>
      <c r="BC7916" s="66">
        <v>0</v>
      </c>
      <c r="BD7916" s="66">
        <v>0</v>
      </c>
      <c r="BE7916" s="66">
        <v>0</v>
      </c>
      <c r="BF7916" s="66">
        <v>0</v>
      </c>
      <c r="BG7916" s="66">
        <v>0</v>
      </c>
      <c r="BH7916" s="65">
        <v>0</v>
      </c>
      <c r="BI7916" s="65">
        <v>0</v>
      </c>
      <c r="BJ7916" s="65">
        <v>0</v>
      </c>
      <c r="BK7916" s="65">
        <v>0</v>
      </c>
      <c r="BL7916" s="65">
        <v>0</v>
      </c>
      <c r="BM7916" s="65">
        <v>0</v>
      </c>
      <c r="BN7916" s="65">
        <v>0</v>
      </c>
      <c r="BO7916" s="65">
        <v>0</v>
      </c>
      <c r="BP7916" s="65">
        <v>0</v>
      </c>
      <c r="BQ7916" s="65">
        <v>0</v>
      </c>
      <c r="BR7916" s="65">
        <v>0</v>
      </c>
      <c r="BS7916" s="65">
        <v>0</v>
      </c>
      <c r="BT7916" s="65">
        <v>0</v>
      </c>
      <c r="BU7916" s="65">
        <v>0</v>
      </c>
      <c r="BV7916" s="65">
        <v>0</v>
      </c>
      <c r="BW7916" s="65">
        <v>0</v>
      </c>
      <c r="BX7916" s="65">
        <v>0</v>
      </c>
      <c r="BY7916" s="65">
        <v>0</v>
      </c>
      <c r="BZ7916" s="65">
        <v>0</v>
      </c>
      <c r="CA7916" s="65">
        <v>0</v>
      </c>
      <c r="CB7916" s="65">
        <v>0</v>
      </c>
      <c r="CC7916" s="65">
        <v>0</v>
      </c>
      <c r="CD7916" s="65">
        <v>0</v>
      </c>
      <c r="CE7916" s="65">
        <v>0</v>
      </c>
      <c r="CF7916" s="65">
        <v>1803.45</v>
      </c>
      <c r="CG7916" s="65">
        <v>1738.9259999999999</v>
      </c>
      <c r="CH7916" s="65">
        <v>443.79</v>
      </c>
      <c r="CI7916" s="65">
        <v>0</v>
      </c>
      <c r="CJ7916" s="65">
        <v>1702.567</v>
      </c>
      <c r="CK7916" s="65">
        <v>2165.1239999999998</v>
      </c>
      <c r="CL7916" s="65">
        <v>2058.0970000000002</v>
      </c>
      <c r="CM7916" s="65">
        <v>2087.1149999999998</v>
      </c>
      <c r="CN7916" s="65">
        <v>1986.9359999999999</v>
      </c>
      <c r="CO7916" s="65">
        <v>1834.721</v>
      </c>
      <c r="CP7916" s="65">
        <v>1742.963</v>
      </c>
      <c r="CQ7916" s="65">
        <v>2369.11</v>
      </c>
      <c r="CR7916" s="65">
        <v>0</v>
      </c>
      <c r="CS7916" s="65">
        <v>0</v>
      </c>
      <c r="CT7916" s="65">
        <v>0</v>
      </c>
      <c r="CU7916" s="65">
        <v>0</v>
      </c>
      <c r="CV7916" s="65">
        <v>19932.798999999999</v>
      </c>
      <c r="CW7916" s="63">
        <v>2020</v>
      </c>
    </row>
    <row r="7917" spans="1:101" s="55" customFormat="1" hidden="1" x14ac:dyDescent="0.25">
      <c r="A7917" s="55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63">
        <v>55970</v>
      </c>
      <c r="F7917" s="64" t="s">
        <v>20</v>
      </c>
      <c r="G7917" s="63" t="s">
        <v>501</v>
      </c>
      <c r="H7917" s="64" t="s">
        <v>6302</v>
      </c>
      <c r="I7917" s="64" t="s">
        <v>726</v>
      </c>
      <c r="J7917" s="63">
        <v>16534</v>
      </c>
      <c r="K7917" s="64" t="s">
        <v>41</v>
      </c>
      <c r="L7917" s="64" t="s">
        <v>549</v>
      </c>
      <c r="M7917" s="64" t="s">
        <v>526</v>
      </c>
      <c r="N7917" s="64" t="s">
        <v>404</v>
      </c>
      <c r="O7917" s="63">
        <v>22</v>
      </c>
      <c r="P7917" s="63">
        <v>1</v>
      </c>
      <c r="Q7917" s="64" t="s">
        <v>21</v>
      </c>
      <c r="R7917" s="64" t="s">
        <v>39</v>
      </c>
      <c r="S7917" s="64" t="s">
        <v>60</v>
      </c>
      <c r="T7917" s="64" t="s">
        <v>60</v>
      </c>
      <c r="U7917" s="64" t="s">
        <v>664</v>
      </c>
      <c r="V7917" s="64" t="s">
        <v>516</v>
      </c>
      <c r="W7917" s="64" t="s">
        <v>517</v>
      </c>
      <c r="X7917" s="65">
        <v>2132589</v>
      </c>
      <c r="Y7917" s="65">
        <v>2062445</v>
      </c>
      <c r="Z7917" s="65">
        <v>2047575</v>
      </c>
      <c r="AA7917" s="65">
        <v>620324</v>
      </c>
      <c r="AB7917" s="65">
        <v>1904823</v>
      </c>
      <c r="AC7917" s="65">
        <v>2104502</v>
      </c>
      <c r="AD7917" s="65">
        <v>2171509</v>
      </c>
      <c r="AE7917" s="65">
        <v>2209606</v>
      </c>
      <c r="AF7917" s="65">
        <v>2125290</v>
      </c>
      <c r="AG7917" s="65">
        <v>2041226</v>
      </c>
      <c r="AH7917" s="65">
        <v>2066928</v>
      </c>
      <c r="AI7917" s="65">
        <v>2528004</v>
      </c>
      <c r="AJ7917" s="65">
        <v>2132589</v>
      </c>
      <c r="AK7917" s="65">
        <v>2062445</v>
      </c>
      <c r="AL7917" s="65">
        <v>2047575</v>
      </c>
      <c r="AM7917" s="65">
        <v>620324</v>
      </c>
      <c r="AN7917" s="65">
        <v>1904823</v>
      </c>
      <c r="AO7917" s="65">
        <v>2104502</v>
      </c>
      <c r="AP7917" s="65">
        <v>2171509</v>
      </c>
      <c r="AQ7917" s="65">
        <v>2209606</v>
      </c>
      <c r="AR7917" s="65">
        <v>2125290</v>
      </c>
      <c r="AS7917" s="65">
        <v>2041226</v>
      </c>
      <c r="AT7917" s="65">
        <v>2066928</v>
      </c>
      <c r="AU7917" s="65">
        <v>2528004</v>
      </c>
      <c r="AV7917" s="66">
        <v>1.02</v>
      </c>
      <c r="AW7917" s="66">
        <v>1.02</v>
      </c>
      <c r="AX7917" s="66">
        <v>1.02</v>
      </c>
      <c r="AY7917" s="66">
        <v>1.02</v>
      </c>
      <c r="AZ7917" s="66">
        <v>1.02</v>
      </c>
      <c r="BA7917" s="66">
        <v>1.02</v>
      </c>
      <c r="BB7917" s="66">
        <v>1.02</v>
      </c>
      <c r="BC7917" s="66">
        <v>1.02</v>
      </c>
      <c r="BD7917" s="66">
        <v>1.02</v>
      </c>
      <c r="BE7917" s="66">
        <v>1.02</v>
      </c>
      <c r="BF7917" s="66">
        <v>1.02</v>
      </c>
      <c r="BG7917" s="66">
        <v>1.02</v>
      </c>
      <c r="BH7917" s="65">
        <v>2175241</v>
      </c>
      <c r="BI7917" s="65">
        <v>2103694</v>
      </c>
      <c r="BJ7917" s="65">
        <v>2088527</v>
      </c>
      <c r="BK7917" s="65">
        <v>632730</v>
      </c>
      <c r="BL7917" s="65">
        <v>1942919</v>
      </c>
      <c r="BM7917" s="65">
        <v>2146592</v>
      </c>
      <c r="BN7917" s="65">
        <v>2214939</v>
      </c>
      <c r="BO7917" s="65">
        <v>2253798</v>
      </c>
      <c r="BP7917" s="65">
        <v>2167796</v>
      </c>
      <c r="BQ7917" s="65">
        <v>2082051</v>
      </c>
      <c r="BR7917" s="65">
        <v>2108267</v>
      </c>
      <c r="BS7917" s="65">
        <v>2578564</v>
      </c>
      <c r="BT7917" s="65">
        <v>2175241</v>
      </c>
      <c r="BU7917" s="65">
        <v>2103694</v>
      </c>
      <c r="BV7917" s="65">
        <v>2088527</v>
      </c>
      <c r="BW7917" s="65">
        <v>632730</v>
      </c>
      <c r="BX7917" s="65">
        <v>1942919</v>
      </c>
      <c r="BY7917" s="65">
        <v>2146592</v>
      </c>
      <c r="BZ7917" s="65">
        <v>2214939</v>
      </c>
      <c r="CA7917" s="65">
        <v>2253798</v>
      </c>
      <c r="CB7917" s="65">
        <v>2167796</v>
      </c>
      <c r="CC7917" s="65">
        <v>2082051</v>
      </c>
      <c r="CD7917" s="65">
        <v>2108267</v>
      </c>
      <c r="CE7917" s="65">
        <v>2578564</v>
      </c>
      <c r="CF7917" s="65">
        <v>210730.07</v>
      </c>
      <c r="CG7917" s="65">
        <v>204305.1</v>
      </c>
      <c r="CH7917" s="65">
        <v>204102.38</v>
      </c>
      <c r="CI7917" s="65">
        <v>55397</v>
      </c>
      <c r="CJ7917" s="65">
        <v>180627.06</v>
      </c>
      <c r="CK7917" s="65">
        <v>203909.29</v>
      </c>
      <c r="CL7917" s="65">
        <v>209561.32</v>
      </c>
      <c r="CM7917" s="65">
        <v>215075.31</v>
      </c>
      <c r="CN7917" s="65">
        <v>206728.44</v>
      </c>
      <c r="CO7917" s="65">
        <v>205857.31</v>
      </c>
      <c r="CP7917" s="65">
        <v>207226.55</v>
      </c>
      <c r="CQ7917" s="65">
        <v>259631.21</v>
      </c>
      <c r="CR7917" s="65">
        <v>24014821</v>
      </c>
      <c r="CS7917" s="65">
        <v>24014821</v>
      </c>
      <c r="CT7917" s="65">
        <v>24495118</v>
      </c>
      <c r="CU7917" s="65">
        <v>24495118</v>
      </c>
      <c r="CV7917" s="65">
        <v>2363151</v>
      </c>
      <c r="CW7917" s="63">
        <v>2020</v>
      </c>
    </row>
    <row r="7918" spans="1:101" s="55" customFormat="1" hidden="1" x14ac:dyDescent="0.25">
      <c r="A7918" s="55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63">
        <v>55970</v>
      </c>
      <c r="F7918" s="64" t="s">
        <v>20</v>
      </c>
      <c r="G7918" s="63" t="s">
        <v>501</v>
      </c>
      <c r="H7918" s="64" t="s">
        <v>6302</v>
      </c>
      <c r="I7918" s="64" t="s">
        <v>726</v>
      </c>
      <c r="J7918" s="63">
        <v>16534</v>
      </c>
      <c r="K7918" s="64" t="s">
        <v>41</v>
      </c>
      <c r="L7918" s="64" t="s">
        <v>549</v>
      </c>
      <c r="M7918" s="64" t="s">
        <v>526</v>
      </c>
      <c r="N7918" s="64" t="s">
        <v>404</v>
      </c>
      <c r="O7918" s="63">
        <v>22</v>
      </c>
      <c r="P7918" s="63">
        <v>1</v>
      </c>
      <c r="Q7918" s="64" t="s">
        <v>21</v>
      </c>
      <c r="R7918" s="64" t="s">
        <v>39</v>
      </c>
      <c r="S7918" s="64" t="s">
        <v>71</v>
      </c>
      <c r="T7918" s="64" t="s">
        <v>596</v>
      </c>
      <c r="U7918" s="64" t="s">
        <v>664</v>
      </c>
      <c r="V7918" s="64" t="s">
        <v>516</v>
      </c>
      <c r="W7918" s="64" t="s">
        <v>743</v>
      </c>
      <c r="X7918" s="65">
        <v>60100</v>
      </c>
      <c r="Y7918" s="65">
        <v>54784</v>
      </c>
      <c r="Z7918" s="65">
        <v>14064</v>
      </c>
      <c r="AA7918" s="65">
        <v>0</v>
      </c>
      <c r="AB7918" s="65">
        <v>50000</v>
      </c>
      <c r="AC7918" s="65">
        <v>62624</v>
      </c>
      <c r="AD7918" s="65">
        <v>61616</v>
      </c>
      <c r="AE7918" s="65">
        <v>62304</v>
      </c>
      <c r="AF7918" s="65">
        <v>57296</v>
      </c>
      <c r="AG7918" s="65">
        <v>53584</v>
      </c>
      <c r="AH7918" s="65">
        <v>53467</v>
      </c>
      <c r="AI7918" s="65">
        <v>73081</v>
      </c>
      <c r="AJ7918" s="65">
        <v>60100</v>
      </c>
      <c r="AK7918" s="65">
        <v>54784</v>
      </c>
      <c r="AL7918" s="65">
        <v>14064</v>
      </c>
      <c r="AM7918" s="65">
        <v>0</v>
      </c>
      <c r="AN7918" s="65">
        <v>50000</v>
      </c>
      <c r="AO7918" s="65">
        <v>62624</v>
      </c>
      <c r="AP7918" s="65">
        <v>61616</v>
      </c>
      <c r="AQ7918" s="65">
        <v>62304</v>
      </c>
      <c r="AR7918" s="65">
        <v>57296</v>
      </c>
      <c r="AS7918" s="65">
        <v>53584</v>
      </c>
      <c r="AT7918" s="65">
        <v>53467</v>
      </c>
      <c r="AU7918" s="65">
        <v>73081</v>
      </c>
      <c r="AV7918" s="66">
        <v>0.57999999999999996</v>
      </c>
      <c r="AW7918" s="66">
        <v>0.63</v>
      </c>
      <c r="AX7918" s="66">
        <v>0.64</v>
      </c>
      <c r="AY7918" s="66">
        <v>0</v>
      </c>
      <c r="AZ7918" s="66">
        <v>0.64</v>
      </c>
      <c r="BA7918" s="66">
        <v>0.65</v>
      </c>
      <c r="BB7918" s="66">
        <v>0.63</v>
      </c>
      <c r="BC7918" s="66">
        <v>0.63</v>
      </c>
      <c r="BD7918" s="66">
        <v>0.65</v>
      </c>
      <c r="BE7918" s="66">
        <v>0.65</v>
      </c>
      <c r="BF7918" s="66">
        <v>0.64</v>
      </c>
      <c r="BG7918" s="66">
        <v>0.63</v>
      </c>
      <c r="BH7918" s="65">
        <v>34858</v>
      </c>
      <c r="BI7918" s="65">
        <v>34514</v>
      </c>
      <c r="BJ7918" s="65">
        <v>9001</v>
      </c>
      <c r="BK7918" s="65">
        <v>0</v>
      </c>
      <c r="BL7918" s="65">
        <v>32000</v>
      </c>
      <c r="BM7918" s="65">
        <v>40706</v>
      </c>
      <c r="BN7918" s="65">
        <v>38818</v>
      </c>
      <c r="BO7918" s="65">
        <v>39252</v>
      </c>
      <c r="BP7918" s="65">
        <v>37242</v>
      </c>
      <c r="BQ7918" s="65">
        <v>34830</v>
      </c>
      <c r="BR7918" s="65">
        <v>34219</v>
      </c>
      <c r="BS7918" s="65">
        <v>46041</v>
      </c>
      <c r="BT7918" s="65">
        <v>34858</v>
      </c>
      <c r="BU7918" s="65">
        <v>34514</v>
      </c>
      <c r="BV7918" s="65">
        <v>9001</v>
      </c>
      <c r="BW7918" s="65">
        <v>0</v>
      </c>
      <c r="BX7918" s="65">
        <v>32000</v>
      </c>
      <c r="BY7918" s="65">
        <v>40706</v>
      </c>
      <c r="BZ7918" s="65">
        <v>38818</v>
      </c>
      <c r="CA7918" s="65">
        <v>39252</v>
      </c>
      <c r="CB7918" s="65">
        <v>37242</v>
      </c>
      <c r="CC7918" s="65">
        <v>34830</v>
      </c>
      <c r="CD7918" s="65">
        <v>34219</v>
      </c>
      <c r="CE7918" s="65">
        <v>46041</v>
      </c>
      <c r="CF7918" s="65">
        <v>3376.9270000000001</v>
      </c>
      <c r="CG7918" s="65">
        <v>3351.8989999999999</v>
      </c>
      <c r="CH7918" s="65">
        <v>879.62400000000002</v>
      </c>
      <c r="CI7918" s="65">
        <v>0</v>
      </c>
      <c r="CJ7918" s="65">
        <v>2974.9389999999999</v>
      </c>
      <c r="CK7918" s="65">
        <v>3866.71</v>
      </c>
      <c r="CL7918" s="65">
        <v>3672.6819999999998</v>
      </c>
      <c r="CM7918" s="65">
        <v>3745.692</v>
      </c>
      <c r="CN7918" s="65">
        <v>3551.5630000000001</v>
      </c>
      <c r="CO7918" s="65">
        <v>3443.6860000000001</v>
      </c>
      <c r="CP7918" s="65">
        <v>3363.4549999999999</v>
      </c>
      <c r="CQ7918" s="65">
        <v>4635.7929999999997</v>
      </c>
      <c r="CR7918" s="65">
        <v>602920</v>
      </c>
      <c r="CS7918" s="65">
        <v>602920</v>
      </c>
      <c r="CT7918" s="65">
        <v>381481</v>
      </c>
      <c r="CU7918" s="65">
        <v>381481</v>
      </c>
      <c r="CV7918" s="65">
        <v>36862.97</v>
      </c>
      <c r="CW7918" s="63">
        <v>2020</v>
      </c>
    </row>
    <row r="7919" spans="1:101" s="55" customFormat="1" hidden="1" x14ac:dyDescent="0.25">
      <c r="A7919" s="55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63">
        <v>55972</v>
      </c>
      <c r="F7919" s="64" t="s">
        <v>20</v>
      </c>
      <c r="G7919" s="63" t="s">
        <v>501</v>
      </c>
      <c r="H7919" s="64" t="s">
        <v>6303</v>
      </c>
      <c r="I7919" s="64" t="s">
        <v>2069</v>
      </c>
      <c r="J7919" s="63">
        <v>14127</v>
      </c>
      <c r="K7919" s="64" t="s">
        <v>573</v>
      </c>
      <c r="L7919" s="64" t="s">
        <v>544</v>
      </c>
      <c r="M7919" s="64" t="s">
        <v>545</v>
      </c>
      <c r="N7919" s="64" t="s">
        <v>404</v>
      </c>
      <c r="O7919" s="63">
        <v>22</v>
      </c>
      <c r="P7919" s="63">
        <v>1</v>
      </c>
      <c r="Q7919" s="64" t="s">
        <v>21</v>
      </c>
      <c r="R7919" s="64" t="s">
        <v>38</v>
      </c>
      <c r="S7919" s="64" t="s">
        <v>60</v>
      </c>
      <c r="T7919" s="64" t="s">
        <v>60</v>
      </c>
      <c r="U7919" s="64" t="s">
        <v>574</v>
      </c>
      <c r="V7919" s="64" t="s">
        <v>506</v>
      </c>
      <c r="W7919" s="64" t="s">
        <v>517</v>
      </c>
      <c r="X7919" s="65">
        <v>195640</v>
      </c>
      <c r="Y7919" s="65">
        <v>122766</v>
      </c>
      <c r="Z7919" s="65">
        <v>86492</v>
      </c>
      <c r="AA7919" s="65">
        <v>73330</v>
      </c>
      <c r="AB7919" s="65">
        <v>79853</v>
      </c>
      <c r="AC7919" s="65">
        <v>216627</v>
      </c>
      <c r="AD7919" s="65">
        <v>294063</v>
      </c>
      <c r="AE7919" s="65">
        <v>176574</v>
      </c>
      <c r="AF7919" s="65">
        <v>112077</v>
      </c>
      <c r="AG7919" s="65">
        <v>167579</v>
      </c>
      <c r="AH7919" s="65">
        <v>75329</v>
      </c>
      <c r="AI7919" s="65">
        <v>82594</v>
      </c>
      <c r="AJ7919" s="65">
        <v>195640</v>
      </c>
      <c r="AK7919" s="65">
        <v>122766</v>
      </c>
      <c r="AL7919" s="65">
        <v>86492</v>
      </c>
      <c r="AM7919" s="65">
        <v>73330</v>
      </c>
      <c r="AN7919" s="65">
        <v>79853</v>
      </c>
      <c r="AO7919" s="65">
        <v>216627</v>
      </c>
      <c r="AP7919" s="65">
        <v>294063</v>
      </c>
      <c r="AQ7919" s="65">
        <v>176574</v>
      </c>
      <c r="AR7919" s="65">
        <v>112077</v>
      </c>
      <c r="AS7919" s="65">
        <v>167579</v>
      </c>
      <c r="AT7919" s="65">
        <v>75329</v>
      </c>
      <c r="AU7919" s="65">
        <v>82594</v>
      </c>
      <c r="AV7919" s="66">
        <v>1.038</v>
      </c>
      <c r="AW7919" s="66">
        <v>1.038</v>
      </c>
      <c r="AX7919" s="66">
        <v>1.038</v>
      </c>
      <c r="AY7919" s="66">
        <v>1.038</v>
      </c>
      <c r="AZ7919" s="66">
        <v>1.038</v>
      </c>
      <c r="BA7919" s="66">
        <v>1.038</v>
      </c>
      <c r="BB7919" s="66">
        <v>1.038</v>
      </c>
      <c r="BC7919" s="66">
        <v>1.038</v>
      </c>
      <c r="BD7919" s="66">
        <v>1.038</v>
      </c>
      <c r="BE7919" s="66">
        <v>1.038</v>
      </c>
      <c r="BF7919" s="66">
        <v>1.038</v>
      </c>
      <c r="BG7919" s="66">
        <v>1.038</v>
      </c>
      <c r="BH7919" s="65">
        <v>203074</v>
      </c>
      <c r="BI7919" s="65">
        <v>127431</v>
      </c>
      <c r="BJ7919" s="65">
        <v>89779</v>
      </c>
      <c r="BK7919" s="65">
        <v>76117</v>
      </c>
      <c r="BL7919" s="65">
        <v>82887</v>
      </c>
      <c r="BM7919" s="65">
        <v>224859</v>
      </c>
      <c r="BN7919" s="65">
        <v>305237</v>
      </c>
      <c r="BO7919" s="65">
        <v>183284</v>
      </c>
      <c r="BP7919" s="65">
        <v>116336</v>
      </c>
      <c r="BQ7919" s="65">
        <v>173947</v>
      </c>
      <c r="BR7919" s="65">
        <v>78192</v>
      </c>
      <c r="BS7919" s="65">
        <v>85733</v>
      </c>
      <c r="BT7919" s="65">
        <v>203074</v>
      </c>
      <c r="BU7919" s="65">
        <v>127431</v>
      </c>
      <c r="BV7919" s="65">
        <v>89779</v>
      </c>
      <c r="BW7919" s="65">
        <v>76117</v>
      </c>
      <c r="BX7919" s="65">
        <v>82887</v>
      </c>
      <c r="BY7919" s="65">
        <v>224859</v>
      </c>
      <c r="BZ7919" s="65">
        <v>305237</v>
      </c>
      <c r="CA7919" s="65">
        <v>183284</v>
      </c>
      <c r="CB7919" s="65">
        <v>116336</v>
      </c>
      <c r="CC7919" s="65">
        <v>173947</v>
      </c>
      <c r="CD7919" s="65">
        <v>78192</v>
      </c>
      <c r="CE7919" s="65">
        <v>85733</v>
      </c>
      <c r="CF7919" s="65">
        <v>17651.18</v>
      </c>
      <c r="CG7919" s="65">
        <v>11076.315000000001</v>
      </c>
      <c r="CH7919" s="65">
        <v>7803.5889999999999</v>
      </c>
      <c r="CI7919" s="65">
        <v>6616.0069999999996</v>
      </c>
      <c r="CJ7919" s="65">
        <v>7204.5619999999999</v>
      </c>
      <c r="CK7919" s="65">
        <v>19544.669999999998</v>
      </c>
      <c r="CL7919" s="65">
        <v>26531.132000000001</v>
      </c>
      <c r="CM7919" s="65">
        <v>15930.955</v>
      </c>
      <c r="CN7919" s="65">
        <v>10111.875</v>
      </c>
      <c r="CO7919" s="65">
        <v>15119.445</v>
      </c>
      <c r="CP7919" s="65">
        <v>6796.4129999999996</v>
      </c>
      <c r="CQ7919" s="65">
        <v>7451.857</v>
      </c>
      <c r="CR7919" s="65">
        <v>1682924</v>
      </c>
      <c r="CS7919" s="65">
        <v>1682924</v>
      </c>
      <c r="CT7919" s="65">
        <v>1746876</v>
      </c>
      <c r="CU7919" s="65">
        <v>1746876</v>
      </c>
      <c r="CV7919" s="65">
        <v>151838</v>
      </c>
      <c r="CW7919" s="63">
        <v>2020</v>
      </c>
    </row>
    <row r="7920" spans="1:101" s="55" customFormat="1" hidden="1" x14ac:dyDescent="0.25">
      <c r="A7920" s="55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63">
        <v>55976</v>
      </c>
      <c r="F7920" s="64" t="s">
        <v>20</v>
      </c>
      <c r="G7920" s="63" t="s">
        <v>501</v>
      </c>
      <c r="H7920" s="64" t="s">
        <v>6304</v>
      </c>
      <c r="I7920" s="64" t="s">
        <v>6305</v>
      </c>
      <c r="J7920" s="63">
        <v>61913</v>
      </c>
      <c r="K7920" s="64" t="s">
        <v>2466</v>
      </c>
      <c r="L7920" s="64" t="s">
        <v>604</v>
      </c>
      <c r="M7920" s="64" t="s">
        <v>841</v>
      </c>
      <c r="N7920" s="64" t="s">
        <v>404</v>
      </c>
      <c r="O7920" s="63">
        <v>22</v>
      </c>
      <c r="P7920" s="63">
        <v>2</v>
      </c>
      <c r="Q7920" s="64" t="s">
        <v>27</v>
      </c>
      <c r="R7920" s="64" t="s">
        <v>41</v>
      </c>
      <c r="S7920" s="64" t="s">
        <v>60</v>
      </c>
      <c r="T7920" s="64" t="s">
        <v>60</v>
      </c>
      <c r="U7920" s="64" t="s">
        <v>569</v>
      </c>
      <c r="V7920" s="64" t="s">
        <v>516</v>
      </c>
      <c r="W7920" s="64" t="s">
        <v>517</v>
      </c>
      <c r="X7920" s="65">
        <v>158801</v>
      </c>
      <c r="Y7920" s="65">
        <v>252827</v>
      </c>
      <c r="Z7920" s="65">
        <v>252048</v>
      </c>
      <c r="AA7920" s="65">
        <v>198458</v>
      </c>
      <c r="AB7920" s="65">
        <v>201362</v>
      </c>
      <c r="AC7920" s="65">
        <v>221611</v>
      </c>
      <c r="AD7920" s="65">
        <v>218098</v>
      </c>
      <c r="AE7920" s="65">
        <v>254965</v>
      </c>
      <c r="AF7920" s="65">
        <v>261337</v>
      </c>
      <c r="AG7920" s="65">
        <v>38128</v>
      </c>
      <c r="AH7920" s="65">
        <v>105501</v>
      </c>
      <c r="AI7920" s="65">
        <v>156435</v>
      </c>
      <c r="AJ7920" s="65">
        <v>158801</v>
      </c>
      <c r="AK7920" s="65">
        <v>252827</v>
      </c>
      <c r="AL7920" s="65">
        <v>252048</v>
      </c>
      <c r="AM7920" s="65">
        <v>198458</v>
      </c>
      <c r="AN7920" s="65">
        <v>201362</v>
      </c>
      <c r="AO7920" s="65">
        <v>221611</v>
      </c>
      <c r="AP7920" s="65">
        <v>218098</v>
      </c>
      <c r="AQ7920" s="65">
        <v>254965</v>
      </c>
      <c r="AR7920" s="65">
        <v>261337</v>
      </c>
      <c r="AS7920" s="65">
        <v>38128</v>
      </c>
      <c r="AT7920" s="65">
        <v>105501</v>
      </c>
      <c r="AU7920" s="65">
        <v>156435</v>
      </c>
      <c r="AV7920" s="66">
        <v>1.044</v>
      </c>
      <c r="AW7920" s="66">
        <v>1.044</v>
      </c>
      <c r="AX7920" s="66">
        <v>1.0429999999999999</v>
      </c>
      <c r="AY7920" s="66">
        <v>1.042</v>
      </c>
      <c r="AZ7920" s="66">
        <v>1.0429999999999999</v>
      </c>
      <c r="BA7920" s="66">
        <v>1.0409999999999999</v>
      </c>
      <c r="BB7920" s="66">
        <v>1.0429999999999999</v>
      </c>
      <c r="BC7920" s="66">
        <v>1.0429999999999999</v>
      </c>
      <c r="BD7920" s="66">
        <v>1.0469999999999999</v>
      </c>
      <c r="BE7920" s="66">
        <v>1.0429999999999999</v>
      </c>
      <c r="BF7920" s="66">
        <v>1.0409999999999999</v>
      </c>
      <c r="BG7920" s="66">
        <v>1.044</v>
      </c>
      <c r="BH7920" s="65">
        <v>165788</v>
      </c>
      <c r="BI7920" s="65">
        <v>263951</v>
      </c>
      <c r="BJ7920" s="65">
        <v>262886</v>
      </c>
      <c r="BK7920" s="65">
        <v>206793</v>
      </c>
      <c r="BL7920" s="65">
        <v>210021</v>
      </c>
      <c r="BM7920" s="65">
        <v>230697</v>
      </c>
      <c r="BN7920" s="65">
        <v>227476</v>
      </c>
      <c r="BO7920" s="65">
        <v>265928</v>
      </c>
      <c r="BP7920" s="65">
        <v>273620</v>
      </c>
      <c r="BQ7920" s="65">
        <v>39768</v>
      </c>
      <c r="BR7920" s="65">
        <v>109827</v>
      </c>
      <c r="BS7920" s="65">
        <v>163318</v>
      </c>
      <c r="BT7920" s="65">
        <v>165788</v>
      </c>
      <c r="BU7920" s="65">
        <v>263951</v>
      </c>
      <c r="BV7920" s="65">
        <v>262886</v>
      </c>
      <c r="BW7920" s="65">
        <v>206793</v>
      </c>
      <c r="BX7920" s="65">
        <v>210021</v>
      </c>
      <c r="BY7920" s="65">
        <v>230697</v>
      </c>
      <c r="BZ7920" s="65">
        <v>227476</v>
      </c>
      <c r="CA7920" s="65">
        <v>265928</v>
      </c>
      <c r="CB7920" s="65">
        <v>273620</v>
      </c>
      <c r="CC7920" s="65">
        <v>39768</v>
      </c>
      <c r="CD7920" s="65">
        <v>109827</v>
      </c>
      <c r="CE7920" s="65">
        <v>163318</v>
      </c>
      <c r="CF7920" s="65">
        <v>202984</v>
      </c>
      <c r="CG7920" s="65">
        <v>210412</v>
      </c>
      <c r="CH7920" s="65">
        <v>221514</v>
      </c>
      <c r="CI7920" s="65">
        <v>207727</v>
      </c>
      <c r="CJ7920" s="65">
        <v>207751</v>
      </c>
      <c r="CK7920" s="65">
        <v>198487</v>
      </c>
      <c r="CL7920" s="65">
        <v>216199</v>
      </c>
      <c r="CM7920" s="65">
        <v>217730</v>
      </c>
      <c r="CN7920" s="65">
        <v>215401</v>
      </c>
      <c r="CO7920" s="65">
        <v>233953</v>
      </c>
      <c r="CP7920" s="65">
        <v>93316</v>
      </c>
      <c r="CQ7920" s="65">
        <v>161503</v>
      </c>
      <c r="CR7920" s="65">
        <v>2319571</v>
      </c>
      <c r="CS7920" s="65">
        <v>2319571</v>
      </c>
      <c r="CT7920" s="65">
        <v>2420073</v>
      </c>
      <c r="CU7920" s="65">
        <v>2420073</v>
      </c>
      <c r="CV7920" s="65">
        <v>2386977</v>
      </c>
      <c r="CW7920" s="63">
        <v>2020</v>
      </c>
    </row>
    <row r="7921" spans="1:101" s="55" customFormat="1" hidden="1" x14ac:dyDescent="0.25">
      <c r="A7921" s="55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63">
        <v>55976</v>
      </c>
      <c r="F7921" s="64" t="s">
        <v>20</v>
      </c>
      <c r="G7921" s="63" t="s">
        <v>501</v>
      </c>
      <c r="H7921" s="64" t="s">
        <v>6304</v>
      </c>
      <c r="I7921" s="64" t="s">
        <v>6305</v>
      </c>
      <c r="J7921" s="63">
        <v>61913</v>
      </c>
      <c r="K7921" s="64" t="s">
        <v>2466</v>
      </c>
      <c r="L7921" s="64" t="s">
        <v>604</v>
      </c>
      <c r="M7921" s="64" t="s">
        <v>841</v>
      </c>
      <c r="N7921" s="64" t="s">
        <v>404</v>
      </c>
      <c r="O7921" s="63">
        <v>22</v>
      </c>
      <c r="P7921" s="63">
        <v>2</v>
      </c>
      <c r="Q7921" s="64" t="s">
        <v>27</v>
      </c>
      <c r="R7921" s="64" t="s">
        <v>39</v>
      </c>
      <c r="S7921" s="64" t="s">
        <v>60</v>
      </c>
      <c r="T7921" s="64" t="s">
        <v>60</v>
      </c>
      <c r="U7921" s="64" t="s">
        <v>569</v>
      </c>
      <c r="V7921" s="64" t="s">
        <v>516</v>
      </c>
      <c r="W7921" s="64" t="s">
        <v>517</v>
      </c>
      <c r="X7921" s="65">
        <v>3831679</v>
      </c>
      <c r="Y7921" s="65">
        <v>3731802</v>
      </c>
      <c r="Z7921" s="65">
        <v>3853214</v>
      </c>
      <c r="AA7921" s="65">
        <v>3747988</v>
      </c>
      <c r="AB7921" s="65">
        <v>3633049</v>
      </c>
      <c r="AC7921" s="65">
        <v>3482802</v>
      </c>
      <c r="AD7921" s="65">
        <v>3709417</v>
      </c>
      <c r="AE7921" s="65">
        <v>3715558</v>
      </c>
      <c r="AF7921" s="65">
        <v>3645592</v>
      </c>
      <c r="AG7921" s="65">
        <v>4055959</v>
      </c>
      <c r="AH7921" s="65">
        <v>1777326</v>
      </c>
      <c r="AI7921" s="65">
        <v>3159938</v>
      </c>
      <c r="AJ7921" s="65">
        <v>3831679</v>
      </c>
      <c r="AK7921" s="65">
        <v>3731802</v>
      </c>
      <c r="AL7921" s="65">
        <v>3853214</v>
      </c>
      <c r="AM7921" s="65">
        <v>3747988</v>
      </c>
      <c r="AN7921" s="65">
        <v>3633049</v>
      </c>
      <c r="AO7921" s="65">
        <v>3482802</v>
      </c>
      <c r="AP7921" s="65">
        <v>3709417</v>
      </c>
      <c r="AQ7921" s="65">
        <v>3715558</v>
      </c>
      <c r="AR7921" s="65">
        <v>3645592</v>
      </c>
      <c r="AS7921" s="65">
        <v>4055959</v>
      </c>
      <c r="AT7921" s="65">
        <v>1777326</v>
      </c>
      <c r="AU7921" s="65">
        <v>3159938</v>
      </c>
      <c r="AV7921" s="66">
        <v>1.044</v>
      </c>
      <c r="AW7921" s="66">
        <v>1.044</v>
      </c>
      <c r="AX7921" s="66">
        <v>1.0429999999999999</v>
      </c>
      <c r="AY7921" s="66">
        <v>1.042</v>
      </c>
      <c r="AZ7921" s="66">
        <v>1.0429999999999999</v>
      </c>
      <c r="BA7921" s="66">
        <v>1.0409999999999999</v>
      </c>
      <c r="BB7921" s="66">
        <v>1.0429999999999999</v>
      </c>
      <c r="BC7921" s="66">
        <v>1.0429999999999999</v>
      </c>
      <c r="BD7921" s="66">
        <v>1.0469999999999999</v>
      </c>
      <c r="BE7921" s="66">
        <v>1.0429999999999999</v>
      </c>
      <c r="BF7921" s="66">
        <v>1.0409999999999999</v>
      </c>
      <c r="BG7921" s="66">
        <v>1.044</v>
      </c>
      <c r="BH7921" s="65">
        <v>4000273</v>
      </c>
      <c r="BI7921" s="65">
        <v>3896001</v>
      </c>
      <c r="BJ7921" s="65">
        <v>4018902</v>
      </c>
      <c r="BK7921" s="65">
        <v>3905403</v>
      </c>
      <c r="BL7921" s="65">
        <v>3789270</v>
      </c>
      <c r="BM7921" s="65">
        <v>3625597</v>
      </c>
      <c r="BN7921" s="65">
        <v>3868922</v>
      </c>
      <c r="BO7921" s="65">
        <v>3875327</v>
      </c>
      <c r="BP7921" s="65">
        <v>3816935</v>
      </c>
      <c r="BQ7921" s="65">
        <v>4230365</v>
      </c>
      <c r="BR7921" s="65">
        <v>1850196</v>
      </c>
      <c r="BS7921" s="65">
        <v>3298975</v>
      </c>
      <c r="BT7921" s="65">
        <v>4000273</v>
      </c>
      <c r="BU7921" s="65">
        <v>3896001</v>
      </c>
      <c r="BV7921" s="65">
        <v>4018902</v>
      </c>
      <c r="BW7921" s="65">
        <v>3905403</v>
      </c>
      <c r="BX7921" s="65">
        <v>3789270</v>
      </c>
      <c r="BY7921" s="65">
        <v>3625597</v>
      </c>
      <c r="BZ7921" s="65">
        <v>3868922</v>
      </c>
      <c r="CA7921" s="65">
        <v>3875327</v>
      </c>
      <c r="CB7921" s="65">
        <v>3816935</v>
      </c>
      <c r="CC7921" s="65">
        <v>4230365</v>
      </c>
      <c r="CD7921" s="65">
        <v>1850196</v>
      </c>
      <c r="CE7921" s="65">
        <v>3298975</v>
      </c>
      <c r="CF7921" s="65">
        <v>390584</v>
      </c>
      <c r="CG7921" s="65">
        <v>386319</v>
      </c>
      <c r="CH7921" s="65">
        <v>379853</v>
      </c>
      <c r="CI7921" s="65">
        <v>374380</v>
      </c>
      <c r="CJ7921" s="65">
        <v>357463</v>
      </c>
      <c r="CK7921" s="65">
        <v>339218</v>
      </c>
      <c r="CL7921" s="65">
        <v>360344</v>
      </c>
      <c r="CM7921" s="65">
        <v>365256</v>
      </c>
      <c r="CN7921" s="65">
        <v>362190</v>
      </c>
      <c r="CO7921" s="65">
        <v>375515</v>
      </c>
      <c r="CP7921" s="65">
        <v>171863</v>
      </c>
      <c r="CQ7921" s="65">
        <v>320694</v>
      </c>
      <c r="CR7921" s="65">
        <v>42344324</v>
      </c>
      <c r="CS7921" s="65">
        <v>42344324</v>
      </c>
      <c r="CT7921" s="65">
        <v>44176166</v>
      </c>
      <c r="CU7921" s="65">
        <v>44176166</v>
      </c>
      <c r="CV7921" s="65">
        <v>4183679</v>
      </c>
      <c r="CW7921" s="63">
        <v>2020</v>
      </c>
    </row>
    <row r="7922" spans="1:101" s="55" customFormat="1" hidden="1" x14ac:dyDescent="0.25">
      <c r="A7922" s="55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63">
        <v>55977</v>
      </c>
      <c r="F7922" s="64" t="s">
        <v>20</v>
      </c>
      <c r="G7922" s="63" t="s">
        <v>501</v>
      </c>
      <c r="H7922" s="64" t="s">
        <v>6306</v>
      </c>
      <c r="I7922" s="64" t="s">
        <v>1023</v>
      </c>
      <c r="J7922" s="63">
        <v>6204</v>
      </c>
      <c r="K7922" s="64" t="s">
        <v>1024</v>
      </c>
      <c r="L7922" s="64" t="s">
        <v>625</v>
      </c>
      <c r="M7922" s="64" t="s">
        <v>526</v>
      </c>
      <c r="N7922" s="64" t="s">
        <v>404</v>
      </c>
      <c r="O7922" s="63">
        <v>22</v>
      </c>
      <c r="P7922" s="63">
        <v>1</v>
      </c>
      <c r="Q7922" s="64" t="s">
        <v>21</v>
      </c>
      <c r="R7922" s="64" t="s">
        <v>41</v>
      </c>
      <c r="S7922" s="64" t="s">
        <v>60</v>
      </c>
      <c r="T7922" s="64" t="s">
        <v>60</v>
      </c>
      <c r="U7922" s="64" t="s">
        <v>925</v>
      </c>
      <c r="V7922" s="64" t="s">
        <v>516</v>
      </c>
      <c r="W7922" s="64" t="s">
        <v>517</v>
      </c>
      <c r="X7922" s="65">
        <v>62602</v>
      </c>
      <c r="Y7922" s="65">
        <v>45416</v>
      </c>
      <c r="Z7922" s="65">
        <v>60419</v>
      </c>
      <c r="AA7922" s="65">
        <v>61840</v>
      </c>
      <c r="AB7922" s="65">
        <v>26719</v>
      </c>
      <c r="AC7922" s="65">
        <v>21658</v>
      </c>
      <c r="AD7922" s="65">
        <v>77181</v>
      </c>
      <c r="AE7922" s="65">
        <v>73932</v>
      </c>
      <c r="AF7922" s="65">
        <v>45459</v>
      </c>
      <c r="AG7922" s="65">
        <v>32404</v>
      </c>
      <c r="AH7922" s="65">
        <v>39093</v>
      </c>
      <c r="AI7922" s="65">
        <v>244765</v>
      </c>
      <c r="AJ7922" s="65">
        <v>62602</v>
      </c>
      <c r="AK7922" s="65">
        <v>45416</v>
      </c>
      <c r="AL7922" s="65">
        <v>60419</v>
      </c>
      <c r="AM7922" s="65">
        <v>61840</v>
      </c>
      <c r="AN7922" s="65">
        <v>26719</v>
      </c>
      <c r="AO7922" s="65">
        <v>21658</v>
      </c>
      <c r="AP7922" s="65">
        <v>77181</v>
      </c>
      <c r="AQ7922" s="65">
        <v>73932</v>
      </c>
      <c r="AR7922" s="65">
        <v>45459</v>
      </c>
      <c r="AS7922" s="65">
        <v>32404</v>
      </c>
      <c r="AT7922" s="65">
        <v>39093</v>
      </c>
      <c r="AU7922" s="65">
        <v>244765</v>
      </c>
      <c r="AV7922" s="66">
        <v>1.018</v>
      </c>
      <c r="AW7922" s="66">
        <v>1.018</v>
      </c>
      <c r="AX7922" s="66">
        <v>1.024</v>
      </c>
      <c r="AY7922" s="66">
        <v>1.0329999999999999</v>
      </c>
      <c r="AZ7922" s="66">
        <v>1.0269999999999999</v>
      </c>
      <c r="BA7922" s="66">
        <v>1.01</v>
      </c>
      <c r="BB7922" s="66">
        <v>1.012</v>
      </c>
      <c r="BC7922" s="66">
        <v>1.008</v>
      </c>
      <c r="BD7922" s="66">
        <v>1.022</v>
      </c>
      <c r="BE7922" s="66">
        <v>1.0069999999999999</v>
      </c>
      <c r="BF7922" s="66">
        <v>1.016</v>
      </c>
      <c r="BG7922" s="66">
        <v>1.026</v>
      </c>
      <c r="BH7922" s="65">
        <v>63729</v>
      </c>
      <c r="BI7922" s="65">
        <v>46233</v>
      </c>
      <c r="BJ7922" s="65">
        <v>61869</v>
      </c>
      <c r="BK7922" s="65">
        <v>63881</v>
      </c>
      <c r="BL7922" s="65">
        <v>27440</v>
      </c>
      <c r="BM7922" s="65">
        <v>21875</v>
      </c>
      <c r="BN7922" s="65">
        <v>78107</v>
      </c>
      <c r="BO7922" s="65">
        <v>74523</v>
      </c>
      <c r="BP7922" s="65">
        <v>46459</v>
      </c>
      <c r="BQ7922" s="65">
        <v>32631</v>
      </c>
      <c r="BR7922" s="65">
        <v>39718</v>
      </c>
      <c r="BS7922" s="65">
        <v>251129</v>
      </c>
      <c r="BT7922" s="65">
        <v>63729</v>
      </c>
      <c r="BU7922" s="65">
        <v>46233</v>
      </c>
      <c r="BV7922" s="65">
        <v>61869</v>
      </c>
      <c r="BW7922" s="65">
        <v>63881</v>
      </c>
      <c r="BX7922" s="65">
        <v>27440</v>
      </c>
      <c r="BY7922" s="65">
        <v>21875</v>
      </c>
      <c r="BZ7922" s="65">
        <v>78107</v>
      </c>
      <c r="CA7922" s="65">
        <v>74523</v>
      </c>
      <c r="CB7922" s="65">
        <v>46459</v>
      </c>
      <c r="CC7922" s="65">
        <v>32631</v>
      </c>
      <c r="CD7922" s="65">
        <v>39718</v>
      </c>
      <c r="CE7922" s="65">
        <v>251129</v>
      </c>
      <c r="CF7922" s="65">
        <v>12770</v>
      </c>
      <c r="CG7922" s="65">
        <v>10537</v>
      </c>
      <c r="CH7922" s="65">
        <v>11641</v>
      </c>
      <c r="CI7922" s="65">
        <v>12398</v>
      </c>
      <c r="CJ7922" s="65">
        <v>7436</v>
      </c>
      <c r="CK7922" s="65">
        <v>7475</v>
      </c>
      <c r="CL7922" s="65">
        <v>14679</v>
      </c>
      <c r="CM7922" s="65">
        <v>14428</v>
      </c>
      <c r="CN7922" s="65">
        <v>11204</v>
      </c>
      <c r="CO7922" s="65">
        <v>4270</v>
      </c>
      <c r="CP7922" s="65">
        <v>9754</v>
      </c>
      <c r="CQ7922" s="65">
        <v>12172</v>
      </c>
      <c r="CR7922" s="65">
        <v>791488</v>
      </c>
      <c r="CS7922" s="65">
        <v>791488</v>
      </c>
      <c r="CT7922" s="65">
        <v>807594</v>
      </c>
      <c r="CU7922" s="65">
        <v>807594</v>
      </c>
      <c r="CV7922" s="65">
        <v>128764</v>
      </c>
      <c r="CW7922" s="63">
        <v>2020</v>
      </c>
    </row>
    <row r="7923" spans="1:101" s="55" customFormat="1" hidden="1" x14ac:dyDescent="0.25">
      <c r="A7923" s="55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63">
        <v>55977</v>
      </c>
      <c r="F7923" s="64" t="s">
        <v>20</v>
      </c>
      <c r="G7923" s="63" t="s">
        <v>501</v>
      </c>
      <c r="H7923" s="64" t="s">
        <v>6306</v>
      </c>
      <c r="I7923" s="64" t="s">
        <v>1023</v>
      </c>
      <c r="J7923" s="63">
        <v>6204</v>
      </c>
      <c r="K7923" s="64" t="s">
        <v>1024</v>
      </c>
      <c r="L7923" s="64" t="s">
        <v>625</v>
      </c>
      <c r="M7923" s="64" t="s">
        <v>526</v>
      </c>
      <c r="N7923" s="64" t="s">
        <v>404</v>
      </c>
      <c r="O7923" s="63">
        <v>22</v>
      </c>
      <c r="P7923" s="63">
        <v>1</v>
      </c>
      <c r="Q7923" s="64" t="s">
        <v>21</v>
      </c>
      <c r="R7923" s="64" t="s">
        <v>39</v>
      </c>
      <c r="S7923" s="64" t="s">
        <v>60</v>
      </c>
      <c r="T7923" s="64" t="s">
        <v>60</v>
      </c>
      <c r="U7923" s="64" t="s">
        <v>925</v>
      </c>
      <c r="V7923" s="64" t="s">
        <v>516</v>
      </c>
      <c r="W7923" s="64" t="s">
        <v>517</v>
      </c>
      <c r="X7923" s="65">
        <v>240157</v>
      </c>
      <c r="Y7923" s="65">
        <v>207001</v>
      </c>
      <c r="Z7923" s="65">
        <v>202492</v>
      </c>
      <c r="AA7923" s="65">
        <v>217870</v>
      </c>
      <c r="AB7923" s="65">
        <v>193654</v>
      </c>
      <c r="AC7923" s="65">
        <v>205479</v>
      </c>
      <c r="AD7923" s="65">
        <v>216422</v>
      </c>
      <c r="AE7923" s="65">
        <v>220777</v>
      </c>
      <c r="AF7923" s="65">
        <v>186201</v>
      </c>
      <c r="AG7923" s="65">
        <v>75596</v>
      </c>
      <c r="AH7923" s="65">
        <v>218955</v>
      </c>
      <c r="AI7923" s="65">
        <v>57854</v>
      </c>
      <c r="AJ7923" s="65">
        <v>240157</v>
      </c>
      <c r="AK7923" s="65">
        <v>207001</v>
      </c>
      <c r="AL7923" s="65">
        <v>202492</v>
      </c>
      <c r="AM7923" s="65">
        <v>217870</v>
      </c>
      <c r="AN7923" s="65">
        <v>193654</v>
      </c>
      <c r="AO7923" s="65">
        <v>205479</v>
      </c>
      <c r="AP7923" s="65">
        <v>216422</v>
      </c>
      <c r="AQ7923" s="65">
        <v>220777</v>
      </c>
      <c r="AR7923" s="65">
        <v>186201</v>
      </c>
      <c r="AS7923" s="65">
        <v>75596</v>
      </c>
      <c r="AT7923" s="65">
        <v>218955</v>
      </c>
      <c r="AU7923" s="65">
        <v>57854</v>
      </c>
      <c r="AV7923" s="66">
        <v>1.018</v>
      </c>
      <c r="AW7923" s="66">
        <v>1.018</v>
      </c>
      <c r="AX7923" s="66">
        <v>1.024</v>
      </c>
      <c r="AY7923" s="66">
        <v>1.0329999999999999</v>
      </c>
      <c r="AZ7923" s="66">
        <v>1.0269999999999999</v>
      </c>
      <c r="BA7923" s="66">
        <v>1.01</v>
      </c>
      <c r="BB7923" s="66">
        <v>1.012</v>
      </c>
      <c r="BC7923" s="66">
        <v>1.008</v>
      </c>
      <c r="BD7923" s="66">
        <v>1.022</v>
      </c>
      <c r="BE7923" s="66">
        <v>1.0069999999999999</v>
      </c>
      <c r="BF7923" s="66">
        <v>1.016</v>
      </c>
      <c r="BG7923" s="66">
        <v>1.026</v>
      </c>
      <c r="BH7923" s="65">
        <v>244480</v>
      </c>
      <c r="BI7923" s="65">
        <v>210727</v>
      </c>
      <c r="BJ7923" s="65">
        <v>207352</v>
      </c>
      <c r="BK7923" s="65">
        <v>225060</v>
      </c>
      <c r="BL7923" s="65">
        <v>198883</v>
      </c>
      <c r="BM7923" s="65">
        <v>207534</v>
      </c>
      <c r="BN7923" s="65">
        <v>219019</v>
      </c>
      <c r="BO7923" s="65">
        <v>222543</v>
      </c>
      <c r="BP7923" s="65">
        <v>190297</v>
      </c>
      <c r="BQ7923" s="65">
        <v>76125</v>
      </c>
      <c r="BR7923" s="65">
        <v>222458</v>
      </c>
      <c r="BS7923" s="65">
        <v>59358</v>
      </c>
      <c r="BT7923" s="65">
        <v>244480</v>
      </c>
      <c r="BU7923" s="65">
        <v>210727</v>
      </c>
      <c r="BV7923" s="65">
        <v>207352</v>
      </c>
      <c r="BW7923" s="65">
        <v>225060</v>
      </c>
      <c r="BX7923" s="65">
        <v>198883</v>
      </c>
      <c r="BY7923" s="65">
        <v>207534</v>
      </c>
      <c r="BZ7923" s="65">
        <v>219019</v>
      </c>
      <c r="CA7923" s="65">
        <v>222543</v>
      </c>
      <c r="CB7923" s="65">
        <v>190297</v>
      </c>
      <c r="CC7923" s="65">
        <v>76125</v>
      </c>
      <c r="CD7923" s="65">
        <v>222458</v>
      </c>
      <c r="CE7923" s="65">
        <v>59358</v>
      </c>
      <c r="CF7923" s="65">
        <v>26216</v>
      </c>
      <c r="CG7923" s="65">
        <v>22306</v>
      </c>
      <c r="CH7923" s="65">
        <v>22190</v>
      </c>
      <c r="CI7923" s="65">
        <v>23981</v>
      </c>
      <c r="CJ7923" s="65">
        <v>21040</v>
      </c>
      <c r="CK7923" s="65">
        <v>22779</v>
      </c>
      <c r="CL7923" s="65">
        <v>23223</v>
      </c>
      <c r="CM7923" s="65">
        <v>24059</v>
      </c>
      <c r="CN7923" s="65">
        <v>20044</v>
      </c>
      <c r="CO7923" s="65">
        <v>9215</v>
      </c>
      <c r="CP7923" s="65">
        <v>23540</v>
      </c>
      <c r="CQ7923" s="65">
        <v>26423</v>
      </c>
      <c r="CR7923" s="65">
        <v>2242458</v>
      </c>
      <c r="CS7923" s="65">
        <v>2242458</v>
      </c>
      <c r="CT7923" s="65">
        <v>2283836</v>
      </c>
      <c r="CU7923" s="65">
        <v>2283836</v>
      </c>
      <c r="CV7923" s="65">
        <v>265016</v>
      </c>
      <c r="CW7923" s="63">
        <v>2020</v>
      </c>
    </row>
    <row r="7924" spans="1:101" s="55" customFormat="1" hidden="1" x14ac:dyDescent="0.25">
      <c r="A7924" s="55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63">
        <v>55980</v>
      </c>
      <c r="F7924" s="64" t="s">
        <v>20</v>
      </c>
      <c r="G7924" s="63" t="s">
        <v>501</v>
      </c>
      <c r="H7924" s="64" t="s">
        <v>6307</v>
      </c>
      <c r="I7924" s="64" t="s">
        <v>5333</v>
      </c>
      <c r="J7924" s="63">
        <v>57170</v>
      </c>
      <c r="K7924" s="64" t="s">
        <v>543</v>
      </c>
      <c r="L7924" s="64" t="s">
        <v>544</v>
      </c>
      <c r="M7924" s="64" t="s">
        <v>545</v>
      </c>
      <c r="N7924" s="64" t="s">
        <v>404</v>
      </c>
      <c r="O7924" s="63">
        <v>22</v>
      </c>
      <c r="P7924" s="63">
        <v>2</v>
      </c>
      <c r="Q7924" s="64" t="s">
        <v>27</v>
      </c>
      <c r="R7924" s="64" t="s">
        <v>47</v>
      </c>
      <c r="S7924" s="64" t="s">
        <v>66</v>
      </c>
      <c r="T7924" s="64" t="s">
        <v>66</v>
      </c>
      <c r="U7924" s="64" t="s">
        <v>546</v>
      </c>
      <c r="V7924" s="64" t="s">
        <v>506</v>
      </c>
      <c r="W7924" s="64" t="s">
        <v>404</v>
      </c>
      <c r="X7924" s="65">
        <v>0</v>
      </c>
      <c r="Y7924" s="65">
        <v>0</v>
      </c>
      <c r="Z7924" s="65">
        <v>0</v>
      </c>
      <c r="AA7924" s="65">
        <v>0</v>
      </c>
      <c r="AB7924" s="65">
        <v>0</v>
      </c>
      <c r="AC7924" s="65">
        <v>0</v>
      </c>
      <c r="AD7924" s="65">
        <v>0</v>
      </c>
      <c r="AE7924" s="65">
        <v>0</v>
      </c>
      <c r="AF7924" s="65">
        <v>0</v>
      </c>
      <c r="AG7924" s="65">
        <v>0</v>
      </c>
      <c r="AH7924" s="65">
        <v>0</v>
      </c>
      <c r="AI7924" s="65">
        <v>0</v>
      </c>
      <c r="AJ7924" s="65">
        <v>0</v>
      </c>
      <c r="AK7924" s="65">
        <v>0</v>
      </c>
      <c r="AL7924" s="65">
        <v>0</v>
      </c>
      <c r="AM7924" s="65">
        <v>0</v>
      </c>
      <c r="AN7924" s="65">
        <v>0</v>
      </c>
      <c r="AO7924" s="65">
        <v>0</v>
      </c>
      <c r="AP7924" s="65">
        <v>0</v>
      </c>
      <c r="AQ7924" s="65">
        <v>0</v>
      </c>
      <c r="AR7924" s="65">
        <v>0</v>
      </c>
      <c r="AS7924" s="65">
        <v>0</v>
      </c>
      <c r="AT7924" s="65">
        <v>0</v>
      </c>
      <c r="AU7924" s="65">
        <v>0</v>
      </c>
      <c r="AV7924" s="66">
        <v>0</v>
      </c>
      <c r="AW7924" s="66">
        <v>0</v>
      </c>
      <c r="AX7924" s="66">
        <v>0</v>
      </c>
      <c r="AY7924" s="66">
        <v>0</v>
      </c>
      <c r="AZ7924" s="66">
        <v>0</v>
      </c>
      <c r="BA7924" s="66">
        <v>0</v>
      </c>
      <c r="BB7924" s="66">
        <v>0</v>
      </c>
      <c r="BC7924" s="66">
        <v>0</v>
      </c>
      <c r="BD7924" s="66">
        <v>0</v>
      </c>
      <c r="BE7924" s="66">
        <v>0</v>
      </c>
      <c r="BF7924" s="66">
        <v>0</v>
      </c>
      <c r="BG7924" s="66">
        <v>0</v>
      </c>
      <c r="BH7924" s="65">
        <v>1129</v>
      </c>
      <c r="BI7924" s="65">
        <v>1457</v>
      </c>
      <c r="BJ7924" s="65">
        <v>1448</v>
      </c>
      <c r="BK7924" s="65">
        <v>1209</v>
      </c>
      <c r="BL7924" s="65">
        <v>1041</v>
      </c>
      <c r="BM7924" s="65">
        <v>1132</v>
      </c>
      <c r="BN7924" s="65">
        <v>767</v>
      </c>
      <c r="BO7924" s="65">
        <v>1027</v>
      </c>
      <c r="BP7924" s="65">
        <v>1083</v>
      </c>
      <c r="BQ7924" s="65">
        <v>1102</v>
      </c>
      <c r="BR7924" s="65">
        <v>1301</v>
      </c>
      <c r="BS7924" s="65">
        <v>1189</v>
      </c>
      <c r="BT7924" s="65">
        <v>1129</v>
      </c>
      <c r="BU7924" s="65">
        <v>1457</v>
      </c>
      <c r="BV7924" s="65">
        <v>1448</v>
      </c>
      <c r="BW7924" s="65">
        <v>1209</v>
      </c>
      <c r="BX7924" s="65">
        <v>1041</v>
      </c>
      <c r="BY7924" s="65">
        <v>1132</v>
      </c>
      <c r="BZ7924" s="65">
        <v>767</v>
      </c>
      <c r="CA7924" s="65">
        <v>1027</v>
      </c>
      <c r="CB7924" s="65">
        <v>1083</v>
      </c>
      <c r="CC7924" s="65">
        <v>1102</v>
      </c>
      <c r="CD7924" s="65">
        <v>1301</v>
      </c>
      <c r="CE7924" s="65">
        <v>1189</v>
      </c>
      <c r="CF7924" s="65">
        <v>128.79</v>
      </c>
      <c r="CG7924" s="65">
        <v>166.19499999999999</v>
      </c>
      <c r="CH7924" s="65">
        <v>165.191</v>
      </c>
      <c r="CI7924" s="65">
        <v>137.89400000000001</v>
      </c>
      <c r="CJ7924" s="65">
        <v>118.791</v>
      </c>
      <c r="CK7924" s="65">
        <v>129.108</v>
      </c>
      <c r="CL7924" s="65">
        <v>87.521000000000001</v>
      </c>
      <c r="CM7924" s="65">
        <v>117.17700000000001</v>
      </c>
      <c r="CN7924" s="65">
        <v>123.521</v>
      </c>
      <c r="CO7924" s="65">
        <v>125.753</v>
      </c>
      <c r="CP7924" s="65">
        <v>148.45400000000001</v>
      </c>
      <c r="CQ7924" s="65">
        <v>135.60499999999999</v>
      </c>
      <c r="CR7924" s="65">
        <v>0</v>
      </c>
      <c r="CS7924" s="65">
        <v>0</v>
      </c>
      <c r="CT7924" s="65">
        <v>13885</v>
      </c>
      <c r="CU7924" s="65">
        <v>13885</v>
      </c>
      <c r="CV7924" s="65">
        <v>1584</v>
      </c>
      <c r="CW7924" s="63">
        <v>2020</v>
      </c>
    </row>
    <row r="7925" spans="1:101" s="55" customFormat="1" hidden="1" x14ac:dyDescent="0.25">
      <c r="A7925" s="55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63">
        <v>55983</v>
      </c>
      <c r="F7925" s="64" t="s">
        <v>20</v>
      </c>
      <c r="G7925" s="63" t="s">
        <v>501</v>
      </c>
      <c r="H7925" s="64" t="s">
        <v>6309</v>
      </c>
      <c r="I7925" s="64" t="s">
        <v>4253</v>
      </c>
      <c r="J7925" s="63">
        <v>49899</v>
      </c>
      <c r="K7925" s="64" t="s">
        <v>41</v>
      </c>
      <c r="L7925" s="64" t="s">
        <v>549</v>
      </c>
      <c r="M7925" s="64" t="s">
        <v>526</v>
      </c>
      <c r="N7925" s="64" t="s">
        <v>404</v>
      </c>
      <c r="O7925" s="63">
        <v>22</v>
      </c>
      <c r="P7925" s="63">
        <v>2</v>
      </c>
      <c r="Q7925" s="64" t="s">
        <v>27</v>
      </c>
      <c r="R7925" s="64" t="s">
        <v>22</v>
      </c>
      <c r="S7925" s="64" t="s">
        <v>72</v>
      </c>
      <c r="T7925" s="64" t="s">
        <v>72</v>
      </c>
      <c r="U7925" s="64" t="s">
        <v>793</v>
      </c>
      <c r="V7925" s="64" t="s">
        <v>506</v>
      </c>
      <c r="W7925" s="64" t="s">
        <v>404</v>
      </c>
      <c r="X7925" s="65">
        <v>0</v>
      </c>
      <c r="Y7925" s="65">
        <v>0</v>
      </c>
      <c r="Z7925" s="65">
        <v>0</v>
      </c>
      <c r="AA7925" s="65">
        <v>0</v>
      </c>
      <c r="AB7925" s="65">
        <v>0</v>
      </c>
      <c r="AC7925" s="65">
        <v>0</v>
      </c>
      <c r="AD7925" s="65">
        <v>0</v>
      </c>
      <c r="AE7925" s="65">
        <v>0</v>
      </c>
      <c r="AF7925" s="65">
        <v>0</v>
      </c>
      <c r="AG7925" s="65">
        <v>0</v>
      </c>
      <c r="AH7925" s="65">
        <v>0</v>
      </c>
      <c r="AI7925" s="65">
        <v>0</v>
      </c>
      <c r="AJ7925" s="65">
        <v>0</v>
      </c>
      <c r="AK7925" s="65">
        <v>0</v>
      </c>
      <c r="AL7925" s="65">
        <v>0</v>
      </c>
      <c r="AM7925" s="65">
        <v>0</v>
      </c>
      <c r="AN7925" s="65">
        <v>0</v>
      </c>
      <c r="AO7925" s="65">
        <v>0</v>
      </c>
      <c r="AP7925" s="65">
        <v>0</v>
      </c>
      <c r="AQ7925" s="65">
        <v>0</v>
      </c>
      <c r="AR7925" s="65">
        <v>0</v>
      </c>
      <c r="AS7925" s="65">
        <v>0</v>
      </c>
      <c r="AT7925" s="65">
        <v>0</v>
      </c>
      <c r="AU7925" s="65">
        <v>0</v>
      </c>
      <c r="AV7925" s="66">
        <v>0</v>
      </c>
      <c r="AW7925" s="66">
        <v>0</v>
      </c>
      <c r="AX7925" s="66">
        <v>0</v>
      </c>
      <c r="AY7925" s="66">
        <v>0</v>
      </c>
      <c r="AZ7925" s="66">
        <v>0</v>
      </c>
      <c r="BA7925" s="66">
        <v>0</v>
      </c>
      <c r="BB7925" s="66">
        <v>0</v>
      </c>
      <c r="BC7925" s="66">
        <v>0</v>
      </c>
      <c r="BD7925" s="66">
        <v>0</v>
      </c>
      <c r="BE7925" s="66">
        <v>0</v>
      </c>
      <c r="BF7925" s="66">
        <v>0</v>
      </c>
      <c r="BG7925" s="66">
        <v>0</v>
      </c>
      <c r="BH7925" s="65">
        <v>165080</v>
      </c>
      <c r="BI7925" s="65">
        <v>180948</v>
      </c>
      <c r="BJ7925" s="65">
        <v>229582</v>
      </c>
      <c r="BK7925" s="65">
        <v>220616</v>
      </c>
      <c r="BL7925" s="65">
        <v>218569</v>
      </c>
      <c r="BM7925" s="65">
        <v>203575</v>
      </c>
      <c r="BN7925" s="65">
        <v>220020</v>
      </c>
      <c r="BO7925" s="65">
        <v>220772</v>
      </c>
      <c r="BP7925" s="65">
        <v>207224</v>
      </c>
      <c r="BQ7925" s="65">
        <v>199056</v>
      </c>
      <c r="BR7925" s="65">
        <v>219035</v>
      </c>
      <c r="BS7925" s="65">
        <v>214461</v>
      </c>
      <c r="BT7925" s="65">
        <v>165080</v>
      </c>
      <c r="BU7925" s="65">
        <v>180948</v>
      </c>
      <c r="BV7925" s="65">
        <v>229582</v>
      </c>
      <c r="BW7925" s="65">
        <v>220616</v>
      </c>
      <c r="BX7925" s="65">
        <v>218569</v>
      </c>
      <c r="BY7925" s="65">
        <v>203575</v>
      </c>
      <c r="BZ7925" s="65">
        <v>220020</v>
      </c>
      <c r="CA7925" s="65">
        <v>220772</v>
      </c>
      <c r="CB7925" s="65">
        <v>207224</v>
      </c>
      <c r="CC7925" s="65">
        <v>199056</v>
      </c>
      <c r="CD7925" s="65">
        <v>219035</v>
      </c>
      <c r="CE7925" s="65">
        <v>214461</v>
      </c>
      <c r="CF7925" s="65">
        <v>18829.657999999999</v>
      </c>
      <c r="CG7925" s="65">
        <v>20639.678</v>
      </c>
      <c r="CH7925" s="65">
        <v>26187.076000000001</v>
      </c>
      <c r="CI7925" s="65">
        <v>25164.382000000001</v>
      </c>
      <c r="CJ7925" s="65">
        <v>24930.892</v>
      </c>
      <c r="CK7925" s="65">
        <v>23220.557000000001</v>
      </c>
      <c r="CL7925" s="65">
        <v>25096.368999999999</v>
      </c>
      <c r="CM7925" s="65">
        <v>25182.113000000001</v>
      </c>
      <c r="CN7925" s="65">
        <v>23636.794999999998</v>
      </c>
      <c r="CO7925" s="65">
        <v>22705.131000000001</v>
      </c>
      <c r="CP7925" s="65">
        <v>24984.008000000002</v>
      </c>
      <c r="CQ7925" s="65">
        <v>24462.341</v>
      </c>
      <c r="CR7925" s="65">
        <v>0</v>
      </c>
      <c r="CS7925" s="65">
        <v>0</v>
      </c>
      <c r="CT7925" s="65">
        <v>2498938</v>
      </c>
      <c r="CU7925" s="65">
        <v>2498938</v>
      </c>
      <c r="CV7925" s="65">
        <v>285039</v>
      </c>
      <c r="CW7925" s="63">
        <v>2020</v>
      </c>
    </row>
    <row r="7926" spans="1:101" s="55" customFormat="1" hidden="1" x14ac:dyDescent="0.25">
      <c r="A7926" s="55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63">
        <v>55984</v>
      </c>
      <c r="F7926" s="64" t="s">
        <v>20</v>
      </c>
      <c r="G7926" s="63" t="s">
        <v>501</v>
      </c>
      <c r="H7926" s="64" t="s">
        <v>6310</v>
      </c>
      <c r="I7926" s="64" t="s">
        <v>4253</v>
      </c>
      <c r="J7926" s="63">
        <v>49899</v>
      </c>
      <c r="K7926" s="64" t="s">
        <v>41</v>
      </c>
      <c r="L7926" s="64" t="s">
        <v>549</v>
      </c>
      <c r="M7926" s="64" t="s">
        <v>526</v>
      </c>
      <c r="N7926" s="64" t="s">
        <v>404</v>
      </c>
      <c r="O7926" s="63">
        <v>22</v>
      </c>
      <c r="P7926" s="63">
        <v>2</v>
      </c>
      <c r="Q7926" s="64" t="s">
        <v>27</v>
      </c>
      <c r="R7926" s="64" t="s">
        <v>22</v>
      </c>
      <c r="S7926" s="64" t="s">
        <v>72</v>
      </c>
      <c r="T7926" s="64" t="s">
        <v>72</v>
      </c>
      <c r="U7926" s="64" t="s">
        <v>793</v>
      </c>
      <c r="V7926" s="64" t="s">
        <v>506</v>
      </c>
      <c r="W7926" s="64" t="s">
        <v>404</v>
      </c>
      <c r="X7926" s="65">
        <v>0</v>
      </c>
      <c r="Y7926" s="65">
        <v>0</v>
      </c>
      <c r="Z7926" s="65">
        <v>0</v>
      </c>
      <c r="AA7926" s="65">
        <v>0</v>
      </c>
      <c r="AB7926" s="65">
        <v>0</v>
      </c>
      <c r="AC7926" s="65">
        <v>0</v>
      </c>
      <c r="AD7926" s="65">
        <v>0</v>
      </c>
      <c r="AE7926" s="65">
        <v>0</v>
      </c>
      <c r="AF7926" s="65">
        <v>0</v>
      </c>
      <c r="AG7926" s="65">
        <v>0</v>
      </c>
      <c r="AH7926" s="65">
        <v>0</v>
      </c>
      <c r="AI7926" s="65">
        <v>0</v>
      </c>
      <c r="AJ7926" s="65">
        <v>0</v>
      </c>
      <c r="AK7926" s="65">
        <v>0</v>
      </c>
      <c r="AL7926" s="65">
        <v>0</v>
      </c>
      <c r="AM7926" s="65">
        <v>0</v>
      </c>
      <c r="AN7926" s="65">
        <v>0</v>
      </c>
      <c r="AO7926" s="65">
        <v>0</v>
      </c>
      <c r="AP7926" s="65">
        <v>0</v>
      </c>
      <c r="AQ7926" s="65">
        <v>0</v>
      </c>
      <c r="AR7926" s="65">
        <v>0</v>
      </c>
      <c r="AS7926" s="65">
        <v>0</v>
      </c>
      <c r="AT7926" s="65">
        <v>0</v>
      </c>
      <c r="AU7926" s="65">
        <v>0</v>
      </c>
      <c r="AV7926" s="66">
        <v>0</v>
      </c>
      <c r="AW7926" s="66">
        <v>0</v>
      </c>
      <c r="AX7926" s="66">
        <v>0</v>
      </c>
      <c r="AY7926" s="66">
        <v>0</v>
      </c>
      <c r="AZ7926" s="66">
        <v>0</v>
      </c>
      <c r="BA7926" s="66">
        <v>0</v>
      </c>
      <c r="BB7926" s="66">
        <v>0</v>
      </c>
      <c r="BC7926" s="66">
        <v>0</v>
      </c>
      <c r="BD7926" s="66">
        <v>0</v>
      </c>
      <c r="BE7926" s="66">
        <v>0</v>
      </c>
      <c r="BF7926" s="66">
        <v>0</v>
      </c>
      <c r="BG7926" s="66">
        <v>0</v>
      </c>
      <c r="BH7926" s="65">
        <v>37447</v>
      </c>
      <c r="BI7926" s="65">
        <v>41046</v>
      </c>
      <c r="BJ7926" s="65">
        <v>52078</v>
      </c>
      <c r="BK7926" s="65">
        <v>50044</v>
      </c>
      <c r="BL7926" s="65">
        <v>49580</v>
      </c>
      <c r="BM7926" s="65">
        <v>46179</v>
      </c>
      <c r="BN7926" s="65">
        <v>49909</v>
      </c>
      <c r="BO7926" s="65">
        <v>50080</v>
      </c>
      <c r="BP7926" s="65">
        <v>47006</v>
      </c>
      <c r="BQ7926" s="65">
        <v>45154</v>
      </c>
      <c r="BR7926" s="65">
        <v>49686</v>
      </c>
      <c r="BS7926" s="65">
        <v>48648</v>
      </c>
      <c r="BT7926" s="65">
        <v>37447</v>
      </c>
      <c r="BU7926" s="65">
        <v>41046</v>
      </c>
      <c r="BV7926" s="65">
        <v>52078</v>
      </c>
      <c r="BW7926" s="65">
        <v>50044</v>
      </c>
      <c r="BX7926" s="65">
        <v>49580</v>
      </c>
      <c r="BY7926" s="65">
        <v>46179</v>
      </c>
      <c r="BZ7926" s="65">
        <v>49909</v>
      </c>
      <c r="CA7926" s="65">
        <v>50080</v>
      </c>
      <c r="CB7926" s="65">
        <v>47006</v>
      </c>
      <c r="CC7926" s="65">
        <v>45154</v>
      </c>
      <c r="CD7926" s="65">
        <v>49686</v>
      </c>
      <c r="CE7926" s="65">
        <v>48648</v>
      </c>
      <c r="CF7926" s="65">
        <v>4271.3019999999997</v>
      </c>
      <c r="CG7926" s="65">
        <v>4681.8869999999997</v>
      </c>
      <c r="CH7926" s="65">
        <v>5940.2539999999999</v>
      </c>
      <c r="CI7926" s="65">
        <v>5708.2669999999998</v>
      </c>
      <c r="CJ7926" s="65">
        <v>5655.3019999999997</v>
      </c>
      <c r="CK7926" s="65">
        <v>5267.3310000000001</v>
      </c>
      <c r="CL7926" s="65">
        <v>5692.8389999999999</v>
      </c>
      <c r="CM7926" s="65">
        <v>5712.2889999999998</v>
      </c>
      <c r="CN7926" s="65">
        <v>5361.75</v>
      </c>
      <c r="CO7926" s="65">
        <v>5150.4120000000003</v>
      </c>
      <c r="CP7926" s="65">
        <v>5667.3509999999997</v>
      </c>
      <c r="CQ7926" s="65">
        <v>5549.0159999999996</v>
      </c>
      <c r="CR7926" s="65">
        <v>0</v>
      </c>
      <c r="CS7926" s="65">
        <v>0</v>
      </c>
      <c r="CT7926" s="65">
        <v>566857</v>
      </c>
      <c r="CU7926" s="65">
        <v>566857</v>
      </c>
      <c r="CV7926" s="65">
        <v>64658</v>
      </c>
      <c r="CW7926" s="63">
        <v>2020</v>
      </c>
    </row>
    <row r="7927" spans="1:101" s="55" customFormat="1" hidden="1" x14ac:dyDescent="0.25">
      <c r="A7927" s="55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63">
        <v>55985</v>
      </c>
      <c r="F7927" s="64" t="s">
        <v>20</v>
      </c>
      <c r="G7927" s="63" t="s">
        <v>501</v>
      </c>
      <c r="H7927" s="64" t="s">
        <v>6311</v>
      </c>
      <c r="I7927" s="64" t="s">
        <v>6081</v>
      </c>
      <c r="J7927" s="63">
        <v>16609</v>
      </c>
      <c r="K7927" s="64" t="s">
        <v>41</v>
      </c>
      <c r="L7927" s="64" t="s">
        <v>549</v>
      </c>
      <c r="M7927" s="64" t="s">
        <v>526</v>
      </c>
      <c r="N7927" s="64" t="s">
        <v>404</v>
      </c>
      <c r="O7927" s="63">
        <v>22</v>
      </c>
      <c r="P7927" s="63">
        <v>1</v>
      </c>
      <c r="Q7927" s="64" t="s">
        <v>21</v>
      </c>
      <c r="R7927" s="64" t="s">
        <v>41</v>
      </c>
      <c r="S7927" s="64" t="s">
        <v>60</v>
      </c>
      <c r="T7927" s="64" t="s">
        <v>60</v>
      </c>
      <c r="U7927" s="64" t="s">
        <v>550</v>
      </c>
      <c r="V7927" s="64" t="s">
        <v>516</v>
      </c>
      <c r="W7927" s="64" t="s">
        <v>517</v>
      </c>
      <c r="X7927" s="65">
        <v>411</v>
      </c>
      <c r="Y7927" s="65">
        <v>4270</v>
      </c>
      <c r="Z7927" s="65">
        <v>29271</v>
      </c>
      <c r="AA7927" s="65">
        <v>5255</v>
      </c>
      <c r="AB7927" s="65">
        <v>11295</v>
      </c>
      <c r="AC7927" s="65">
        <v>28619</v>
      </c>
      <c r="AD7927" s="65">
        <v>28851</v>
      </c>
      <c r="AE7927" s="65">
        <v>35920</v>
      </c>
      <c r="AF7927" s="65">
        <v>27340</v>
      </c>
      <c r="AG7927" s="65">
        <v>14902</v>
      </c>
      <c r="AH7927" s="65">
        <v>16590</v>
      </c>
      <c r="AI7927" s="65">
        <v>10023</v>
      </c>
      <c r="AJ7927" s="65">
        <v>411</v>
      </c>
      <c r="AK7927" s="65">
        <v>4270</v>
      </c>
      <c r="AL7927" s="65">
        <v>29271</v>
      </c>
      <c r="AM7927" s="65">
        <v>5255</v>
      </c>
      <c r="AN7927" s="65">
        <v>11295</v>
      </c>
      <c r="AO7927" s="65">
        <v>28619</v>
      </c>
      <c r="AP7927" s="65">
        <v>28851</v>
      </c>
      <c r="AQ7927" s="65">
        <v>35920</v>
      </c>
      <c r="AR7927" s="65">
        <v>27340</v>
      </c>
      <c r="AS7927" s="65">
        <v>14902</v>
      </c>
      <c r="AT7927" s="65">
        <v>16590</v>
      </c>
      <c r="AU7927" s="65">
        <v>10023</v>
      </c>
      <c r="AV7927" s="66">
        <v>1.0329999999999999</v>
      </c>
      <c r="AW7927" s="66">
        <v>1.032</v>
      </c>
      <c r="AX7927" s="66">
        <v>1.028</v>
      </c>
      <c r="AY7927" s="66">
        <v>1.0349999999999999</v>
      </c>
      <c r="AZ7927" s="66">
        <v>1.032</v>
      </c>
      <c r="BA7927" s="66">
        <v>1.02</v>
      </c>
      <c r="BB7927" s="66">
        <v>1.0169999999999999</v>
      </c>
      <c r="BC7927" s="66">
        <v>1.0169999999999999</v>
      </c>
      <c r="BD7927" s="66">
        <v>1.0209999999999999</v>
      </c>
      <c r="BE7927" s="66">
        <v>1.018</v>
      </c>
      <c r="BF7927" s="66">
        <v>1.0169999999999999</v>
      </c>
      <c r="BG7927" s="66">
        <v>1.026</v>
      </c>
      <c r="BH7927" s="65">
        <v>425</v>
      </c>
      <c r="BI7927" s="65">
        <v>4407</v>
      </c>
      <c r="BJ7927" s="65">
        <v>30091</v>
      </c>
      <c r="BK7927" s="65">
        <v>5439</v>
      </c>
      <c r="BL7927" s="65">
        <v>11656</v>
      </c>
      <c r="BM7927" s="65">
        <v>29191</v>
      </c>
      <c r="BN7927" s="65">
        <v>29341</v>
      </c>
      <c r="BO7927" s="65">
        <v>36531</v>
      </c>
      <c r="BP7927" s="65">
        <v>27914</v>
      </c>
      <c r="BQ7927" s="65">
        <v>15170</v>
      </c>
      <c r="BR7927" s="65">
        <v>16872</v>
      </c>
      <c r="BS7927" s="65">
        <v>10284</v>
      </c>
      <c r="BT7927" s="65">
        <v>425</v>
      </c>
      <c r="BU7927" s="65">
        <v>4407</v>
      </c>
      <c r="BV7927" s="65">
        <v>30091</v>
      </c>
      <c r="BW7927" s="65">
        <v>5439</v>
      </c>
      <c r="BX7927" s="65">
        <v>11656</v>
      </c>
      <c r="BY7927" s="65">
        <v>29191</v>
      </c>
      <c r="BZ7927" s="65">
        <v>29341</v>
      </c>
      <c r="CA7927" s="65">
        <v>36531</v>
      </c>
      <c r="CB7927" s="65">
        <v>27914</v>
      </c>
      <c r="CC7927" s="65">
        <v>15170</v>
      </c>
      <c r="CD7927" s="65">
        <v>16872</v>
      </c>
      <c r="CE7927" s="65">
        <v>10284</v>
      </c>
      <c r="CF7927" s="65">
        <v>12420</v>
      </c>
      <c r="CG7927" s="65">
        <v>55288</v>
      </c>
      <c r="CH7927" s="65">
        <v>85550</v>
      </c>
      <c r="CI7927" s="65">
        <v>35867</v>
      </c>
      <c r="CJ7927" s="65">
        <v>32461</v>
      </c>
      <c r="CK7927" s="65">
        <v>52707</v>
      </c>
      <c r="CL7927" s="65">
        <v>70373</v>
      </c>
      <c r="CM7927" s="65">
        <v>86535</v>
      </c>
      <c r="CN7927" s="65">
        <v>92715</v>
      </c>
      <c r="CO7927" s="65">
        <v>50197</v>
      </c>
      <c r="CP7927" s="65">
        <v>97450</v>
      </c>
      <c r="CQ7927" s="65">
        <v>104099</v>
      </c>
      <c r="CR7927" s="65">
        <v>212747</v>
      </c>
      <c r="CS7927" s="65">
        <v>212747</v>
      </c>
      <c r="CT7927" s="65">
        <v>217321</v>
      </c>
      <c r="CU7927" s="65">
        <v>217321</v>
      </c>
      <c r="CV7927" s="65">
        <v>775662</v>
      </c>
      <c r="CW7927" s="63">
        <v>2020</v>
      </c>
    </row>
    <row r="7928" spans="1:101" s="55" customFormat="1" hidden="1" x14ac:dyDescent="0.25">
      <c r="A7928" s="55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63">
        <v>55985</v>
      </c>
      <c r="F7928" s="64" t="s">
        <v>20</v>
      </c>
      <c r="G7928" s="63" t="s">
        <v>501</v>
      </c>
      <c r="H7928" s="64" t="s">
        <v>6311</v>
      </c>
      <c r="I7928" s="64" t="s">
        <v>6081</v>
      </c>
      <c r="J7928" s="63">
        <v>16609</v>
      </c>
      <c r="K7928" s="64" t="s">
        <v>41</v>
      </c>
      <c r="L7928" s="64" t="s">
        <v>549</v>
      </c>
      <c r="M7928" s="64" t="s">
        <v>526</v>
      </c>
      <c r="N7928" s="64" t="s">
        <v>404</v>
      </c>
      <c r="O7928" s="63">
        <v>22</v>
      </c>
      <c r="P7928" s="63">
        <v>1</v>
      </c>
      <c r="Q7928" s="64" t="s">
        <v>21</v>
      </c>
      <c r="R7928" s="64" t="s">
        <v>39</v>
      </c>
      <c r="S7928" s="64" t="s">
        <v>60</v>
      </c>
      <c r="T7928" s="64" t="s">
        <v>60</v>
      </c>
      <c r="U7928" s="64" t="s">
        <v>550</v>
      </c>
      <c r="V7928" s="64" t="s">
        <v>516</v>
      </c>
      <c r="W7928" s="64" t="s">
        <v>517</v>
      </c>
      <c r="X7928" s="65">
        <v>238988</v>
      </c>
      <c r="Y7928" s="65">
        <v>1033435</v>
      </c>
      <c r="Z7928" s="65">
        <v>1550692</v>
      </c>
      <c r="AA7928" s="65">
        <v>689518</v>
      </c>
      <c r="AB7928" s="65">
        <v>587035</v>
      </c>
      <c r="AC7928" s="65">
        <v>937910</v>
      </c>
      <c r="AD7928" s="65">
        <v>1247170</v>
      </c>
      <c r="AE7928" s="65">
        <v>1494580</v>
      </c>
      <c r="AF7928" s="65">
        <v>1622503</v>
      </c>
      <c r="AG7928" s="65">
        <v>887271</v>
      </c>
      <c r="AH7928" s="65">
        <v>1734567</v>
      </c>
      <c r="AI7928" s="65">
        <v>1841755</v>
      </c>
      <c r="AJ7928" s="65">
        <v>238988</v>
      </c>
      <c r="AK7928" s="65">
        <v>1033435</v>
      </c>
      <c r="AL7928" s="65">
        <v>1550692</v>
      </c>
      <c r="AM7928" s="65">
        <v>689518</v>
      </c>
      <c r="AN7928" s="65">
        <v>587035</v>
      </c>
      <c r="AO7928" s="65">
        <v>937910</v>
      </c>
      <c r="AP7928" s="65">
        <v>1247170</v>
      </c>
      <c r="AQ7928" s="65">
        <v>1494580</v>
      </c>
      <c r="AR7928" s="65">
        <v>1622503</v>
      </c>
      <c r="AS7928" s="65">
        <v>887271</v>
      </c>
      <c r="AT7928" s="65">
        <v>1734567</v>
      </c>
      <c r="AU7928" s="65">
        <v>1841755</v>
      </c>
      <c r="AV7928" s="66">
        <v>1.0329999999999999</v>
      </c>
      <c r="AW7928" s="66">
        <v>1.032</v>
      </c>
      <c r="AX7928" s="66">
        <v>1.028</v>
      </c>
      <c r="AY7928" s="66">
        <v>1.0349999999999999</v>
      </c>
      <c r="AZ7928" s="66">
        <v>1.032</v>
      </c>
      <c r="BA7928" s="66">
        <v>1.02</v>
      </c>
      <c r="BB7928" s="66">
        <v>1.0169999999999999</v>
      </c>
      <c r="BC7928" s="66">
        <v>1.0169999999999999</v>
      </c>
      <c r="BD7928" s="66">
        <v>1.0209999999999999</v>
      </c>
      <c r="BE7928" s="66">
        <v>1.018</v>
      </c>
      <c r="BF7928" s="66">
        <v>1.0169999999999999</v>
      </c>
      <c r="BG7928" s="66">
        <v>1.026</v>
      </c>
      <c r="BH7928" s="65">
        <v>246875</v>
      </c>
      <c r="BI7928" s="65">
        <v>1066505</v>
      </c>
      <c r="BJ7928" s="65">
        <v>1594111</v>
      </c>
      <c r="BK7928" s="65">
        <v>713651</v>
      </c>
      <c r="BL7928" s="65">
        <v>605820</v>
      </c>
      <c r="BM7928" s="65">
        <v>956668</v>
      </c>
      <c r="BN7928" s="65">
        <v>1268372</v>
      </c>
      <c r="BO7928" s="65">
        <v>1519988</v>
      </c>
      <c r="BP7928" s="65">
        <v>1656576</v>
      </c>
      <c r="BQ7928" s="65">
        <v>903242</v>
      </c>
      <c r="BR7928" s="65">
        <v>1764055</v>
      </c>
      <c r="BS7928" s="65">
        <v>1889641</v>
      </c>
      <c r="BT7928" s="65">
        <v>246875</v>
      </c>
      <c r="BU7928" s="65">
        <v>1066505</v>
      </c>
      <c r="BV7928" s="65">
        <v>1594111</v>
      </c>
      <c r="BW7928" s="65">
        <v>713651</v>
      </c>
      <c r="BX7928" s="65">
        <v>605820</v>
      </c>
      <c r="BY7928" s="65">
        <v>956668</v>
      </c>
      <c r="BZ7928" s="65">
        <v>1268372</v>
      </c>
      <c r="CA7928" s="65">
        <v>1519988</v>
      </c>
      <c r="CB7928" s="65">
        <v>1656576</v>
      </c>
      <c r="CC7928" s="65">
        <v>903242</v>
      </c>
      <c r="CD7928" s="65">
        <v>1764055</v>
      </c>
      <c r="CE7928" s="65">
        <v>1889641</v>
      </c>
      <c r="CF7928" s="65">
        <v>20244</v>
      </c>
      <c r="CG7928" s="65">
        <v>94730</v>
      </c>
      <c r="CH7928" s="65">
        <v>144596</v>
      </c>
      <c r="CI7928" s="65">
        <v>63509</v>
      </c>
      <c r="CJ7928" s="65">
        <v>52169</v>
      </c>
      <c r="CK7928" s="65">
        <v>85298</v>
      </c>
      <c r="CL7928" s="65">
        <v>112460</v>
      </c>
      <c r="CM7928" s="65">
        <v>132781</v>
      </c>
      <c r="CN7928" s="65">
        <v>144935</v>
      </c>
      <c r="CO7928" s="65">
        <v>80545</v>
      </c>
      <c r="CP7928" s="65">
        <v>158363</v>
      </c>
      <c r="CQ7928" s="65">
        <v>163967</v>
      </c>
      <c r="CR7928" s="65">
        <v>13865424</v>
      </c>
      <c r="CS7928" s="65">
        <v>13865424</v>
      </c>
      <c r="CT7928" s="65">
        <v>14185504</v>
      </c>
      <c r="CU7928" s="65">
        <v>14185504</v>
      </c>
      <c r="CV7928" s="65">
        <v>1253597</v>
      </c>
      <c r="CW7928" s="63">
        <v>2020</v>
      </c>
    </row>
    <row r="7929" spans="1:101" s="55" customFormat="1" hidden="1" x14ac:dyDescent="0.25">
      <c r="A7929" s="55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63">
        <v>55986</v>
      </c>
      <c r="F7929" s="64" t="s">
        <v>20</v>
      </c>
      <c r="G7929" s="63" t="s">
        <v>501</v>
      </c>
      <c r="H7929" s="64" t="s">
        <v>6312</v>
      </c>
      <c r="I7929" s="64" t="s">
        <v>13003</v>
      </c>
      <c r="J7929" s="63">
        <v>61728</v>
      </c>
      <c r="K7929" s="64" t="s">
        <v>177</v>
      </c>
      <c r="L7929" s="64" t="s">
        <v>651</v>
      </c>
      <c r="M7929" s="64" t="s">
        <v>841</v>
      </c>
      <c r="N7929" s="64" t="s">
        <v>404</v>
      </c>
      <c r="O7929" s="63">
        <v>22</v>
      </c>
      <c r="P7929" s="63">
        <v>2</v>
      </c>
      <c r="Q7929" s="64" t="s">
        <v>27</v>
      </c>
      <c r="R7929" s="64" t="s">
        <v>47</v>
      </c>
      <c r="S7929" s="64" t="s">
        <v>66</v>
      </c>
      <c r="T7929" s="64" t="s">
        <v>66</v>
      </c>
      <c r="U7929" s="64" t="s">
        <v>569</v>
      </c>
      <c r="V7929" s="64" t="s">
        <v>516</v>
      </c>
      <c r="W7929" s="64" t="s">
        <v>404</v>
      </c>
      <c r="X7929" s="65">
        <v>0</v>
      </c>
      <c r="Y7929" s="65">
        <v>0</v>
      </c>
      <c r="Z7929" s="65">
        <v>0</v>
      </c>
      <c r="AA7929" s="65">
        <v>0</v>
      </c>
      <c r="AB7929" s="65">
        <v>0</v>
      </c>
      <c r="AC7929" s="65">
        <v>0</v>
      </c>
      <c r="AD7929" s="65">
        <v>0</v>
      </c>
      <c r="AE7929" s="65">
        <v>0</v>
      </c>
      <c r="AF7929" s="65">
        <v>0</v>
      </c>
      <c r="AG7929" s="65">
        <v>0</v>
      </c>
      <c r="AH7929" s="65">
        <v>0</v>
      </c>
      <c r="AI7929" s="65">
        <v>0</v>
      </c>
      <c r="AJ7929" s="65">
        <v>0</v>
      </c>
      <c r="AK7929" s="65">
        <v>0</v>
      </c>
      <c r="AL7929" s="65">
        <v>0</v>
      </c>
      <c r="AM7929" s="65">
        <v>0</v>
      </c>
      <c r="AN7929" s="65">
        <v>0</v>
      </c>
      <c r="AO7929" s="65">
        <v>0</v>
      </c>
      <c r="AP7929" s="65">
        <v>0</v>
      </c>
      <c r="AQ7929" s="65">
        <v>0</v>
      </c>
      <c r="AR7929" s="65">
        <v>0</v>
      </c>
      <c r="AS7929" s="65">
        <v>0</v>
      </c>
      <c r="AT7929" s="65">
        <v>0</v>
      </c>
      <c r="AU7929" s="65">
        <v>0</v>
      </c>
      <c r="AV7929" s="66">
        <v>0</v>
      </c>
      <c r="AW7929" s="66">
        <v>0</v>
      </c>
      <c r="AX7929" s="66">
        <v>0</v>
      </c>
      <c r="AY7929" s="66">
        <v>0</v>
      </c>
      <c r="AZ7929" s="66">
        <v>0</v>
      </c>
      <c r="BA7929" s="66">
        <v>0</v>
      </c>
      <c r="BB7929" s="66">
        <v>0</v>
      </c>
      <c r="BC7929" s="66">
        <v>0</v>
      </c>
      <c r="BD7929" s="66">
        <v>0</v>
      </c>
      <c r="BE7929" s="66">
        <v>0</v>
      </c>
      <c r="BF7929" s="66">
        <v>0</v>
      </c>
      <c r="BG7929" s="66">
        <v>0</v>
      </c>
      <c r="BH7929" s="65">
        <v>122194</v>
      </c>
      <c r="BI7929" s="65">
        <v>113217</v>
      </c>
      <c r="BJ7929" s="65">
        <v>125175</v>
      </c>
      <c r="BK7929" s="65">
        <v>128033</v>
      </c>
      <c r="BL7929" s="65">
        <v>137502</v>
      </c>
      <c r="BM7929" s="65">
        <v>75247</v>
      </c>
      <c r="BN7929" s="65">
        <v>36900</v>
      </c>
      <c r="BO7929" s="65">
        <v>56828</v>
      </c>
      <c r="BP7929" s="65">
        <v>55153</v>
      </c>
      <c r="BQ7929" s="65">
        <v>83751</v>
      </c>
      <c r="BR7929" s="65">
        <v>120669</v>
      </c>
      <c r="BS7929" s="65">
        <v>118074</v>
      </c>
      <c r="BT7929" s="65">
        <v>122194</v>
      </c>
      <c r="BU7929" s="65">
        <v>113217</v>
      </c>
      <c r="BV7929" s="65">
        <v>125175</v>
      </c>
      <c r="BW7929" s="65">
        <v>128033</v>
      </c>
      <c r="BX7929" s="65">
        <v>137502</v>
      </c>
      <c r="BY7929" s="65">
        <v>75247</v>
      </c>
      <c r="BZ7929" s="65">
        <v>36900</v>
      </c>
      <c r="CA7929" s="65">
        <v>56828</v>
      </c>
      <c r="CB7929" s="65">
        <v>55153</v>
      </c>
      <c r="CC7929" s="65">
        <v>83751</v>
      </c>
      <c r="CD7929" s="65">
        <v>120669</v>
      </c>
      <c r="CE7929" s="65">
        <v>118074</v>
      </c>
      <c r="CF7929" s="65">
        <v>13938</v>
      </c>
      <c r="CG7929" s="65">
        <v>12914</v>
      </c>
      <c r="CH7929" s="65">
        <v>14278</v>
      </c>
      <c r="CI7929" s="65">
        <v>14604</v>
      </c>
      <c r="CJ7929" s="65">
        <v>15684</v>
      </c>
      <c r="CK7929" s="65">
        <v>8583</v>
      </c>
      <c r="CL7929" s="65">
        <v>4209</v>
      </c>
      <c r="CM7929" s="65">
        <v>6482</v>
      </c>
      <c r="CN7929" s="65">
        <v>6291</v>
      </c>
      <c r="CO7929" s="65">
        <v>9553</v>
      </c>
      <c r="CP7929" s="65">
        <v>13764</v>
      </c>
      <c r="CQ7929" s="65">
        <v>13468</v>
      </c>
      <c r="CR7929" s="65">
        <v>0</v>
      </c>
      <c r="CS7929" s="65">
        <v>0</v>
      </c>
      <c r="CT7929" s="65">
        <v>1172743</v>
      </c>
      <c r="CU7929" s="65">
        <v>1172743</v>
      </c>
      <c r="CV7929" s="65">
        <v>133768</v>
      </c>
      <c r="CW7929" s="63">
        <v>2020</v>
      </c>
    </row>
    <row r="7930" spans="1:101" s="55" customFormat="1" hidden="1" x14ac:dyDescent="0.25">
      <c r="A7930" s="55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63">
        <v>55987</v>
      </c>
      <c r="F7930" s="64" t="s">
        <v>20</v>
      </c>
      <c r="G7930" s="63" t="s">
        <v>501</v>
      </c>
      <c r="H7930" s="64" t="s">
        <v>6313</v>
      </c>
      <c r="I7930" s="64" t="s">
        <v>2419</v>
      </c>
      <c r="J7930" s="63">
        <v>18125</v>
      </c>
      <c r="K7930" s="64" t="s">
        <v>683</v>
      </c>
      <c r="L7930" s="64" t="s">
        <v>525</v>
      </c>
      <c r="M7930" s="64" t="s">
        <v>545</v>
      </c>
      <c r="N7930" s="64" t="s">
        <v>404</v>
      </c>
      <c r="O7930" s="63">
        <v>22</v>
      </c>
      <c r="P7930" s="63">
        <v>1</v>
      </c>
      <c r="Q7930" s="64" t="s">
        <v>21</v>
      </c>
      <c r="R7930" s="64" t="s">
        <v>40</v>
      </c>
      <c r="S7930" s="64" t="s">
        <v>61</v>
      </c>
      <c r="T7930" s="64" t="s">
        <v>61</v>
      </c>
      <c r="U7930" s="64" t="s">
        <v>574</v>
      </c>
      <c r="V7930" s="64" t="s">
        <v>506</v>
      </c>
      <c r="W7930" s="64" t="s">
        <v>507</v>
      </c>
      <c r="X7930" s="65">
        <v>0</v>
      </c>
      <c r="Y7930" s="65">
        <v>0</v>
      </c>
      <c r="Z7930" s="65">
        <v>0</v>
      </c>
      <c r="AA7930" s="65">
        <v>0</v>
      </c>
      <c r="AB7930" s="65">
        <v>0</v>
      </c>
      <c r="AC7930" s="65">
        <v>0</v>
      </c>
      <c r="AD7930" s="65">
        <v>0</v>
      </c>
      <c r="AE7930" s="65">
        <v>0</v>
      </c>
      <c r="AF7930" s="65">
        <v>0</v>
      </c>
      <c r="AG7930" s="65">
        <v>0</v>
      </c>
      <c r="AH7930" s="65">
        <v>0</v>
      </c>
      <c r="AI7930" s="65">
        <v>0</v>
      </c>
      <c r="AJ7930" s="65">
        <v>0</v>
      </c>
      <c r="AK7930" s="65">
        <v>0</v>
      </c>
      <c r="AL7930" s="65">
        <v>0</v>
      </c>
      <c r="AM7930" s="65">
        <v>0</v>
      </c>
      <c r="AN7930" s="65">
        <v>0</v>
      </c>
      <c r="AO7930" s="65">
        <v>0</v>
      </c>
      <c r="AP7930" s="65">
        <v>0</v>
      </c>
      <c r="AQ7930" s="65">
        <v>0</v>
      </c>
      <c r="AR7930" s="65">
        <v>0</v>
      </c>
      <c r="AS7930" s="65">
        <v>0</v>
      </c>
      <c r="AT7930" s="65">
        <v>0</v>
      </c>
      <c r="AU7930" s="65">
        <v>0</v>
      </c>
      <c r="AV7930" s="66">
        <v>0</v>
      </c>
      <c r="AW7930" s="66">
        <v>0</v>
      </c>
      <c r="AX7930" s="66">
        <v>0</v>
      </c>
      <c r="AY7930" s="66">
        <v>0</v>
      </c>
      <c r="AZ7930" s="66">
        <v>0</v>
      </c>
      <c r="BA7930" s="66">
        <v>0</v>
      </c>
      <c r="BB7930" s="66">
        <v>0</v>
      </c>
      <c r="BC7930" s="66">
        <v>0</v>
      </c>
      <c r="BD7930" s="66">
        <v>0</v>
      </c>
      <c r="BE7930" s="66">
        <v>0</v>
      </c>
      <c r="BF7930" s="66">
        <v>0</v>
      </c>
      <c r="BG7930" s="66">
        <v>0</v>
      </c>
      <c r="BH7930" s="65">
        <v>0</v>
      </c>
      <c r="BI7930" s="65">
        <v>0</v>
      </c>
      <c r="BJ7930" s="65">
        <v>0</v>
      </c>
      <c r="BK7930" s="65">
        <v>0</v>
      </c>
      <c r="BL7930" s="65">
        <v>0</v>
      </c>
      <c r="BM7930" s="65">
        <v>0</v>
      </c>
      <c r="BN7930" s="65">
        <v>0</v>
      </c>
      <c r="BO7930" s="65">
        <v>0</v>
      </c>
      <c r="BP7930" s="65">
        <v>0</v>
      </c>
      <c r="BQ7930" s="65">
        <v>0</v>
      </c>
      <c r="BR7930" s="65">
        <v>0</v>
      </c>
      <c r="BS7930" s="65">
        <v>0</v>
      </c>
      <c r="BT7930" s="65">
        <v>0</v>
      </c>
      <c r="BU7930" s="65">
        <v>0</v>
      </c>
      <c r="BV7930" s="65">
        <v>0</v>
      </c>
      <c r="BW7930" s="65">
        <v>0</v>
      </c>
      <c r="BX7930" s="65">
        <v>0</v>
      </c>
      <c r="BY7930" s="65">
        <v>0</v>
      </c>
      <c r="BZ7930" s="65">
        <v>0</v>
      </c>
      <c r="CA7930" s="65">
        <v>0</v>
      </c>
      <c r="CB7930" s="65">
        <v>0</v>
      </c>
      <c r="CC7930" s="65">
        <v>0</v>
      </c>
      <c r="CD7930" s="65">
        <v>0</v>
      </c>
      <c r="CE7930" s="65">
        <v>0</v>
      </c>
      <c r="CF7930" s="65">
        <v>0</v>
      </c>
      <c r="CG7930" s="65">
        <v>0</v>
      </c>
      <c r="CH7930" s="65">
        <v>0</v>
      </c>
      <c r="CI7930" s="65">
        <v>0</v>
      </c>
      <c r="CJ7930" s="65">
        <v>0</v>
      </c>
      <c r="CK7930" s="65">
        <v>0</v>
      </c>
      <c r="CL7930" s="65">
        <v>0</v>
      </c>
      <c r="CM7930" s="65">
        <v>0</v>
      </c>
      <c r="CN7930" s="65">
        <v>0</v>
      </c>
      <c r="CO7930" s="65">
        <v>0</v>
      </c>
      <c r="CP7930" s="65">
        <v>0</v>
      </c>
      <c r="CQ7930" s="65">
        <v>0</v>
      </c>
      <c r="CR7930" s="65">
        <v>0</v>
      </c>
      <c r="CS7930" s="65">
        <v>0</v>
      </c>
      <c r="CT7930" s="65">
        <v>0</v>
      </c>
      <c r="CU7930" s="65">
        <v>0</v>
      </c>
      <c r="CV7930" s="65">
        <v>0</v>
      </c>
      <c r="CW7930" s="63">
        <v>2020</v>
      </c>
    </row>
    <row r="7931" spans="1:101" s="55" customFormat="1" hidden="1" x14ac:dyDescent="0.25">
      <c r="A7931" s="55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63">
        <v>55989</v>
      </c>
      <c r="F7931" s="64" t="s">
        <v>20</v>
      </c>
      <c r="G7931" s="63" t="s">
        <v>501</v>
      </c>
      <c r="H7931" s="64" t="s">
        <v>6314</v>
      </c>
      <c r="I7931" s="64" t="s">
        <v>6110</v>
      </c>
      <c r="J7931" s="63">
        <v>6607</v>
      </c>
      <c r="K7931" s="64" t="s">
        <v>2426</v>
      </c>
      <c r="L7931" s="64" t="s">
        <v>549</v>
      </c>
      <c r="M7931" s="64" t="s">
        <v>526</v>
      </c>
      <c r="N7931" s="64" t="s">
        <v>404</v>
      </c>
      <c r="O7931" s="63">
        <v>22</v>
      </c>
      <c r="P7931" s="63">
        <v>2</v>
      </c>
      <c r="Q7931" s="64" t="s">
        <v>27</v>
      </c>
      <c r="R7931" s="64" t="s">
        <v>47</v>
      </c>
      <c r="S7931" s="64" t="s">
        <v>66</v>
      </c>
      <c r="T7931" s="64" t="s">
        <v>66</v>
      </c>
      <c r="U7931" s="64" t="s">
        <v>828</v>
      </c>
      <c r="V7931" s="64" t="s">
        <v>506</v>
      </c>
      <c r="W7931" s="64" t="s">
        <v>404</v>
      </c>
      <c r="X7931" s="65">
        <v>0</v>
      </c>
      <c r="Y7931" s="65">
        <v>0</v>
      </c>
      <c r="Z7931" s="65">
        <v>0</v>
      </c>
      <c r="AA7931" s="65">
        <v>0</v>
      </c>
      <c r="AB7931" s="65">
        <v>0</v>
      </c>
      <c r="AC7931" s="65">
        <v>0</v>
      </c>
      <c r="AD7931" s="65">
        <v>0</v>
      </c>
      <c r="AE7931" s="65">
        <v>0</v>
      </c>
      <c r="AF7931" s="65">
        <v>0</v>
      </c>
      <c r="AG7931" s="65">
        <v>0</v>
      </c>
      <c r="AH7931" s="65">
        <v>0</v>
      </c>
      <c r="AI7931" s="65">
        <v>0</v>
      </c>
      <c r="AJ7931" s="65">
        <v>0</v>
      </c>
      <c r="AK7931" s="65">
        <v>0</v>
      </c>
      <c r="AL7931" s="65">
        <v>0</v>
      </c>
      <c r="AM7931" s="65">
        <v>0</v>
      </c>
      <c r="AN7931" s="65">
        <v>0</v>
      </c>
      <c r="AO7931" s="65">
        <v>0</v>
      </c>
      <c r="AP7931" s="65">
        <v>0</v>
      </c>
      <c r="AQ7931" s="65">
        <v>0</v>
      </c>
      <c r="AR7931" s="65">
        <v>0</v>
      </c>
      <c r="AS7931" s="65">
        <v>0</v>
      </c>
      <c r="AT7931" s="65">
        <v>0</v>
      </c>
      <c r="AU7931" s="65">
        <v>0</v>
      </c>
      <c r="AV7931" s="66">
        <v>0</v>
      </c>
      <c r="AW7931" s="66">
        <v>0</v>
      </c>
      <c r="AX7931" s="66">
        <v>0</v>
      </c>
      <c r="AY7931" s="66">
        <v>0</v>
      </c>
      <c r="AZ7931" s="66">
        <v>0</v>
      </c>
      <c r="BA7931" s="66">
        <v>0</v>
      </c>
      <c r="BB7931" s="66">
        <v>0</v>
      </c>
      <c r="BC7931" s="66">
        <v>0</v>
      </c>
      <c r="BD7931" s="66">
        <v>0</v>
      </c>
      <c r="BE7931" s="66">
        <v>0</v>
      </c>
      <c r="BF7931" s="66">
        <v>0</v>
      </c>
      <c r="BG7931" s="66">
        <v>0</v>
      </c>
      <c r="BH7931" s="65">
        <v>191620</v>
      </c>
      <c r="BI7931" s="65">
        <v>283798</v>
      </c>
      <c r="BJ7931" s="65">
        <v>227079</v>
      </c>
      <c r="BK7931" s="65">
        <v>252730</v>
      </c>
      <c r="BL7931" s="65">
        <v>223418</v>
      </c>
      <c r="BM7931" s="65">
        <v>258899</v>
      </c>
      <c r="BN7931" s="65">
        <v>318324</v>
      </c>
      <c r="BO7931" s="65">
        <v>287153</v>
      </c>
      <c r="BP7931" s="65">
        <v>123807</v>
      </c>
      <c r="BQ7931" s="65">
        <v>215468</v>
      </c>
      <c r="BR7931" s="65">
        <v>155581</v>
      </c>
      <c r="BS7931" s="65">
        <v>116174</v>
      </c>
      <c r="BT7931" s="65">
        <v>191620</v>
      </c>
      <c r="BU7931" s="65">
        <v>283798</v>
      </c>
      <c r="BV7931" s="65">
        <v>227079</v>
      </c>
      <c r="BW7931" s="65">
        <v>252730</v>
      </c>
      <c r="BX7931" s="65">
        <v>223418</v>
      </c>
      <c r="BY7931" s="65">
        <v>258899</v>
      </c>
      <c r="BZ7931" s="65">
        <v>318324</v>
      </c>
      <c r="CA7931" s="65">
        <v>287153</v>
      </c>
      <c r="CB7931" s="65">
        <v>123807</v>
      </c>
      <c r="CC7931" s="65">
        <v>215468</v>
      </c>
      <c r="CD7931" s="65">
        <v>155581</v>
      </c>
      <c r="CE7931" s="65">
        <v>116174</v>
      </c>
      <c r="CF7931" s="65">
        <v>21856.969000000001</v>
      </c>
      <c r="CG7931" s="65">
        <v>32371.141</v>
      </c>
      <c r="CH7931" s="65">
        <v>25901.600999999999</v>
      </c>
      <c r="CI7931" s="65">
        <v>28827.371999999999</v>
      </c>
      <c r="CJ7931" s="65">
        <v>25483.975999999999</v>
      </c>
      <c r="CK7931" s="65">
        <v>29531.136999999999</v>
      </c>
      <c r="CL7931" s="65">
        <v>36309.368999999999</v>
      </c>
      <c r="CM7931" s="65">
        <v>32753.845000000001</v>
      </c>
      <c r="CN7931" s="65">
        <v>14121.909</v>
      </c>
      <c r="CO7931" s="65">
        <v>24577.172999999999</v>
      </c>
      <c r="CP7931" s="65">
        <v>17746.251</v>
      </c>
      <c r="CQ7931" s="65">
        <v>13251.257</v>
      </c>
      <c r="CR7931" s="65">
        <v>0</v>
      </c>
      <c r="CS7931" s="65">
        <v>0</v>
      </c>
      <c r="CT7931" s="65">
        <v>2654051</v>
      </c>
      <c r="CU7931" s="65">
        <v>2654051</v>
      </c>
      <c r="CV7931" s="65">
        <v>302732</v>
      </c>
      <c r="CW7931" s="63">
        <v>2020</v>
      </c>
    </row>
    <row r="7932" spans="1:101" s="55" customFormat="1" hidden="1" x14ac:dyDescent="0.25">
      <c r="A7932" s="55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63">
        <v>55990</v>
      </c>
      <c r="F7932" s="64" t="s">
        <v>28</v>
      </c>
      <c r="G7932" s="63" t="s">
        <v>501</v>
      </c>
      <c r="H7932" s="64" t="s">
        <v>6315</v>
      </c>
      <c r="I7932" s="64" t="s">
        <v>6316</v>
      </c>
      <c r="J7932" s="63">
        <v>58115</v>
      </c>
      <c r="K7932" s="64" t="s">
        <v>2345</v>
      </c>
      <c r="L7932" s="64" t="s">
        <v>712</v>
      </c>
      <c r="M7932" s="64" t="s">
        <v>841</v>
      </c>
      <c r="N7932" s="64" t="s">
        <v>404</v>
      </c>
      <c r="O7932" s="63">
        <v>22</v>
      </c>
      <c r="P7932" s="63">
        <v>3</v>
      </c>
      <c r="Q7932" s="64" t="s">
        <v>31</v>
      </c>
      <c r="R7932" s="64" t="s">
        <v>41</v>
      </c>
      <c r="S7932" s="64" t="s">
        <v>60</v>
      </c>
      <c r="T7932" s="64" t="s">
        <v>60</v>
      </c>
      <c r="U7932" s="64" t="s">
        <v>569</v>
      </c>
      <c r="V7932" s="64" t="s">
        <v>516</v>
      </c>
      <c r="W7932" s="64" t="s">
        <v>517</v>
      </c>
      <c r="X7932" s="65">
        <v>106613</v>
      </c>
      <c r="Y7932" s="65">
        <v>105175</v>
      </c>
      <c r="Z7932" s="65">
        <v>98978</v>
      </c>
      <c r="AA7932" s="65">
        <v>113169</v>
      </c>
      <c r="AB7932" s="65">
        <v>103473</v>
      </c>
      <c r="AC7932" s="65">
        <v>88573</v>
      </c>
      <c r="AD7932" s="65">
        <v>61208</v>
      </c>
      <c r="AE7932" s="65">
        <v>89485</v>
      </c>
      <c r="AF7932" s="65">
        <v>86420</v>
      </c>
      <c r="AG7932" s="65">
        <v>86511</v>
      </c>
      <c r="AH7932" s="65">
        <v>106245</v>
      </c>
      <c r="AI7932" s="65">
        <v>110236</v>
      </c>
      <c r="AJ7932" s="65">
        <v>1489</v>
      </c>
      <c r="AK7932" s="65">
        <v>1101</v>
      </c>
      <c r="AL7932" s="65">
        <v>833</v>
      </c>
      <c r="AM7932" s="65">
        <v>859</v>
      </c>
      <c r="AN7932" s="65">
        <v>770</v>
      </c>
      <c r="AO7932" s="65">
        <v>777</v>
      </c>
      <c r="AP7932" s="65">
        <v>222</v>
      </c>
      <c r="AQ7932" s="65">
        <v>771</v>
      </c>
      <c r="AR7932" s="65">
        <v>127</v>
      </c>
      <c r="AS7932" s="65">
        <v>431</v>
      </c>
      <c r="AT7932" s="65">
        <v>58</v>
      </c>
      <c r="AU7932" s="65">
        <v>54</v>
      </c>
      <c r="AV7932" s="66">
        <v>1.046</v>
      </c>
      <c r="AW7932" s="66">
        <v>1.046</v>
      </c>
      <c r="AX7932" s="66">
        <v>1.046</v>
      </c>
      <c r="AY7932" s="66">
        <v>1.046</v>
      </c>
      <c r="AZ7932" s="66">
        <v>1.038</v>
      </c>
      <c r="BA7932" s="66">
        <v>1.038</v>
      </c>
      <c r="BB7932" s="66">
        <v>1.0680000000000001</v>
      </c>
      <c r="BC7932" s="66">
        <v>1.073</v>
      </c>
      <c r="BD7932" s="66">
        <v>1.073</v>
      </c>
      <c r="BE7932" s="66">
        <v>1.073</v>
      </c>
      <c r="BF7932" s="66">
        <v>1.0409999999999999</v>
      </c>
      <c r="BG7932" s="66">
        <v>1.0409999999999999</v>
      </c>
      <c r="BH7932" s="65">
        <v>111517</v>
      </c>
      <c r="BI7932" s="65">
        <v>110013</v>
      </c>
      <c r="BJ7932" s="65">
        <v>103531</v>
      </c>
      <c r="BK7932" s="65">
        <v>118375</v>
      </c>
      <c r="BL7932" s="65">
        <v>107405</v>
      </c>
      <c r="BM7932" s="65">
        <v>91939</v>
      </c>
      <c r="BN7932" s="65">
        <v>65370</v>
      </c>
      <c r="BO7932" s="65">
        <v>96017</v>
      </c>
      <c r="BP7932" s="65">
        <v>92729</v>
      </c>
      <c r="BQ7932" s="65">
        <v>92826</v>
      </c>
      <c r="BR7932" s="65">
        <v>110601</v>
      </c>
      <c r="BS7932" s="65">
        <v>114756</v>
      </c>
      <c r="BT7932" s="65">
        <v>1557</v>
      </c>
      <c r="BU7932" s="65">
        <v>1152</v>
      </c>
      <c r="BV7932" s="65">
        <v>871</v>
      </c>
      <c r="BW7932" s="65">
        <v>899</v>
      </c>
      <c r="BX7932" s="65">
        <v>799</v>
      </c>
      <c r="BY7932" s="65">
        <v>807</v>
      </c>
      <c r="BZ7932" s="65">
        <v>237</v>
      </c>
      <c r="CA7932" s="65">
        <v>827</v>
      </c>
      <c r="CB7932" s="65">
        <v>136</v>
      </c>
      <c r="CC7932" s="65">
        <v>462</v>
      </c>
      <c r="CD7932" s="65">
        <v>60</v>
      </c>
      <c r="CE7932" s="65">
        <v>56</v>
      </c>
      <c r="CF7932" s="65">
        <v>382</v>
      </c>
      <c r="CG7932" s="65">
        <v>283</v>
      </c>
      <c r="CH7932" s="65">
        <v>214</v>
      </c>
      <c r="CI7932" s="65">
        <v>221</v>
      </c>
      <c r="CJ7932" s="65">
        <v>197</v>
      </c>
      <c r="CK7932" s="65">
        <v>199</v>
      </c>
      <c r="CL7932" s="65">
        <v>58</v>
      </c>
      <c r="CM7932" s="65">
        <v>203</v>
      </c>
      <c r="CN7932" s="65">
        <v>33</v>
      </c>
      <c r="CO7932" s="65">
        <v>114</v>
      </c>
      <c r="CP7932" s="65">
        <v>15</v>
      </c>
      <c r="CQ7932" s="65">
        <v>14</v>
      </c>
      <c r="CR7932" s="65">
        <v>1156086</v>
      </c>
      <c r="CS7932" s="65">
        <v>7492</v>
      </c>
      <c r="CT7932" s="65">
        <v>1215079</v>
      </c>
      <c r="CU7932" s="65">
        <v>7863</v>
      </c>
      <c r="CV7932" s="65">
        <v>1933</v>
      </c>
      <c r="CW7932" s="63">
        <v>2020</v>
      </c>
    </row>
    <row r="7933" spans="1:101" s="55" customFormat="1" hidden="1" x14ac:dyDescent="0.25">
      <c r="A7933" s="55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63">
        <v>55990</v>
      </c>
      <c r="F7933" s="64" t="s">
        <v>28</v>
      </c>
      <c r="G7933" s="63" t="s">
        <v>501</v>
      </c>
      <c r="H7933" s="64" t="s">
        <v>6315</v>
      </c>
      <c r="I7933" s="64" t="s">
        <v>6316</v>
      </c>
      <c r="J7933" s="63">
        <v>58115</v>
      </c>
      <c r="K7933" s="64" t="s">
        <v>2345</v>
      </c>
      <c r="L7933" s="64" t="s">
        <v>712</v>
      </c>
      <c r="M7933" s="64" t="s">
        <v>841</v>
      </c>
      <c r="N7933" s="64" t="s">
        <v>404</v>
      </c>
      <c r="O7933" s="63">
        <v>22</v>
      </c>
      <c r="P7933" s="63">
        <v>3</v>
      </c>
      <c r="Q7933" s="64" t="s">
        <v>31</v>
      </c>
      <c r="R7933" s="64" t="s">
        <v>39</v>
      </c>
      <c r="S7933" s="64" t="s">
        <v>60</v>
      </c>
      <c r="T7933" s="64" t="s">
        <v>60</v>
      </c>
      <c r="U7933" s="64" t="s">
        <v>569</v>
      </c>
      <c r="V7933" s="64" t="s">
        <v>516</v>
      </c>
      <c r="W7933" s="64" t="s">
        <v>517</v>
      </c>
      <c r="X7933" s="65">
        <v>171028</v>
      </c>
      <c r="Y7933" s="65">
        <v>160713</v>
      </c>
      <c r="Z7933" s="65">
        <v>160984</v>
      </c>
      <c r="AA7933" s="65">
        <v>134642</v>
      </c>
      <c r="AB7933" s="65">
        <v>137668</v>
      </c>
      <c r="AC7933" s="65">
        <v>140522</v>
      </c>
      <c r="AD7933" s="65">
        <v>164569</v>
      </c>
      <c r="AE7933" s="65">
        <v>160719</v>
      </c>
      <c r="AF7933" s="65">
        <v>141616</v>
      </c>
      <c r="AG7933" s="65">
        <v>161648</v>
      </c>
      <c r="AH7933" s="65">
        <v>162601</v>
      </c>
      <c r="AI7933" s="65">
        <v>182017</v>
      </c>
      <c r="AJ7933" s="65">
        <v>64759</v>
      </c>
      <c r="AK7933" s="65">
        <v>61348</v>
      </c>
      <c r="AL7933" s="65">
        <v>60975</v>
      </c>
      <c r="AM7933" s="65">
        <v>48937</v>
      </c>
      <c r="AN7933" s="65">
        <v>48181</v>
      </c>
      <c r="AO7933" s="65">
        <v>50293</v>
      </c>
      <c r="AP7933" s="65">
        <v>55304</v>
      </c>
      <c r="AQ7933" s="65">
        <v>53950</v>
      </c>
      <c r="AR7933" s="65">
        <v>48005</v>
      </c>
      <c r="AS7933" s="65">
        <v>54320</v>
      </c>
      <c r="AT7933" s="65">
        <v>57362</v>
      </c>
      <c r="AU7933" s="65">
        <v>63944</v>
      </c>
      <c r="AV7933" s="66">
        <v>1.046</v>
      </c>
      <c r="AW7933" s="66">
        <v>1.046</v>
      </c>
      <c r="AX7933" s="66">
        <v>1.046</v>
      </c>
      <c r="AY7933" s="66">
        <v>1.046</v>
      </c>
      <c r="AZ7933" s="66">
        <v>1.038</v>
      </c>
      <c r="BA7933" s="66">
        <v>1.038</v>
      </c>
      <c r="BB7933" s="66">
        <v>1.038</v>
      </c>
      <c r="BC7933" s="66">
        <v>1.073</v>
      </c>
      <c r="BD7933" s="66">
        <v>1.073</v>
      </c>
      <c r="BE7933" s="66">
        <v>1.073</v>
      </c>
      <c r="BF7933" s="66">
        <v>1.0409999999999999</v>
      </c>
      <c r="BG7933" s="66">
        <v>1.0409999999999999</v>
      </c>
      <c r="BH7933" s="65">
        <v>178895</v>
      </c>
      <c r="BI7933" s="65">
        <v>168106</v>
      </c>
      <c r="BJ7933" s="65">
        <v>168389</v>
      </c>
      <c r="BK7933" s="65">
        <v>140836</v>
      </c>
      <c r="BL7933" s="65">
        <v>142899</v>
      </c>
      <c r="BM7933" s="65">
        <v>145862</v>
      </c>
      <c r="BN7933" s="65">
        <v>170823</v>
      </c>
      <c r="BO7933" s="65">
        <v>172451</v>
      </c>
      <c r="BP7933" s="65">
        <v>151954</v>
      </c>
      <c r="BQ7933" s="65">
        <v>173448</v>
      </c>
      <c r="BR7933" s="65">
        <v>169268</v>
      </c>
      <c r="BS7933" s="65">
        <v>189480</v>
      </c>
      <c r="BT7933" s="65">
        <v>67738</v>
      </c>
      <c r="BU7933" s="65">
        <v>64170</v>
      </c>
      <c r="BV7933" s="65">
        <v>63780</v>
      </c>
      <c r="BW7933" s="65">
        <v>51188</v>
      </c>
      <c r="BX7933" s="65">
        <v>50012</v>
      </c>
      <c r="BY7933" s="65">
        <v>52204</v>
      </c>
      <c r="BZ7933" s="65">
        <v>57406</v>
      </c>
      <c r="CA7933" s="65">
        <v>57888</v>
      </c>
      <c r="CB7933" s="65">
        <v>51509</v>
      </c>
      <c r="CC7933" s="65">
        <v>58285</v>
      </c>
      <c r="CD7933" s="65">
        <v>59714</v>
      </c>
      <c r="CE7933" s="65">
        <v>66566</v>
      </c>
      <c r="CF7933" s="65">
        <v>16664</v>
      </c>
      <c r="CG7933" s="65">
        <v>15778</v>
      </c>
      <c r="CH7933" s="65">
        <v>15707</v>
      </c>
      <c r="CI7933" s="65">
        <v>12559</v>
      </c>
      <c r="CJ7933" s="65">
        <v>12282</v>
      </c>
      <c r="CK7933" s="65">
        <v>12843</v>
      </c>
      <c r="CL7933" s="65">
        <v>14168</v>
      </c>
      <c r="CM7933" s="65">
        <v>14247</v>
      </c>
      <c r="CN7933" s="65">
        <v>12683</v>
      </c>
      <c r="CO7933" s="65">
        <v>14389</v>
      </c>
      <c r="CP7933" s="65">
        <v>14722</v>
      </c>
      <c r="CQ7933" s="65">
        <v>16415</v>
      </c>
      <c r="CR7933" s="65">
        <v>1878727</v>
      </c>
      <c r="CS7933" s="65">
        <v>667378</v>
      </c>
      <c r="CT7933" s="65">
        <v>1972411</v>
      </c>
      <c r="CU7933" s="65">
        <v>700460</v>
      </c>
      <c r="CV7933" s="65">
        <v>172457</v>
      </c>
      <c r="CW7933" s="63">
        <v>2020</v>
      </c>
    </row>
    <row r="7934" spans="1:101" s="55" customFormat="1" hidden="1" x14ac:dyDescent="0.25">
      <c r="A7934" s="55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63">
        <v>55991</v>
      </c>
      <c r="F7934" s="64" t="s">
        <v>20</v>
      </c>
      <c r="G7934" s="63" t="s">
        <v>501</v>
      </c>
      <c r="H7934" s="64" t="s">
        <v>6317</v>
      </c>
      <c r="I7934" s="64" t="s">
        <v>3860</v>
      </c>
      <c r="J7934" s="63">
        <v>34691</v>
      </c>
      <c r="K7934" s="64" t="s">
        <v>670</v>
      </c>
      <c r="L7934" s="64" t="s">
        <v>625</v>
      </c>
      <c r="M7934" s="64" t="s">
        <v>526</v>
      </c>
      <c r="N7934" s="64" t="s">
        <v>404</v>
      </c>
      <c r="O7934" s="63">
        <v>22</v>
      </c>
      <c r="P7934" s="63">
        <v>2</v>
      </c>
      <c r="Q7934" s="64" t="s">
        <v>27</v>
      </c>
      <c r="R7934" s="64" t="s">
        <v>53</v>
      </c>
      <c r="S7934" s="64" t="s">
        <v>72</v>
      </c>
      <c r="T7934" s="64" t="s">
        <v>72</v>
      </c>
      <c r="U7934" s="64" t="s">
        <v>2106</v>
      </c>
      <c r="V7934" s="64" t="s">
        <v>506</v>
      </c>
      <c r="W7934" s="64" t="s">
        <v>404</v>
      </c>
      <c r="X7934" s="65">
        <v>0</v>
      </c>
      <c r="Y7934" s="65">
        <v>0</v>
      </c>
      <c r="Z7934" s="65">
        <v>0</v>
      </c>
      <c r="AA7934" s="65">
        <v>0</v>
      </c>
      <c r="AB7934" s="65">
        <v>0</v>
      </c>
      <c r="AC7934" s="65">
        <v>0</v>
      </c>
      <c r="AD7934" s="65">
        <v>0</v>
      </c>
      <c r="AE7934" s="65">
        <v>0</v>
      </c>
      <c r="AF7934" s="65">
        <v>0</v>
      </c>
      <c r="AG7934" s="65">
        <v>0</v>
      </c>
      <c r="AH7934" s="65">
        <v>0</v>
      </c>
      <c r="AI7934" s="65">
        <v>0</v>
      </c>
      <c r="AJ7934" s="65">
        <v>0</v>
      </c>
      <c r="AK7934" s="65">
        <v>0</v>
      </c>
      <c r="AL7934" s="65">
        <v>0</v>
      </c>
      <c r="AM7934" s="65">
        <v>0</v>
      </c>
      <c r="AN7934" s="65">
        <v>0</v>
      </c>
      <c r="AO7934" s="65">
        <v>0</v>
      </c>
      <c r="AP7934" s="65">
        <v>0</v>
      </c>
      <c r="AQ7934" s="65">
        <v>0</v>
      </c>
      <c r="AR7934" s="65">
        <v>0</v>
      </c>
      <c r="AS7934" s="65">
        <v>0</v>
      </c>
      <c r="AT7934" s="65">
        <v>0</v>
      </c>
      <c r="AU7934" s="65">
        <v>0</v>
      </c>
      <c r="AV7934" s="66">
        <v>0</v>
      </c>
      <c r="AW7934" s="66">
        <v>0</v>
      </c>
      <c r="AX7934" s="66">
        <v>0</v>
      </c>
      <c r="AY7934" s="66">
        <v>0</v>
      </c>
      <c r="AZ7934" s="66">
        <v>0</v>
      </c>
      <c r="BA7934" s="66">
        <v>0</v>
      </c>
      <c r="BB7934" s="66">
        <v>0</v>
      </c>
      <c r="BC7934" s="66">
        <v>0</v>
      </c>
      <c r="BD7934" s="66">
        <v>0</v>
      </c>
      <c r="BE7934" s="66">
        <v>0</v>
      </c>
      <c r="BF7934" s="66">
        <v>0</v>
      </c>
      <c r="BG7934" s="66">
        <v>0</v>
      </c>
      <c r="BH7934" s="65">
        <v>70744</v>
      </c>
      <c r="BI7934" s="65">
        <v>75311</v>
      </c>
      <c r="BJ7934" s="65">
        <v>78655</v>
      </c>
      <c r="BK7934" s="65">
        <v>74337</v>
      </c>
      <c r="BL7934" s="65">
        <v>70993</v>
      </c>
      <c r="BM7934" s="65">
        <v>65350</v>
      </c>
      <c r="BN7934" s="65">
        <v>61719</v>
      </c>
      <c r="BO7934" s="65">
        <v>60046</v>
      </c>
      <c r="BP7934" s="65">
        <v>64812</v>
      </c>
      <c r="BQ7934" s="65">
        <v>71947</v>
      </c>
      <c r="BR7934" s="65">
        <v>76759</v>
      </c>
      <c r="BS7934" s="65">
        <v>80444</v>
      </c>
      <c r="BT7934" s="65">
        <v>70744</v>
      </c>
      <c r="BU7934" s="65">
        <v>75311</v>
      </c>
      <c r="BV7934" s="65">
        <v>78655</v>
      </c>
      <c r="BW7934" s="65">
        <v>74337</v>
      </c>
      <c r="BX7934" s="65">
        <v>70993</v>
      </c>
      <c r="BY7934" s="65">
        <v>65350</v>
      </c>
      <c r="BZ7934" s="65">
        <v>61719</v>
      </c>
      <c r="CA7934" s="65">
        <v>60046</v>
      </c>
      <c r="CB7934" s="65">
        <v>64812</v>
      </c>
      <c r="CC7934" s="65">
        <v>71947</v>
      </c>
      <c r="CD7934" s="65">
        <v>76759</v>
      </c>
      <c r="CE7934" s="65">
        <v>80444</v>
      </c>
      <c r="CF7934" s="65">
        <v>8069.3450000000003</v>
      </c>
      <c r="CG7934" s="65">
        <v>8590.2909999999993</v>
      </c>
      <c r="CH7934" s="65">
        <v>8971.7659999999996</v>
      </c>
      <c r="CI7934" s="65">
        <v>8479.134</v>
      </c>
      <c r="CJ7934" s="65">
        <v>8097.7790000000005</v>
      </c>
      <c r="CK7934" s="65">
        <v>7454.125</v>
      </c>
      <c r="CL7934" s="65">
        <v>7039.9669999999996</v>
      </c>
      <c r="CM7934" s="65">
        <v>6849.08</v>
      </c>
      <c r="CN7934" s="65">
        <v>7392.71</v>
      </c>
      <c r="CO7934" s="65">
        <v>8206.6010000000006</v>
      </c>
      <c r="CP7934" s="65">
        <v>8755.4390000000003</v>
      </c>
      <c r="CQ7934" s="65">
        <v>9175.7630000000008</v>
      </c>
      <c r="CR7934" s="65">
        <v>0</v>
      </c>
      <c r="CS7934" s="65">
        <v>0</v>
      </c>
      <c r="CT7934" s="65">
        <v>851117</v>
      </c>
      <c r="CU7934" s="65">
        <v>851117</v>
      </c>
      <c r="CV7934" s="65">
        <v>97082</v>
      </c>
      <c r="CW7934" s="63">
        <v>2020</v>
      </c>
    </row>
    <row r="7935" spans="1:101" s="55" customFormat="1" hidden="1" x14ac:dyDescent="0.25">
      <c r="A7935" s="55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63">
        <v>55992</v>
      </c>
      <c r="F7935" s="64" t="s">
        <v>20</v>
      </c>
      <c r="G7935" s="63" t="s">
        <v>501</v>
      </c>
      <c r="H7935" s="64" t="s">
        <v>6318</v>
      </c>
      <c r="I7935" s="64" t="s">
        <v>6319</v>
      </c>
      <c r="J7935" s="63">
        <v>49796</v>
      </c>
      <c r="K7935" s="64" t="s">
        <v>524</v>
      </c>
      <c r="L7935" s="64" t="s">
        <v>525</v>
      </c>
      <c r="M7935" s="64" t="s">
        <v>787</v>
      </c>
      <c r="N7935" s="64" t="s">
        <v>404</v>
      </c>
      <c r="O7935" s="63">
        <v>22</v>
      </c>
      <c r="P7935" s="63">
        <v>2</v>
      </c>
      <c r="Q7935" s="64" t="s">
        <v>27</v>
      </c>
      <c r="R7935" s="64" t="s">
        <v>47</v>
      </c>
      <c r="S7935" s="64" t="s">
        <v>66</v>
      </c>
      <c r="T7935" s="64" t="s">
        <v>66</v>
      </c>
      <c r="U7935" s="64" t="s">
        <v>788</v>
      </c>
      <c r="V7935" s="64" t="s">
        <v>506</v>
      </c>
      <c r="W7935" s="64" t="s">
        <v>404</v>
      </c>
      <c r="X7935" s="65">
        <v>0</v>
      </c>
      <c r="Y7935" s="65">
        <v>0</v>
      </c>
      <c r="Z7935" s="65">
        <v>0</v>
      </c>
      <c r="AA7935" s="65">
        <v>0</v>
      </c>
      <c r="AB7935" s="65">
        <v>0</v>
      </c>
      <c r="AC7935" s="65">
        <v>0</v>
      </c>
      <c r="AD7935" s="65">
        <v>0</v>
      </c>
      <c r="AE7935" s="65">
        <v>0</v>
      </c>
      <c r="AF7935" s="65">
        <v>0</v>
      </c>
      <c r="AG7935" s="65">
        <v>0</v>
      </c>
      <c r="AH7935" s="65">
        <v>0</v>
      </c>
      <c r="AI7935" s="65">
        <v>0</v>
      </c>
      <c r="AJ7935" s="65">
        <v>0</v>
      </c>
      <c r="AK7935" s="65">
        <v>0</v>
      </c>
      <c r="AL7935" s="65">
        <v>0</v>
      </c>
      <c r="AM7935" s="65">
        <v>0</v>
      </c>
      <c r="AN7935" s="65">
        <v>0</v>
      </c>
      <c r="AO7935" s="65">
        <v>0</v>
      </c>
      <c r="AP7935" s="65">
        <v>0</v>
      </c>
      <c r="AQ7935" s="65">
        <v>0</v>
      </c>
      <c r="AR7935" s="65">
        <v>0</v>
      </c>
      <c r="AS7935" s="65">
        <v>0</v>
      </c>
      <c r="AT7935" s="65">
        <v>0</v>
      </c>
      <c r="AU7935" s="65">
        <v>0</v>
      </c>
      <c r="AV7935" s="66">
        <v>0</v>
      </c>
      <c r="AW7935" s="66">
        <v>0</v>
      </c>
      <c r="AX7935" s="66">
        <v>0</v>
      </c>
      <c r="AY7935" s="66">
        <v>0</v>
      </c>
      <c r="AZ7935" s="66">
        <v>0</v>
      </c>
      <c r="BA7935" s="66">
        <v>0</v>
      </c>
      <c r="BB7935" s="66">
        <v>0</v>
      </c>
      <c r="BC7935" s="66">
        <v>0</v>
      </c>
      <c r="BD7935" s="66">
        <v>0</v>
      </c>
      <c r="BE7935" s="66">
        <v>0</v>
      </c>
      <c r="BF7935" s="66">
        <v>0</v>
      </c>
      <c r="BG7935" s="66">
        <v>0</v>
      </c>
      <c r="BH7935" s="65">
        <v>423420</v>
      </c>
      <c r="BI7935" s="65">
        <v>409910</v>
      </c>
      <c r="BJ7935" s="65">
        <v>408066</v>
      </c>
      <c r="BK7935" s="65">
        <v>410851</v>
      </c>
      <c r="BL7935" s="65">
        <v>428284</v>
      </c>
      <c r="BM7935" s="65">
        <v>450713</v>
      </c>
      <c r="BN7935" s="65">
        <v>370989</v>
      </c>
      <c r="BO7935" s="65">
        <v>340597</v>
      </c>
      <c r="BP7935" s="65">
        <v>277071</v>
      </c>
      <c r="BQ7935" s="65">
        <v>390573</v>
      </c>
      <c r="BR7935" s="65">
        <v>396235</v>
      </c>
      <c r="BS7935" s="65">
        <v>422018</v>
      </c>
      <c r="BT7935" s="65">
        <v>423420</v>
      </c>
      <c r="BU7935" s="65">
        <v>409910</v>
      </c>
      <c r="BV7935" s="65">
        <v>408066</v>
      </c>
      <c r="BW7935" s="65">
        <v>410851</v>
      </c>
      <c r="BX7935" s="65">
        <v>428284</v>
      </c>
      <c r="BY7935" s="65">
        <v>450713</v>
      </c>
      <c r="BZ7935" s="65">
        <v>370989</v>
      </c>
      <c r="CA7935" s="65">
        <v>340597</v>
      </c>
      <c r="CB7935" s="65">
        <v>277071</v>
      </c>
      <c r="CC7935" s="65">
        <v>390573</v>
      </c>
      <c r="CD7935" s="65">
        <v>396235</v>
      </c>
      <c r="CE7935" s="65">
        <v>422018</v>
      </c>
      <c r="CF7935" s="65">
        <v>48297.01</v>
      </c>
      <c r="CG7935" s="65">
        <v>46755.982000000004</v>
      </c>
      <c r="CH7935" s="65">
        <v>46545.713000000003</v>
      </c>
      <c r="CI7935" s="65">
        <v>46863.322999999997</v>
      </c>
      <c r="CJ7935" s="65">
        <v>48851.883999999998</v>
      </c>
      <c r="CK7935" s="65">
        <v>51410.133000000002</v>
      </c>
      <c r="CL7935" s="65">
        <v>42316.476000000002</v>
      </c>
      <c r="CM7935" s="65">
        <v>38849.851000000002</v>
      </c>
      <c r="CN7935" s="65">
        <v>31603.894</v>
      </c>
      <c r="CO7935" s="65">
        <v>44550.338000000003</v>
      </c>
      <c r="CP7935" s="65">
        <v>45196.237000000001</v>
      </c>
      <c r="CQ7935" s="65">
        <v>48137.159</v>
      </c>
      <c r="CR7935" s="65">
        <v>0</v>
      </c>
      <c r="CS7935" s="65">
        <v>0</v>
      </c>
      <c r="CT7935" s="65">
        <v>4728727</v>
      </c>
      <c r="CU7935" s="65">
        <v>4728727</v>
      </c>
      <c r="CV7935" s="65">
        <v>539378</v>
      </c>
      <c r="CW7935" s="63">
        <v>2020</v>
      </c>
    </row>
    <row r="7936" spans="1:101" s="55" customFormat="1" hidden="1" x14ac:dyDescent="0.25">
      <c r="A7936" s="55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63">
        <v>55995</v>
      </c>
      <c r="F7936" s="64" t="s">
        <v>20</v>
      </c>
      <c r="G7936" s="63" t="s">
        <v>501</v>
      </c>
      <c r="H7936" s="64" t="s">
        <v>6320</v>
      </c>
      <c r="I7936" s="64" t="s">
        <v>2340</v>
      </c>
      <c r="J7936" s="63">
        <v>1307</v>
      </c>
      <c r="K7936" s="64" t="s">
        <v>2333</v>
      </c>
      <c r="L7936" s="64" t="s">
        <v>544</v>
      </c>
      <c r="M7936" s="64" t="s">
        <v>545</v>
      </c>
      <c r="N7936" s="64" t="s">
        <v>404</v>
      </c>
      <c r="O7936" s="63">
        <v>22</v>
      </c>
      <c r="P7936" s="63">
        <v>1</v>
      </c>
      <c r="Q7936" s="64" t="s">
        <v>21</v>
      </c>
      <c r="R7936" s="64" t="s">
        <v>47</v>
      </c>
      <c r="S7936" s="64" t="s">
        <v>66</v>
      </c>
      <c r="T7936" s="64" t="s">
        <v>66</v>
      </c>
      <c r="U7936" s="64" t="s">
        <v>574</v>
      </c>
      <c r="V7936" s="64" t="s">
        <v>506</v>
      </c>
      <c r="W7936" s="64" t="s">
        <v>404</v>
      </c>
      <c r="X7936" s="65">
        <v>0</v>
      </c>
      <c r="Y7936" s="65">
        <v>0</v>
      </c>
      <c r="Z7936" s="65">
        <v>0</v>
      </c>
      <c r="AA7936" s="65">
        <v>0</v>
      </c>
      <c r="AB7936" s="65">
        <v>0</v>
      </c>
      <c r="AC7936" s="65">
        <v>0</v>
      </c>
      <c r="AD7936" s="65">
        <v>0</v>
      </c>
      <c r="AE7936" s="65">
        <v>0</v>
      </c>
      <c r="AF7936" s="65">
        <v>0</v>
      </c>
      <c r="AG7936" s="65">
        <v>0</v>
      </c>
      <c r="AH7936" s="65">
        <v>0</v>
      </c>
      <c r="AI7936" s="65">
        <v>0</v>
      </c>
      <c r="AJ7936" s="65">
        <v>0</v>
      </c>
      <c r="AK7936" s="65">
        <v>0</v>
      </c>
      <c r="AL7936" s="65">
        <v>0</v>
      </c>
      <c r="AM7936" s="65">
        <v>0</v>
      </c>
      <c r="AN7936" s="65">
        <v>0</v>
      </c>
      <c r="AO7936" s="65">
        <v>0</v>
      </c>
      <c r="AP7936" s="65">
        <v>0</v>
      </c>
      <c r="AQ7936" s="65">
        <v>0</v>
      </c>
      <c r="AR7936" s="65">
        <v>0</v>
      </c>
      <c r="AS7936" s="65">
        <v>0</v>
      </c>
      <c r="AT7936" s="65">
        <v>0</v>
      </c>
      <c r="AU7936" s="65">
        <v>0</v>
      </c>
      <c r="AV7936" s="66">
        <v>0</v>
      </c>
      <c r="AW7936" s="66">
        <v>0</v>
      </c>
      <c r="AX7936" s="66">
        <v>0</v>
      </c>
      <c r="AY7936" s="66">
        <v>0</v>
      </c>
      <c r="AZ7936" s="66">
        <v>0</v>
      </c>
      <c r="BA7936" s="66">
        <v>0</v>
      </c>
      <c r="BB7936" s="66">
        <v>0</v>
      </c>
      <c r="BC7936" s="66">
        <v>0</v>
      </c>
      <c r="BD7936" s="66">
        <v>0</v>
      </c>
      <c r="BE7936" s="66">
        <v>0</v>
      </c>
      <c r="BF7936" s="66">
        <v>0</v>
      </c>
      <c r="BG7936" s="66">
        <v>0</v>
      </c>
      <c r="BH7936" s="65">
        <v>12656</v>
      </c>
      <c r="BI7936" s="65">
        <v>14332</v>
      </c>
      <c r="BJ7936" s="65">
        <v>14452</v>
      </c>
      <c r="BK7936" s="65">
        <v>14272</v>
      </c>
      <c r="BL7936" s="65">
        <v>13514</v>
      </c>
      <c r="BM7936" s="65">
        <v>12960</v>
      </c>
      <c r="BN7936" s="65">
        <v>10261</v>
      </c>
      <c r="BO7936" s="65">
        <v>10553</v>
      </c>
      <c r="BP7936" s="65">
        <v>14648</v>
      </c>
      <c r="BQ7936" s="65">
        <v>14812</v>
      </c>
      <c r="BR7936" s="65">
        <v>16387</v>
      </c>
      <c r="BS7936" s="65">
        <v>14806</v>
      </c>
      <c r="BT7936" s="65">
        <v>12656</v>
      </c>
      <c r="BU7936" s="65">
        <v>14332</v>
      </c>
      <c r="BV7936" s="65">
        <v>14452</v>
      </c>
      <c r="BW7936" s="65">
        <v>14272</v>
      </c>
      <c r="BX7936" s="65">
        <v>13514</v>
      </c>
      <c r="BY7936" s="65">
        <v>12960</v>
      </c>
      <c r="BZ7936" s="65">
        <v>10261</v>
      </c>
      <c r="CA7936" s="65">
        <v>10553</v>
      </c>
      <c r="CB7936" s="65">
        <v>14648</v>
      </c>
      <c r="CC7936" s="65">
        <v>14812</v>
      </c>
      <c r="CD7936" s="65">
        <v>16387</v>
      </c>
      <c r="CE7936" s="65">
        <v>14806</v>
      </c>
      <c r="CF7936" s="65">
        <v>1443.6379999999999</v>
      </c>
      <c r="CG7936" s="65">
        <v>1634.7629999999999</v>
      </c>
      <c r="CH7936" s="65">
        <v>1648.501</v>
      </c>
      <c r="CI7936" s="65">
        <v>1627.88</v>
      </c>
      <c r="CJ7936" s="65">
        <v>1541.432</v>
      </c>
      <c r="CK7936" s="65">
        <v>1478.2139999999999</v>
      </c>
      <c r="CL7936" s="65">
        <v>1170.3710000000001</v>
      </c>
      <c r="CM7936" s="65">
        <v>1203.751</v>
      </c>
      <c r="CN7936" s="65">
        <v>1670.864</v>
      </c>
      <c r="CO7936" s="65">
        <v>1689.5429999999999</v>
      </c>
      <c r="CP7936" s="65">
        <v>1869.154</v>
      </c>
      <c r="CQ7936" s="65">
        <v>1688.8889999999999</v>
      </c>
      <c r="CR7936" s="65">
        <v>0</v>
      </c>
      <c r="CS7936" s="65">
        <v>0</v>
      </c>
      <c r="CT7936" s="65">
        <v>163653</v>
      </c>
      <c r="CU7936" s="65">
        <v>163653</v>
      </c>
      <c r="CV7936" s="65">
        <v>18667</v>
      </c>
      <c r="CW7936" s="63">
        <v>2020</v>
      </c>
    </row>
    <row r="7937" spans="1:101" s="55" customFormat="1" hidden="1" x14ac:dyDescent="0.25">
      <c r="A7937" s="55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63">
        <v>55996</v>
      </c>
      <c r="F7937" s="64" t="s">
        <v>20</v>
      </c>
      <c r="G7937" s="63" t="s">
        <v>501</v>
      </c>
      <c r="H7937" s="64" t="s">
        <v>6321</v>
      </c>
      <c r="I7937" s="64" t="s">
        <v>5469</v>
      </c>
      <c r="J7937" s="63">
        <v>361</v>
      </c>
      <c r="K7937" s="64" t="s">
        <v>1316</v>
      </c>
      <c r="L7937" s="64" t="s">
        <v>544</v>
      </c>
      <c r="M7937" s="64" t="s">
        <v>545</v>
      </c>
      <c r="N7937" s="64" t="s">
        <v>404</v>
      </c>
      <c r="O7937" s="63">
        <v>22</v>
      </c>
      <c r="P7937" s="63">
        <v>2</v>
      </c>
      <c r="Q7937" s="64" t="s">
        <v>27</v>
      </c>
      <c r="R7937" s="64" t="s">
        <v>40</v>
      </c>
      <c r="S7937" s="64" t="s">
        <v>61</v>
      </c>
      <c r="T7937" s="64" t="s">
        <v>61</v>
      </c>
      <c r="U7937" s="64" t="s">
        <v>546</v>
      </c>
      <c r="V7937" s="64" t="s">
        <v>506</v>
      </c>
      <c r="W7937" s="64" t="s">
        <v>507</v>
      </c>
      <c r="X7937" s="65">
        <v>16</v>
      </c>
      <c r="Y7937" s="65">
        <v>19</v>
      </c>
      <c r="Z7937" s="65">
        <v>16</v>
      </c>
      <c r="AA7937" s="65">
        <v>18</v>
      </c>
      <c r="AB7937" s="65">
        <v>21</v>
      </c>
      <c r="AC7937" s="65">
        <v>25</v>
      </c>
      <c r="AD7937" s="65">
        <v>13</v>
      </c>
      <c r="AE7937" s="65">
        <v>21</v>
      </c>
      <c r="AF7937" s="65">
        <v>16</v>
      </c>
      <c r="AG7937" s="65">
        <v>20</v>
      </c>
      <c r="AH7937" s="65">
        <v>26</v>
      </c>
      <c r="AI7937" s="65">
        <v>21</v>
      </c>
      <c r="AJ7937" s="65">
        <v>16</v>
      </c>
      <c r="AK7937" s="65">
        <v>19</v>
      </c>
      <c r="AL7937" s="65">
        <v>16</v>
      </c>
      <c r="AM7937" s="65">
        <v>18</v>
      </c>
      <c r="AN7937" s="65">
        <v>21</v>
      </c>
      <c r="AO7937" s="65">
        <v>25</v>
      </c>
      <c r="AP7937" s="65">
        <v>13</v>
      </c>
      <c r="AQ7937" s="65">
        <v>21</v>
      </c>
      <c r="AR7937" s="65">
        <v>16</v>
      </c>
      <c r="AS7937" s="65">
        <v>20</v>
      </c>
      <c r="AT7937" s="65">
        <v>26</v>
      </c>
      <c r="AU7937" s="65">
        <v>21</v>
      </c>
      <c r="AV7937" s="66">
        <v>5.88</v>
      </c>
      <c r="AW7937" s="66">
        <v>5.88</v>
      </c>
      <c r="AX7937" s="66">
        <v>5.88</v>
      </c>
      <c r="AY7937" s="66">
        <v>5.88</v>
      </c>
      <c r="AZ7937" s="66">
        <v>5.88</v>
      </c>
      <c r="BA7937" s="66">
        <v>5.88</v>
      </c>
      <c r="BB7937" s="66">
        <v>5.88</v>
      </c>
      <c r="BC7937" s="66">
        <v>5.88</v>
      </c>
      <c r="BD7937" s="66">
        <v>5.88</v>
      </c>
      <c r="BE7937" s="66">
        <v>5.88</v>
      </c>
      <c r="BF7937" s="66">
        <v>5.88</v>
      </c>
      <c r="BG7937" s="66">
        <v>5.88</v>
      </c>
      <c r="BH7937" s="65">
        <v>94</v>
      </c>
      <c r="BI7937" s="65">
        <v>112</v>
      </c>
      <c r="BJ7937" s="65">
        <v>94</v>
      </c>
      <c r="BK7937" s="65">
        <v>106</v>
      </c>
      <c r="BL7937" s="65">
        <v>123</v>
      </c>
      <c r="BM7937" s="65">
        <v>147</v>
      </c>
      <c r="BN7937" s="65">
        <v>76</v>
      </c>
      <c r="BO7937" s="65">
        <v>123</v>
      </c>
      <c r="BP7937" s="65">
        <v>94</v>
      </c>
      <c r="BQ7937" s="65">
        <v>118</v>
      </c>
      <c r="BR7937" s="65">
        <v>153</v>
      </c>
      <c r="BS7937" s="65">
        <v>123</v>
      </c>
      <c r="BT7937" s="65">
        <v>94</v>
      </c>
      <c r="BU7937" s="65">
        <v>112</v>
      </c>
      <c r="BV7937" s="65">
        <v>94</v>
      </c>
      <c r="BW7937" s="65">
        <v>106</v>
      </c>
      <c r="BX7937" s="65">
        <v>123</v>
      </c>
      <c r="BY7937" s="65">
        <v>147</v>
      </c>
      <c r="BZ7937" s="65">
        <v>76</v>
      </c>
      <c r="CA7937" s="65">
        <v>123</v>
      </c>
      <c r="CB7937" s="65">
        <v>94</v>
      </c>
      <c r="CC7937" s="65">
        <v>118</v>
      </c>
      <c r="CD7937" s="65">
        <v>153</v>
      </c>
      <c r="CE7937" s="65">
        <v>123</v>
      </c>
      <c r="CF7937" s="65">
        <v>6.8440000000000003</v>
      </c>
      <c r="CG7937" s="65">
        <v>7.1150000000000002</v>
      </c>
      <c r="CH7937" s="65">
        <v>6.0789999999999997</v>
      </c>
      <c r="CI7937" s="65">
        <v>6.8949999999999996</v>
      </c>
      <c r="CJ7937" s="65">
        <v>7.9459999999999997</v>
      </c>
      <c r="CK7937" s="65">
        <v>9.5790000000000006</v>
      </c>
      <c r="CL7937" s="65">
        <v>4.8869999999999996</v>
      </c>
      <c r="CM7937" s="65">
        <v>7.9219999999999997</v>
      </c>
      <c r="CN7937" s="65">
        <v>6.0679999999999996</v>
      </c>
      <c r="CO7937" s="65">
        <v>7.5709999999999997</v>
      </c>
      <c r="CP7937" s="65">
        <v>10.167999999999999</v>
      </c>
      <c r="CQ7937" s="65">
        <v>8.1059999999999999</v>
      </c>
      <c r="CR7937" s="65">
        <v>232</v>
      </c>
      <c r="CS7937" s="65">
        <v>232</v>
      </c>
      <c r="CT7937" s="65">
        <v>1363</v>
      </c>
      <c r="CU7937" s="65">
        <v>1363</v>
      </c>
      <c r="CV7937" s="65">
        <v>89.18</v>
      </c>
      <c r="CW7937" s="63">
        <v>2020</v>
      </c>
    </row>
    <row r="7938" spans="1:101" s="55" customFormat="1" hidden="1" x14ac:dyDescent="0.25">
      <c r="A7938" s="55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63">
        <v>55997</v>
      </c>
      <c r="F7938" s="64" t="s">
        <v>20</v>
      </c>
      <c r="G7938" s="63" t="s">
        <v>501</v>
      </c>
      <c r="H7938" s="64" t="s">
        <v>6322</v>
      </c>
      <c r="I7938" s="64" t="s">
        <v>3426</v>
      </c>
      <c r="J7938" s="63">
        <v>3329</v>
      </c>
      <c r="K7938" s="64" t="s">
        <v>2466</v>
      </c>
      <c r="L7938" s="64" t="s">
        <v>604</v>
      </c>
      <c r="M7938" s="64" t="s">
        <v>841</v>
      </c>
      <c r="N7938" s="64" t="s">
        <v>404</v>
      </c>
      <c r="O7938" s="63">
        <v>22</v>
      </c>
      <c r="P7938" s="63">
        <v>1</v>
      </c>
      <c r="Q7938" s="64" t="s">
        <v>21</v>
      </c>
      <c r="R7938" s="64" t="s">
        <v>40</v>
      </c>
      <c r="S7938" s="64" t="s">
        <v>61</v>
      </c>
      <c r="T7938" s="64" t="s">
        <v>61</v>
      </c>
      <c r="U7938" s="64" t="s">
        <v>569</v>
      </c>
      <c r="V7938" s="64" t="s">
        <v>516</v>
      </c>
      <c r="W7938" s="64" t="s">
        <v>507</v>
      </c>
      <c r="X7938" s="65">
        <v>1</v>
      </c>
      <c r="Y7938" s="65">
        <v>0</v>
      </c>
      <c r="Z7938" s="65">
        <v>0</v>
      </c>
      <c r="AA7938" s="65">
        <v>0</v>
      </c>
      <c r="AB7938" s="65">
        <v>3</v>
      </c>
      <c r="AC7938" s="65">
        <v>9</v>
      </c>
      <c r="AD7938" s="65">
        <v>28</v>
      </c>
      <c r="AE7938" s="65">
        <v>9</v>
      </c>
      <c r="AF7938" s="65">
        <v>1</v>
      </c>
      <c r="AG7938" s="65">
        <v>32</v>
      </c>
      <c r="AH7938" s="65">
        <v>36</v>
      </c>
      <c r="AI7938" s="65">
        <v>15</v>
      </c>
      <c r="AJ7938" s="65">
        <v>1</v>
      </c>
      <c r="AK7938" s="65">
        <v>0</v>
      </c>
      <c r="AL7938" s="65">
        <v>0</v>
      </c>
      <c r="AM7938" s="65">
        <v>0</v>
      </c>
      <c r="AN7938" s="65">
        <v>3</v>
      </c>
      <c r="AO7938" s="65">
        <v>9</v>
      </c>
      <c r="AP7938" s="65">
        <v>28</v>
      </c>
      <c r="AQ7938" s="65">
        <v>9</v>
      </c>
      <c r="AR7938" s="65">
        <v>1</v>
      </c>
      <c r="AS7938" s="65">
        <v>32</v>
      </c>
      <c r="AT7938" s="65">
        <v>36</v>
      </c>
      <c r="AU7938" s="65">
        <v>15</v>
      </c>
      <c r="AV7938" s="66">
        <v>5.9690000000000003</v>
      </c>
      <c r="AW7938" s="66">
        <v>0</v>
      </c>
      <c r="AX7938" s="66">
        <v>0</v>
      </c>
      <c r="AY7938" s="66">
        <v>0</v>
      </c>
      <c r="AZ7938" s="66">
        <v>5.9690000000000003</v>
      </c>
      <c r="BA7938" s="66">
        <v>5.9690000000000003</v>
      </c>
      <c r="BB7938" s="66">
        <v>5.9690000000000003</v>
      </c>
      <c r="BC7938" s="66">
        <v>5.9390000000000001</v>
      </c>
      <c r="BD7938" s="66">
        <v>5.9390000000000001</v>
      </c>
      <c r="BE7938" s="66">
        <v>5.9390000000000001</v>
      </c>
      <c r="BF7938" s="66">
        <v>5.9969999999999999</v>
      </c>
      <c r="BG7938" s="66">
        <v>5.9969999999999999</v>
      </c>
      <c r="BH7938" s="65">
        <v>6</v>
      </c>
      <c r="BI7938" s="65">
        <v>0</v>
      </c>
      <c r="BJ7938" s="65">
        <v>0</v>
      </c>
      <c r="BK7938" s="65">
        <v>0</v>
      </c>
      <c r="BL7938" s="65">
        <v>18</v>
      </c>
      <c r="BM7938" s="65">
        <v>54</v>
      </c>
      <c r="BN7938" s="65">
        <v>167</v>
      </c>
      <c r="BO7938" s="65">
        <v>53</v>
      </c>
      <c r="BP7938" s="65">
        <v>6</v>
      </c>
      <c r="BQ7938" s="65">
        <v>190</v>
      </c>
      <c r="BR7938" s="65">
        <v>216</v>
      </c>
      <c r="BS7938" s="65">
        <v>90</v>
      </c>
      <c r="BT7938" s="65">
        <v>6</v>
      </c>
      <c r="BU7938" s="65">
        <v>0</v>
      </c>
      <c r="BV7938" s="65">
        <v>0</v>
      </c>
      <c r="BW7938" s="65">
        <v>0</v>
      </c>
      <c r="BX7938" s="65">
        <v>18</v>
      </c>
      <c r="BY7938" s="65">
        <v>54</v>
      </c>
      <c r="BZ7938" s="65">
        <v>167</v>
      </c>
      <c r="CA7938" s="65">
        <v>53</v>
      </c>
      <c r="CB7938" s="65">
        <v>6</v>
      </c>
      <c r="CC7938" s="65">
        <v>190</v>
      </c>
      <c r="CD7938" s="65">
        <v>216</v>
      </c>
      <c r="CE7938" s="65">
        <v>90</v>
      </c>
      <c r="CF7938" s="65">
        <v>0.65700000000000003</v>
      </c>
      <c r="CG7938" s="65">
        <v>0</v>
      </c>
      <c r="CH7938" s="65">
        <v>0</v>
      </c>
      <c r="CI7938" s="65">
        <v>0</v>
      </c>
      <c r="CJ7938" s="65">
        <v>2</v>
      </c>
      <c r="CK7938" s="65">
        <v>5.7960000000000003</v>
      </c>
      <c r="CL7938" s="65">
        <v>18.251999999999999</v>
      </c>
      <c r="CM7938" s="65">
        <v>6.1070000000000002</v>
      </c>
      <c r="CN7938" s="65">
        <v>0.65500000000000003</v>
      </c>
      <c r="CO7938" s="65">
        <v>21.013000000000002</v>
      </c>
      <c r="CP7938" s="65">
        <v>24.13</v>
      </c>
      <c r="CQ7938" s="65">
        <v>9.89</v>
      </c>
      <c r="CR7938" s="65">
        <v>134</v>
      </c>
      <c r="CS7938" s="65">
        <v>134</v>
      </c>
      <c r="CT7938" s="65">
        <v>800</v>
      </c>
      <c r="CU7938" s="65">
        <v>800</v>
      </c>
      <c r="CV7938" s="65">
        <v>88.5</v>
      </c>
      <c r="CW7938" s="63">
        <v>2020</v>
      </c>
    </row>
    <row r="7939" spans="1:101" s="55" customFormat="1" hidden="1" x14ac:dyDescent="0.25">
      <c r="A7939" s="55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63">
        <v>55997</v>
      </c>
      <c r="F7939" s="64" t="s">
        <v>20</v>
      </c>
      <c r="G7939" s="63" t="s">
        <v>501</v>
      </c>
      <c r="H7939" s="64" t="s">
        <v>6322</v>
      </c>
      <c r="I7939" s="64" t="s">
        <v>3426</v>
      </c>
      <c r="J7939" s="63">
        <v>3329</v>
      </c>
      <c r="K7939" s="64" t="s">
        <v>2466</v>
      </c>
      <c r="L7939" s="64" t="s">
        <v>604</v>
      </c>
      <c r="M7939" s="64" t="s">
        <v>841</v>
      </c>
      <c r="N7939" s="64" t="s">
        <v>404</v>
      </c>
      <c r="O7939" s="63">
        <v>22</v>
      </c>
      <c r="P7939" s="63">
        <v>1</v>
      </c>
      <c r="Q7939" s="64" t="s">
        <v>21</v>
      </c>
      <c r="R7939" s="64" t="s">
        <v>40</v>
      </c>
      <c r="S7939" s="64" t="s">
        <v>60</v>
      </c>
      <c r="T7939" s="64" t="s">
        <v>60</v>
      </c>
      <c r="U7939" s="64" t="s">
        <v>569</v>
      </c>
      <c r="V7939" s="64" t="s">
        <v>516</v>
      </c>
      <c r="W7939" s="64" t="s">
        <v>517</v>
      </c>
      <c r="X7939" s="65">
        <v>340</v>
      </c>
      <c r="Y7939" s="65">
        <v>6</v>
      </c>
      <c r="Z7939" s="65">
        <v>198</v>
      </c>
      <c r="AA7939" s="65">
        <v>0</v>
      </c>
      <c r="AB7939" s="65">
        <v>1819</v>
      </c>
      <c r="AC7939" s="65">
        <v>5250</v>
      </c>
      <c r="AD7939" s="65">
        <v>9056</v>
      </c>
      <c r="AE7939" s="65">
        <v>2845</v>
      </c>
      <c r="AF7939" s="65">
        <v>687</v>
      </c>
      <c r="AG7939" s="65">
        <v>9220</v>
      </c>
      <c r="AH7939" s="65">
        <v>2549</v>
      </c>
      <c r="AI7939" s="65">
        <v>3381</v>
      </c>
      <c r="AJ7939" s="65">
        <v>340</v>
      </c>
      <c r="AK7939" s="65">
        <v>6</v>
      </c>
      <c r="AL7939" s="65">
        <v>198</v>
      </c>
      <c r="AM7939" s="65">
        <v>0</v>
      </c>
      <c r="AN7939" s="65">
        <v>1819</v>
      </c>
      <c r="AO7939" s="65">
        <v>5250</v>
      </c>
      <c r="AP7939" s="65">
        <v>9056</v>
      </c>
      <c r="AQ7939" s="65">
        <v>2845</v>
      </c>
      <c r="AR7939" s="65">
        <v>687</v>
      </c>
      <c r="AS7939" s="65">
        <v>9220</v>
      </c>
      <c r="AT7939" s="65">
        <v>2549</v>
      </c>
      <c r="AU7939" s="65">
        <v>3381</v>
      </c>
      <c r="AV7939" s="66">
        <v>1.024</v>
      </c>
      <c r="AW7939" s="66">
        <v>1.024</v>
      </c>
      <c r="AX7939" s="66">
        <v>1.024</v>
      </c>
      <c r="AY7939" s="66">
        <v>0</v>
      </c>
      <c r="AZ7939" s="66">
        <v>1.024</v>
      </c>
      <c r="BA7939" s="66">
        <v>1.0209999999999999</v>
      </c>
      <c r="BB7939" s="66">
        <v>1.0209999999999999</v>
      </c>
      <c r="BC7939" s="66">
        <v>1.0209999999999999</v>
      </c>
      <c r="BD7939" s="66">
        <v>1.0209999999999999</v>
      </c>
      <c r="BE7939" s="66">
        <v>1.028</v>
      </c>
      <c r="BF7939" s="66">
        <v>1.028</v>
      </c>
      <c r="BG7939" s="66">
        <v>1.028</v>
      </c>
      <c r="BH7939" s="65">
        <v>348</v>
      </c>
      <c r="BI7939" s="65">
        <v>6</v>
      </c>
      <c r="BJ7939" s="65">
        <v>203</v>
      </c>
      <c r="BK7939" s="65">
        <v>0</v>
      </c>
      <c r="BL7939" s="65">
        <v>1863</v>
      </c>
      <c r="BM7939" s="65">
        <v>5360</v>
      </c>
      <c r="BN7939" s="65">
        <v>9246</v>
      </c>
      <c r="BO7939" s="65">
        <v>2905</v>
      </c>
      <c r="BP7939" s="65">
        <v>701</v>
      </c>
      <c r="BQ7939" s="65">
        <v>9478</v>
      </c>
      <c r="BR7939" s="65">
        <v>2620</v>
      </c>
      <c r="BS7939" s="65">
        <v>3476</v>
      </c>
      <c r="BT7939" s="65">
        <v>348</v>
      </c>
      <c r="BU7939" s="65">
        <v>6</v>
      </c>
      <c r="BV7939" s="65">
        <v>203</v>
      </c>
      <c r="BW7939" s="65">
        <v>0</v>
      </c>
      <c r="BX7939" s="65">
        <v>1863</v>
      </c>
      <c r="BY7939" s="65">
        <v>5360</v>
      </c>
      <c r="BZ7939" s="65">
        <v>9246</v>
      </c>
      <c r="CA7939" s="65">
        <v>2905</v>
      </c>
      <c r="CB7939" s="65">
        <v>701</v>
      </c>
      <c r="CC7939" s="65">
        <v>9478</v>
      </c>
      <c r="CD7939" s="65">
        <v>2620</v>
      </c>
      <c r="CE7939" s="65">
        <v>3476</v>
      </c>
      <c r="CF7939" s="65">
        <v>38.343000000000004</v>
      </c>
      <c r="CG7939" s="65">
        <v>1</v>
      </c>
      <c r="CH7939" s="65">
        <v>23</v>
      </c>
      <c r="CI7939" s="65">
        <v>0</v>
      </c>
      <c r="CJ7939" s="65">
        <v>208</v>
      </c>
      <c r="CK7939" s="65">
        <v>578.28399999999999</v>
      </c>
      <c r="CL7939" s="65">
        <v>1009.768</v>
      </c>
      <c r="CM7939" s="65">
        <v>331.89299999999997</v>
      </c>
      <c r="CN7939" s="65">
        <v>77.344999999999999</v>
      </c>
      <c r="CO7939" s="65">
        <v>1047.9870000000001</v>
      </c>
      <c r="CP7939" s="65">
        <v>292.87</v>
      </c>
      <c r="CQ7939" s="65">
        <v>382.11</v>
      </c>
      <c r="CR7939" s="65">
        <v>35351</v>
      </c>
      <c r="CS7939" s="65">
        <v>35351</v>
      </c>
      <c r="CT7939" s="65">
        <v>36206</v>
      </c>
      <c r="CU7939" s="65">
        <v>36206</v>
      </c>
      <c r="CV7939" s="65">
        <v>3990.6</v>
      </c>
      <c r="CW7939" s="63">
        <v>2020</v>
      </c>
    </row>
    <row r="7940" spans="1:101" s="55" customFormat="1" hidden="1" x14ac:dyDescent="0.25">
      <c r="A7940" s="55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63">
        <v>55998</v>
      </c>
      <c r="F7940" s="64" t="s">
        <v>20</v>
      </c>
      <c r="G7940" s="63" t="s">
        <v>501</v>
      </c>
      <c r="H7940" s="64" t="s">
        <v>6323</v>
      </c>
      <c r="I7940" s="64" t="s">
        <v>2847</v>
      </c>
      <c r="J7940" s="63">
        <v>13815</v>
      </c>
      <c r="K7940" s="64" t="s">
        <v>1728</v>
      </c>
      <c r="L7940" s="64" t="s">
        <v>712</v>
      </c>
      <c r="M7940" s="64" t="s">
        <v>545</v>
      </c>
      <c r="N7940" s="64" t="s">
        <v>404</v>
      </c>
      <c r="O7940" s="63">
        <v>22</v>
      </c>
      <c r="P7940" s="63">
        <v>1</v>
      </c>
      <c r="Q7940" s="64" t="s">
        <v>21</v>
      </c>
      <c r="R7940" s="64" t="s">
        <v>38</v>
      </c>
      <c r="S7940" s="64" t="s">
        <v>61</v>
      </c>
      <c r="T7940" s="64" t="s">
        <v>61</v>
      </c>
      <c r="U7940" s="64" t="s">
        <v>546</v>
      </c>
      <c r="V7940" s="64" t="s">
        <v>506</v>
      </c>
      <c r="W7940" s="64" t="s">
        <v>507</v>
      </c>
      <c r="X7940" s="65">
        <v>0</v>
      </c>
      <c r="Y7940" s="65">
        <v>0</v>
      </c>
      <c r="Z7940" s="65">
        <v>0</v>
      </c>
      <c r="AA7940" s="65">
        <v>0</v>
      </c>
      <c r="AB7940" s="65">
        <v>0</v>
      </c>
      <c r="AC7940" s="65">
        <v>0</v>
      </c>
      <c r="AD7940" s="65">
        <v>0</v>
      </c>
      <c r="AE7940" s="65">
        <v>0</v>
      </c>
      <c r="AF7940" s="65">
        <v>0</v>
      </c>
      <c r="AG7940" s="65">
        <v>0</v>
      </c>
      <c r="AH7940" s="65">
        <v>0</v>
      </c>
      <c r="AI7940" s="65">
        <v>0</v>
      </c>
      <c r="AJ7940" s="65">
        <v>0</v>
      </c>
      <c r="AK7940" s="65">
        <v>0</v>
      </c>
      <c r="AL7940" s="65">
        <v>0</v>
      </c>
      <c r="AM7940" s="65">
        <v>0</v>
      </c>
      <c r="AN7940" s="65">
        <v>0</v>
      </c>
      <c r="AO7940" s="65">
        <v>0</v>
      </c>
      <c r="AP7940" s="65">
        <v>0</v>
      </c>
      <c r="AQ7940" s="65">
        <v>0</v>
      </c>
      <c r="AR7940" s="65">
        <v>0</v>
      </c>
      <c r="AS7940" s="65">
        <v>0</v>
      </c>
      <c r="AT7940" s="65">
        <v>0</v>
      </c>
      <c r="AU7940" s="65">
        <v>0</v>
      </c>
      <c r="AV7940" s="66">
        <v>0</v>
      </c>
      <c r="AW7940" s="66">
        <v>0</v>
      </c>
      <c r="AX7940" s="66">
        <v>0</v>
      </c>
      <c r="AY7940" s="66">
        <v>0</v>
      </c>
      <c r="AZ7940" s="66">
        <v>0</v>
      </c>
      <c r="BA7940" s="66">
        <v>0</v>
      </c>
      <c r="BB7940" s="66">
        <v>0</v>
      </c>
      <c r="BC7940" s="66">
        <v>0</v>
      </c>
      <c r="BD7940" s="66">
        <v>0</v>
      </c>
      <c r="BE7940" s="66">
        <v>0</v>
      </c>
      <c r="BF7940" s="66">
        <v>0</v>
      </c>
      <c r="BG7940" s="66">
        <v>0</v>
      </c>
      <c r="BH7940" s="65">
        <v>0</v>
      </c>
      <c r="BI7940" s="65">
        <v>0</v>
      </c>
      <c r="BJ7940" s="65">
        <v>0</v>
      </c>
      <c r="BK7940" s="65">
        <v>0</v>
      </c>
      <c r="BL7940" s="65">
        <v>0</v>
      </c>
      <c r="BM7940" s="65">
        <v>0</v>
      </c>
      <c r="BN7940" s="65">
        <v>0</v>
      </c>
      <c r="BO7940" s="65">
        <v>0</v>
      </c>
      <c r="BP7940" s="65">
        <v>0</v>
      </c>
      <c r="BQ7940" s="65">
        <v>0</v>
      </c>
      <c r="BR7940" s="65">
        <v>0</v>
      </c>
      <c r="BS7940" s="65">
        <v>0</v>
      </c>
      <c r="BT7940" s="65">
        <v>0</v>
      </c>
      <c r="BU7940" s="65">
        <v>0</v>
      </c>
      <c r="BV7940" s="65">
        <v>0</v>
      </c>
      <c r="BW7940" s="65">
        <v>0</v>
      </c>
      <c r="BX7940" s="65">
        <v>0</v>
      </c>
      <c r="BY7940" s="65">
        <v>0</v>
      </c>
      <c r="BZ7940" s="65">
        <v>0</v>
      </c>
      <c r="CA7940" s="65">
        <v>0</v>
      </c>
      <c r="CB7940" s="65">
        <v>0</v>
      </c>
      <c r="CC7940" s="65">
        <v>0</v>
      </c>
      <c r="CD7940" s="65">
        <v>0</v>
      </c>
      <c r="CE7940" s="65">
        <v>0</v>
      </c>
      <c r="CF7940" s="65">
        <v>-21.626000000000001</v>
      </c>
      <c r="CG7940" s="65">
        <v>-15.736000000000001</v>
      </c>
      <c r="CH7940" s="65">
        <v>-18.035</v>
      </c>
      <c r="CI7940" s="65">
        <v>-12.757999999999999</v>
      </c>
      <c r="CJ7940" s="65">
        <v>-20.536999999999999</v>
      </c>
      <c r="CK7940" s="65">
        <v>-24.08</v>
      </c>
      <c r="CL7940" s="65">
        <v>-26.594999999999999</v>
      </c>
      <c r="CM7940" s="65">
        <v>-25.878</v>
      </c>
      <c r="CN7940" s="65">
        <v>-14.362</v>
      </c>
      <c r="CO7940" s="65">
        <v>-18.178000000000001</v>
      </c>
      <c r="CP7940" s="65">
        <v>-19.922000000000001</v>
      </c>
      <c r="CQ7940" s="65">
        <v>-21.292999999999999</v>
      </c>
      <c r="CR7940" s="65">
        <v>0</v>
      </c>
      <c r="CS7940" s="65">
        <v>0</v>
      </c>
      <c r="CT7940" s="65">
        <v>0</v>
      </c>
      <c r="CU7940" s="65">
        <v>0</v>
      </c>
      <c r="CV7940" s="65">
        <v>-239</v>
      </c>
      <c r="CW7940" s="63">
        <v>2020</v>
      </c>
    </row>
    <row r="7941" spans="1:101" s="55" customFormat="1" hidden="1" x14ac:dyDescent="0.25">
      <c r="A7941" s="55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63">
        <v>55998</v>
      </c>
      <c r="F7941" s="64" t="s">
        <v>20</v>
      </c>
      <c r="G7941" s="63" t="s">
        <v>501</v>
      </c>
      <c r="H7941" s="64" t="s">
        <v>6323</v>
      </c>
      <c r="I7941" s="64" t="s">
        <v>2847</v>
      </c>
      <c r="J7941" s="63">
        <v>13815</v>
      </c>
      <c r="K7941" s="64" t="s">
        <v>1728</v>
      </c>
      <c r="L7941" s="64" t="s">
        <v>712</v>
      </c>
      <c r="M7941" s="64" t="s">
        <v>545</v>
      </c>
      <c r="N7941" s="64" t="s">
        <v>404</v>
      </c>
      <c r="O7941" s="63">
        <v>22</v>
      </c>
      <c r="P7941" s="63">
        <v>1</v>
      </c>
      <c r="Q7941" s="64" t="s">
        <v>21</v>
      </c>
      <c r="R7941" s="64" t="s">
        <v>40</v>
      </c>
      <c r="S7941" s="64" t="s">
        <v>61</v>
      </c>
      <c r="T7941" s="64" t="s">
        <v>61</v>
      </c>
      <c r="U7941" s="64" t="s">
        <v>546</v>
      </c>
      <c r="V7941" s="64" t="s">
        <v>506</v>
      </c>
      <c r="W7941" s="64" t="s">
        <v>507</v>
      </c>
      <c r="X7941" s="65">
        <v>0</v>
      </c>
      <c r="Y7941" s="65">
        <v>0</v>
      </c>
      <c r="Z7941" s="65">
        <v>0</v>
      </c>
      <c r="AA7941" s="65">
        <v>0</v>
      </c>
      <c r="AB7941" s="65">
        <v>0</v>
      </c>
      <c r="AC7941" s="65">
        <v>0</v>
      </c>
      <c r="AD7941" s="65">
        <v>0</v>
      </c>
      <c r="AE7941" s="65">
        <v>0</v>
      </c>
      <c r="AF7941" s="65">
        <v>0</v>
      </c>
      <c r="AG7941" s="65">
        <v>0</v>
      </c>
      <c r="AH7941" s="65">
        <v>0</v>
      </c>
      <c r="AI7941" s="65">
        <v>0</v>
      </c>
      <c r="AJ7941" s="65">
        <v>0</v>
      </c>
      <c r="AK7941" s="65">
        <v>0</v>
      </c>
      <c r="AL7941" s="65">
        <v>0</v>
      </c>
      <c r="AM7941" s="65">
        <v>0</v>
      </c>
      <c r="AN7941" s="65">
        <v>0</v>
      </c>
      <c r="AO7941" s="65">
        <v>0</v>
      </c>
      <c r="AP7941" s="65">
        <v>0</v>
      </c>
      <c r="AQ7941" s="65">
        <v>0</v>
      </c>
      <c r="AR7941" s="65">
        <v>0</v>
      </c>
      <c r="AS7941" s="65">
        <v>0</v>
      </c>
      <c r="AT7941" s="65">
        <v>0</v>
      </c>
      <c r="AU7941" s="65">
        <v>0</v>
      </c>
      <c r="AV7941" s="66">
        <v>0</v>
      </c>
      <c r="AW7941" s="66">
        <v>0</v>
      </c>
      <c r="AX7941" s="66">
        <v>0</v>
      </c>
      <c r="AY7941" s="66">
        <v>0</v>
      </c>
      <c r="AZ7941" s="66">
        <v>0</v>
      </c>
      <c r="BA7941" s="66">
        <v>0</v>
      </c>
      <c r="BB7941" s="66">
        <v>0</v>
      </c>
      <c r="BC7941" s="66">
        <v>0</v>
      </c>
      <c r="BD7941" s="66">
        <v>0</v>
      </c>
      <c r="BE7941" s="66">
        <v>0</v>
      </c>
      <c r="BF7941" s="66">
        <v>0</v>
      </c>
      <c r="BG7941" s="66">
        <v>0</v>
      </c>
      <c r="BH7941" s="65">
        <v>0</v>
      </c>
      <c r="BI7941" s="65">
        <v>0</v>
      </c>
      <c r="BJ7941" s="65">
        <v>0</v>
      </c>
      <c r="BK7941" s="65">
        <v>0</v>
      </c>
      <c r="BL7941" s="65">
        <v>0</v>
      </c>
      <c r="BM7941" s="65">
        <v>0</v>
      </c>
      <c r="BN7941" s="65">
        <v>0</v>
      </c>
      <c r="BO7941" s="65">
        <v>0</v>
      </c>
      <c r="BP7941" s="65">
        <v>0</v>
      </c>
      <c r="BQ7941" s="65">
        <v>0</v>
      </c>
      <c r="BR7941" s="65">
        <v>0</v>
      </c>
      <c r="BS7941" s="65">
        <v>0</v>
      </c>
      <c r="BT7941" s="65">
        <v>0</v>
      </c>
      <c r="BU7941" s="65">
        <v>0</v>
      </c>
      <c r="BV7941" s="65">
        <v>0</v>
      </c>
      <c r="BW7941" s="65">
        <v>0</v>
      </c>
      <c r="BX7941" s="65">
        <v>0</v>
      </c>
      <c r="BY7941" s="65">
        <v>0</v>
      </c>
      <c r="BZ7941" s="65">
        <v>0</v>
      </c>
      <c r="CA7941" s="65">
        <v>0</v>
      </c>
      <c r="CB7941" s="65">
        <v>0</v>
      </c>
      <c r="CC7941" s="65">
        <v>0</v>
      </c>
      <c r="CD7941" s="65">
        <v>0</v>
      </c>
      <c r="CE7941" s="65">
        <v>0</v>
      </c>
      <c r="CF7941" s="65">
        <v>-5.7</v>
      </c>
      <c r="CG7941" s="65">
        <v>-4.1479999999999997</v>
      </c>
      <c r="CH7941" s="65">
        <v>-4.7539999999999996</v>
      </c>
      <c r="CI7941" s="65">
        <v>-3.363</v>
      </c>
      <c r="CJ7941" s="65">
        <v>-5.4130000000000003</v>
      </c>
      <c r="CK7941" s="65">
        <v>-6.3470000000000004</v>
      </c>
      <c r="CL7941" s="65">
        <v>-7.01</v>
      </c>
      <c r="CM7941" s="65">
        <v>-6.8220000000000001</v>
      </c>
      <c r="CN7941" s="65">
        <v>-3.786</v>
      </c>
      <c r="CO7941" s="65">
        <v>-4.7919999999999998</v>
      </c>
      <c r="CP7941" s="65">
        <v>-5.2519999999999998</v>
      </c>
      <c r="CQ7941" s="65">
        <v>-5.6130000000000004</v>
      </c>
      <c r="CR7941" s="65">
        <v>0</v>
      </c>
      <c r="CS7941" s="65">
        <v>0</v>
      </c>
      <c r="CT7941" s="65">
        <v>0</v>
      </c>
      <c r="CU7941" s="65">
        <v>0</v>
      </c>
      <c r="CV7941" s="65">
        <v>-63</v>
      </c>
      <c r="CW7941" s="63">
        <v>2020</v>
      </c>
    </row>
    <row r="7942" spans="1:101" s="55" customFormat="1" hidden="1" x14ac:dyDescent="0.25">
      <c r="A7942" s="55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63">
        <v>56001</v>
      </c>
      <c r="F7942" s="64" t="s">
        <v>20</v>
      </c>
      <c r="G7942" s="63" t="s">
        <v>501</v>
      </c>
      <c r="H7942" s="64" t="s">
        <v>6324</v>
      </c>
      <c r="I7942" s="64" t="s">
        <v>13003</v>
      </c>
      <c r="J7942" s="63">
        <v>61728</v>
      </c>
      <c r="K7942" s="64" t="s">
        <v>2466</v>
      </c>
      <c r="L7942" s="64" t="s">
        <v>604</v>
      </c>
      <c r="M7942" s="64" t="s">
        <v>841</v>
      </c>
      <c r="N7942" s="64" t="s">
        <v>404</v>
      </c>
      <c r="O7942" s="63">
        <v>22</v>
      </c>
      <c r="P7942" s="63">
        <v>2</v>
      </c>
      <c r="Q7942" s="64" t="s">
        <v>27</v>
      </c>
      <c r="R7942" s="64" t="s">
        <v>47</v>
      </c>
      <c r="S7942" s="64" t="s">
        <v>66</v>
      </c>
      <c r="T7942" s="64" t="s">
        <v>66</v>
      </c>
      <c r="U7942" s="64" t="s">
        <v>569</v>
      </c>
      <c r="V7942" s="64" t="s">
        <v>516</v>
      </c>
      <c r="W7942" s="64" t="s">
        <v>404</v>
      </c>
      <c r="X7942" s="65">
        <v>0</v>
      </c>
      <c r="Y7942" s="65">
        <v>0</v>
      </c>
      <c r="Z7942" s="65">
        <v>0</v>
      </c>
      <c r="AA7942" s="65">
        <v>0</v>
      </c>
      <c r="AB7942" s="65">
        <v>0</v>
      </c>
      <c r="AC7942" s="65">
        <v>0</v>
      </c>
      <c r="AD7942" s="65">
        <v>0</v>
      </c>
      <c r="AE7942" s="65">
        <v>0</v>
      </c>
      <c r="AF7942" s="65">
        <v>0</v>
      </c>
      <c r="AG7942" s="65">
        <v>0</v>
      </c>
      <c r="AH7942" s="65">
        <v>0</v>
      </c>
      <c r="AI7942" s="65">
        <v>0</v>
      </c>
      <c r="AJ7942" s="65">
        <v>0</v>
      </c>
      <c r="AK7942" s="65">
        <v>0</v>
      </c>
      <c r="AL7942" s="65">
        <v>0</v>
      </c>
      <c r="AM7942" s="65">
        <v>0</v>
      </c>
      <c r="AN7942" s="65">
        <v>0</v>
      </c>
      <c r="AO7942" s="65">
        <v>0</v>
      </c>
      <c r="AP7942" s="65">
        <v>0</v>
      </c>
      <c r="AQ7942" s="65">
        <v>0</v>
      </c>
      <c r="AR7942" s="65">
        <v>0</v>
      </c>
      <c r="AS7942" s="65">
        <v>0</v>
      </c>
      <c r="AT7942" s="65">
        <v>0</v>
      </c>
      <c r="AU7942" s="65">
        <v>0</v>
      </c>
      <c r="AV7942" s="66">
        <v>0</v>
      </c>
      <c r="AW7942" s="66">
        <v>0</v>
      </c>
      <c r="AX7942" s="66">
        <v>0</v>
      </c>
      <c r="AY7942" s="66">
        <v>0</v>
      </c>
      <c r="AZ7942" s="66">
        <v>0</v>
      </c>
      <c r="BA7942" s="66">
        <v>0</v>
      </c>
      <c r="BB7942" s="66">
        <v>0</v>
      </c>
      <c r="BC7942" s="66">
        <v>0</v>
      </c>
      <c r="BD7942" s="66">
        <v>0</v>
      </c>
      <c r="BE7942" s="66">
        <v>0</v>
      </c>
      <c r="BF7942" s="66">
        <v>0</v>
      </c>
      <c r="BG7942" s="66">
        <v>0</v>
      </c>
      <c r="BH7942" s="65">
        <v>135240</v>
      </c>
      <c r="BI7942" s="65">
        <v>111060</v>
      </c>
      <c r="BJ7942" s="65">
        <v>115716</v>
      </c>
      <c r="BK7942" s="65">
        <v>114471</v>
      </c>
      <c r="BL7942" s="65">
        <v>90949</v>
      </c>
      <c r="BM7942" s="65">
        <v>55215</v>
      </c>
      <c r="BN7942" s="65">
        <v>49323</v>
      </c>
      <c r="BO7942" s="65">
        <v>60063</v>
      </c>
      <c r="BP7942" s="65">
        <v>57327</v>
      </c>
      <c r="BQ7942" s="65">
        <v>89274</v>
      </c>
      <c r="BR7942" s="65">
        <v>133293</v>
      </c>
      <c r="BS7942" s="65">
        <v>138080</v>
      </c>
      <c r="BT7942" s="65">
        <v>135240</v>
      </c>
      <c r="BU7942" s="65">
        <v>111060</v>
      </c>
      <c r="BV7942" s="65">
        <v>115716</v>
      </c>
      <c r="BW7942" s="65">
        <v>114471</v>
      </c>
      <c r="BX7942" s="65">
        <v>90949</v>
      </c>
      <c r="BY7942" s="65">
        <v>55215</v>
      </c>
      <c r="BZ7942" s="65">
        <v>49323</v>
      </c>
      <c r="CA7942" s="65">
        <v>60063</v>
      </c>
      <c r="CB7942" s="65">
        <v>57327</v>
      </c>
      <c r="CC7942" s="65">
        <v>89274</v>
      </c>
      <c r="CD7942" s="65">
        <v>133293</v>
      </c>
      <c r="CE7942" s="65">
        <v>138080</v>
      </c>
      <c r="CF7942" s="65">
        <v>15426</v>
      </c>
      <c r="CG7942" s="65">
        <v>12668</v>
      </c>
      <c r="CH7942" s="65">
        <v>13199</v>
      </c>
      <c r="CI7942" s="65">
        <v>13057</v>
      </c>
      <c r="CJ7942" s="65">
        <v>10374</v>
      </c>
      <c r="CK7942" s="65">
        <v>6298</v>
      </c>
      <c r="CL7942" s="65">
        <v>5626</v>
      </c>
      <c r="CM7942" s="65">
        <v>6851</v>
      </c>
      <c r="CN7942" s="65">
        <v>6539</v>
      </c>
      <c r="CO7942" s="65">
        <v>10183</v>
      </c>
      <c r="CP7942" s="65">
        <v>15204</v>
      </c>
      <c r="CQ7942" s="65">
        <v>15750</v>
      </c>
      <c r="CR7942" s="65">
        <v>0</v>
      </c>
      <c r="CS7942" s="65">
        <v>0</v>
      </c>
      <c r="CT7942" s="65">
        <v>1150011</v>
      </c>
      <c r="CU7942" s="65">
        <v>1150011</v>
      </c>
      <c r="CV7942" s="65">
        <v>131175</v>
      </c>
      <c r="CW7942" s="63">
        <v>2020</v>
      </c>
    </row>
    <row r="7943" spans="1:101" s="55" customFormat="1" hidden="1" x14ac:dyDescent="0.25">
      <c r="A7943" s="55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63">
        <v>56002</v>
      </c>
      <c r="F7943" s="64" t="s">
        <v>20</v>
      </c>
      <c r="G7943" s="63" t="s">
        <v>501</v>
      </c>
      <c r="H7943" s="64" t="s">
        <v>6325</v>
      </c>
      <c r="I7943" s="64" t="s">
        <v>6326</v>
      </c>
      <c r="J7943" s="63">
        <v>60580</v>
      </c>
      <c r="K7943" s="64" t="s">
        <v>543</v>
      </c>
      <c r="L7943" s="64" t="s">
        <v>544</v>
      </c>
      <c r="M7943" s="64" t="s">
        <v>545</v>
      </c>
      <c r="N7943" s="64" t="s">
        <v>404</v>
      </c>
      <c r="O7943" s="63">
        <v>22</v>
      </c>
      <c r="P7943" s="63">
        <v>2</v>
      </c>
      <c r="Q7943" s="64" t="s">
        <v>27</v>
      </c>
      <c r="R7943" s="64" t="s">
        <v>47</v>
      </c>
      <c r="S7943" s="64" t="s">
        <v>66</v>
      </c>
      <c r="T7943" s="64" t="s">
        <v>66</v>
      </c>
      <c r="U7943" s="64" t="s">
        <v>546</v>
      </c>
      <c r="V7943" s="64" t="s">
        <v>506</v>
      </c>
      <c r="W7943" s="64" t="s">
        <v>404</v>
      </c>
      <c r="X7943" s="65">
        <v>0</v>
      </c>
      <c r="Y7943" s="65">
        <v>0</v>
      </c>
      <c r="Z7943" s="65">
        <v>0</v>
      </c>
      <c r="AA7943" s="65">
        <v>0</v>
      </c>
      <c r="AB7943" s="65">
        <v>0</v>
      </c>
      <c r="AC7943" s="65">
        <v>0</v>
      </c>
      <c r="AD7943" s="65">
        <v>0</v>
      </c>
      <c r="AE7943" s="65">
        <v>0</v>
      </c>
      <c r="AF7943" s="65">
        <v>0</v>
      </c>
      <c r="AG7943" s="65">
        <v>0</v>
      </c>
      <c r="AH7943" s="65">
        <v>0</v>
      </c>
      <c r="AI7943" s="65">
        <v>0</v>
      </c>
      <c r="AJ7943" s="65">
        <v>0</v>
      </c>
      <c r="AK7943" s="65">
        <v>0</v>
      </c>
      <c r="AL7943" s="65">
        <v>0</v>
      </c>
      <c r="AM7943" s="65">
        <v>0</v>
      </c>
      <c r="AN7943" s="65">
        <v>0</v>
      </c>
      <c r="AO7943" s="65">
        <v>0</v>
      </c>
      <c r="AP7943" s="65">
        <v>0</v>
      </c>
      <c r="AQ7943" s="65">
        <v>0</v>
      </c>
      <c r="AR7943" s="65">
        <v>0</v>
      </c>
      <c r="AS7943" s="65">
        <v>0</v>
      </c>
      <c r="AT7943" s="65">
        <v>0</v>
      </c>
      <c r="AU7943" s="65">
        <v>0</v>
      </c>
      <c r="AV7943" s="66">
        <v>0</v>
      </c>
      <c r="AW7943" s="66">
        <v>0</v>
      </c>
      <c r="AX7943" s="66">
        <v>0</v>
      </c>
      <c r="AY7943" s="66">
        <v>0</v>
      </c>
      <c r="AZ7943" s="66">
        <v>0</v>
      </c>
      <c r="BA7943" s="66">
        <v>0</v>
      </c>
      <c r="BB7943" s="66">
        <v>0</v>
      </c>
      <c r="BC7943" s="66">
        <v>0</v>
      </c>
      <c r="BD7943" s="66">
        <v>0</v>
      </c>
      <c r="BE7943" s="66">
        <v>0</v>
      </c>
      <c r="BF7943" s="66">
        <v>0</v>
      </c>
      <c r="BG7943" s="66">
        <v>0</v>
      </c>
      <c r="BH7943" s="65">
        <v>4140</v>
      </c>
      <c r="BI7943" s="65">
        <v>5342</v>
      </c>
      <c r="BJ7943" s="65">
        <v>5310</v>
      </c>
      <c r="BK7943" s="65">
        <v>4433</v>
      </c>
      <c r="BL7943" s="65">
        <v>3819</v>
      </c>
      <c r="BM7943" s="65">
        <v>4150</v>
      </c>
      <c r="BN7943" s="65">
        <v>2813</v>
      </c>
      <c r="BO7943" s="65">
        <v>3767</v>
      </c>
      <c r="BP7943" s="65">
        <v>3971</v>
      </c>
      <c r="BQ7943" s="65">
        <v>4042</v>
      </c>
      <c r="BR7943" s="65">
        <v>4772</v>
      </c>
      <c r="BS7943" s="65">
        <v>4359</v>
      </c>
      <c r="BT7943" s="65">
        <v>4140</v>
      </c>
      <c r="BU7943" s="65">
        <v>5342</v>
      </c>
      <c r="BV7943" s="65">
        <v>5310</v>
      </c>
      <c r="BW7943" s="65">
        <v>4433</v>
      </c>
      <c r="BX7943" s="65">
        <v>3819</v>
      </c>
      <c r="BY7943" s="65">
        <v>4150</v>
      </c>
      <c r="BZ7943" s="65">
        <v>2813</v>
      </c>
      <c r="CA7943" s="65">
        <v>3767</v>
      </c>
      <c r="CB7943" s="65">
        <v>3971</v>
      </c>
      <c r="CC7943" s="65">
        <v>4042</v>
      </c>
      <c r="CD7943" s="65">
        <v>4772</v>
      </c>
      <c r="CE7943" s="65">
        <v>4359</v>
      </c>
      <c r="CF7943" s="65">
        <v>472.22300000000001</v>
      </c>
      <c r="CG7943" s="65">
        <v>609.38099999999997</v>
      </c>
      <c r="CH7943" s="65">
        <v>605.70000000000005</v>
      </c>
      <c r="CI7943" s="65">
        <v>505.613</v>
      </c>
      <c r="CJ7943" s="65">
        <v>435.56900000000002</v>
      </c>
      <c r="CK7943" s="65">
        <v>473.39699999999999</v>
      </c>
      <c r="CL7943" s="65">
        <v>320.91199999999998</v>
      </c>
      <c r="CM7943" s="65">
        <v>429.65</v>
      </c>
      <c r="CN7943" s="65">
        <v>452.911</v>
      </c>
      <c r="CO7943" s="65">
        <v>461.09500000000003</v>
      </c>
      <c r="CP7943" s="65">
        <v>544.33199999999999</v>
      </c>
      <c r="CQ7943" s="65">
        <v>497.21699999999998</v>
      </c>
      <c r="CR7943" s="65">
        <v>0</v>
      </c>
      <c r="CS7943" s="65">
        <v>0</v>
      </c>
      <c r="CT7943" s="65">
        <v>50918</v>
      </c>
      <c r="CU7943" s="65">
        <v>50918</v>
      </c>
      <c r="CV7943" s="65">
        <v>5808</v>
      </c>
      <c r="CW7943" s="63">
        <v>2020</v>
      </c>
    </row>
    <row r="7944" spans="1:101" s="55" customFormat="1" hidden="1" x14ac:dyDescent="0.25">
      <c r="A7944" s="55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63">
        <v>56004</v>
      </c>
      <c r="F7944" s="64" t="s">
        <v>20</v>
      </c>
      <c r="G7944" s="63" t="s">
        <v>501</v>
      </c>
      <c r="H7944" s="64" t="s">
        <v>6327</v>
      </c>
      <c r="I7944" s="64" t="s">
        <v>6328</v>
      </c>
      <c r="J7944" s="63">
        <v>8198</v>
      </c>
      <c r="K7944" s="64" t="s">
        <v>2737</v>
      </c>
      <c r="L7944" s="64" t="s">
        <v>651</v>
      </c>
      <c r="M7944" s="64" t="s">
        <v>512</v>
      </c>
      <c r="N7944" s="64" t="s">
        <v>404</v>
      </c>
      <c r="O7944" s="63">
        <v>22</v>
      </c>
      <c r="P7944" s="63">
        <v>1</v>
      </c>
      <c r="Q7944" s="64" t="s">
        <v>21</v>
      </c>
      <c r="R7944" s="64" t="s">
        <v>38</v>
      </c>
      <c r="S7944" s="64" t="s">
        <v>61</v>
      </c>
      <c r="T7944" s="64" t="s">
        <v>61</v>
      </c>
      <c r="U7944" s="64" t="s">
        <v>569</v>
      </c>
      <c r="V7944" s="64" t="s">
        <v>506</v>
      </c>
      <c r="W7944" s="64" t="s">
        <v>507</v>
      </c>
      <c r="X7944" s="65">
        <v>130</v>
      </c>
      <c r="Y7944" s="65">
        <v>71</v>
      </c>
      <c r="Z7944" s="65">
        <v>143</v>
      </c>
      <c r="AA7944" s="65">
        <v>79</v>
      </c>
      <c r="AB7944" s="65">
        <v>200</v>
      </c>
      <c r="AC7944" s="65">
        <v>175</v>
      </c>
      <c r="AD7944" s="65">
        <v>309</v>
      </c>
      <c r="AE7944" s="65">
        <v>298</v>
      </c>
      <c r="AF7944" s="65">
        <v>367</v>
      </c>
      <c r="AG7944" s="65">
        <v>122</v>
      </c>
      <c r="AH7944" s="65">
        <v>254</v>
      </c>
      <c r="AI7944" s="65">
        <v>412</v>
      </c>
      <c r="AJ7944" s="65">
        <v>130</v>
      </c>
      <c r="AK7944" s="65">
        <v>71</v>
      </c>
      <c r="AL7944" s="65">
        <v>143</v>
      </c>
      <c r="AM7944" s="65">
        <v>79</v>
      </c>
      <c r="AN7944" s="65">
        <v>200</v>
      </c>
      <c r="AO7944" s="65">
        <v>175</v>
      </c>
      <c r="AP7944" s="65">
        <v>309</v>
      </c>
      <c r="AQ7944" s="65">
        <v>298</v>
      </c>
      <c r="AR7944" s="65">
        <v>367</v>
      </c>
      <c r="AS7944" s="65">
        <v>122</v>
      </c>
      <c r="AT7944" s="65">
        <v>254</v>
      </c>
      <c r="AU7944" s="65">
        <v>412</v>
      </c>
      <c r="AV7944" s="66">
        <v>5.8</v>
      </c>
      <c r="AW7944" s="66">
        <v>5.8</v>
      </c>
      <c r="AX7944" s="66">
        <v>5.8</v>
      </c>
      <c r="AY7944" s="66">
        <v>5.8</v>
      </c>
      <c r="AZ7944" s="66">
        <v>5.8</v>
      </c>
      <c r="BA7944" s="66">
        <v>5.8</v>
      </c>
      <c r="BB7944" s="66">
        <v>5.8</v>
      </c>
      <c r="BC7944" s="66">
        <v>5.8</v>
      </c>
      <c r="BD7944" s="66">
        <v>5.8</v>
      </c>
      <c r="BE7944" s="66">
        <v>5.8</v>
      </c>
      <c r="BF7944" s="66">
        <v>5.8</v>
      </c>
      <c r="BG7944" s="66">
        <v>5.8</v>
      </c>
      <c r="BH7944" s="65">
        <v>754</v>
      </c>
      <c r="BI7944" s="65">
        <v>412</v>
      </c>
      <c r="BJ7944" s="65">
        <v>829</v>
      </c>
      <c r="BK7944" s="65">
        <v>458</v>
      </c>
      <c r="BL7944" s="65">
        <v>1160</v>
      </c>
      <c r="BM7944" s="65">
        <v>1015</v>
      </c>
      <c r="BN7944" s="65">
        <v>1792</v>
      </c>
      <c r="BO7944" s="65">
        <v>1728</v>
      </c>
      <c r="BP7944" s="65">
        <v>2129</v>
      </c>
      <c r="BQ7944" s="65">
        <v>708</v>
      </c>
      <c r="BR7944" s="65">
        <v>1473</v>
      </c>
      <c r="BS7944" s="65">
        <v>2390</v>
      </c>
      <c r="BT7944" s="65">
        <v>754</v>
      </c>
      <c r="BU7944" s="65">
        <v>412</v>
      </c>
      <c r="BV7944" s="65">
        <v>829</v>
      </c>
      <c r="BW7944" s="65">
        <v>458</v>
      </c>
      <c r="BX7944" s="65">
        <v>1160</v>
      </c>
      <c r="BY7944" s="65">
        <v>1015</v>
      </c>
      <c r="BZ7944" s="65">
        <v>1792</v>
      </c>
      <c r="CA7944" s="65">
        <v>1728</v>
      </c>
      <c r="CB7944" s="65">
        <v>2129</v>
      </c>
      <c r="CC7944" s="65">
        <v>708</v>
      </c>
      <c r="CD7944" s="65">
        <v>1473</v>
      </c>
      <c r="CE7944" s="65">
        <v>2390</v>
      </c>
      <c r="CF7944" s="65">
        <v>46.585999999999999</v>
      </c>
      <c r="CG7944" s="65">
        <v>25.878</v>
      </c>
      <c r="CH7944" s="65">
        <v>51.744999999999997</v>
      </c>
      <c r="CI7944" s="65">
        <v>28.702999999999999</v>
      </c>
      <c r="CJ7944" s="65">
        <v>72.510000000000005</v>
      </c>
      <c r="CK7944" s="65">
        <v>63.515000000000001</v>
      </c>
      <c r="CL7944" s="65">
        <v>111.82599999999999</v>
      </c>
      <c r="CM7944" s="65">
        <v>107.938</v>
      </c>
      <c r="CN7944" s="65">
        <v>132.99100000000001</v>
      </c>
      <c r="CO7944" s="65">
        <v>44.143000000000001</v>
      </c>
      <c r="CP7944" s="65">
        <v>91.89</v>
      </c>
      <c r="CQ7944" s="65">
        <v>149.35499999999999</v>
      </c>
      <c r="CR7944" s="65">
        <v>2560</v>
      </c>
      <c r="CS7944" s="65">
        <v>2560</v>
      </c>
      <c r="CT7944" s="65">
        <v>14848</v>
      </c>
      <c r="CU7944" s="65">
        <v>14848</v>
      </c>
      <c r="CV7944" s="65">
        <v>927.08</v>
      </c>
      <c r="CW7944" s="63">
        <v>2020</v>
      </c>
    </row>
    <row r="7945" spans="1:101" s="55" customFormat="1" hidden="1" x14ac:dyDescent="0.25">
      <c r="A7945" s="55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63">
        <v>56004</v>
      </c>
      <c r="F7945" s="64" t="s">
        <v>20</v>
      </c>
      <c r="G7945" s="63" t="s">
        <v>501</v>
      </c>
      <c r="H7945" s="64" t="s">
        <v>6327</v>
      </c>
      <c r="I7945" s="64" t="s">
        <v>6328</v>
      </c>
      <c r="J7945" s="63">
        <v>8198</v>
      </c>
      <c r="K7945" s="64" t="s">
        <v>2737</v>
      </c>
      <c r="L7945" s="64" t="s">
        <v>651</v>
      </c>
      <c r="M7945" s="64" t="s">
        <v>512</v>
      </c>
      <c r="N7945" s="64" t="s">
        <v>404</v>
      </c>
      <c r="O7945" s="63">
        <v>22</v>
      </c>
      <c r="P7945" s="63">
        <v>1</v>
      </c>
      <c r="Q7945" s="64" t="s">
        <v>21</v>
      </c>
      <c r="R7945" s="64" t="s">
        <v>40</v>
      </c>
      <c r="S7945" s="64" t="s">
        <v>61</v>
      </c>
      <c r="T7945" s="64" t="s">
        <v>61</v>
      </c>
      <c r="U7945" s="64" t="s">
        <v>569</v>
      </c>
      <c r="V7945" s="64" t="s">
        <v>506</v>
      </c>
      <c r="W7945" s="64" t="s">
        <v>507</v>
      </c>
      <c r="X7945" s="65">
        <v>81</v>
      </c>
      <c r="Y7945" s="65">
        <v>44</v>
      </c>
      <c r="Z7945" s="65">
        <v>89</v>
      </c>
      <c r="AA7945" s="65">
        <v>49</v>
      </c>
      <c r="AB7945" s="65">
        <v>125</v>
      </c>
      <c r="AC7945" s="65">
        <v>109</v>
      </c>
      <c r="AD7945" s="65">
        <v>192</v>
      </c>
      <c r="AE7945" s="65">
        <v>185</v>
      </c>
      <c r="AF7945" s="65">
        <v>228</v>
      </c>
      <c r="AG7945" s="65">
        <v>76</v>
      </c>
      <c r="AH7945" s="65">
        <v>158</v>
      </c>
      <c r="AI7945" s="65">
        <v>256</v>
      </c>
      <c r="AJ7945" s="65">
        <v>81</v>
      </c>
      <c r="AK7945" s="65">
        <v>44</v>
      </c>
      <c r="AL7945" s="65">
        <v>89</v>
      </c>
      <c r="AM7945" s="65">
        <v>49</v>
      </c>
      <c r="AN7945" s="65">
        <v>125</v>
      </c>
      <c r="AO7945" s="65">
        <v>109</v>
      </c>
      <c r="AP7945" s="65">
        <v>192</v>
      </c>
      <c r="AQ7945" s="65">
        <v>185</v>
      </c>
      <c r="AR7945" s="65">
        <v>228</v>
      </c>
      <c r="AS7945" s="65">
        <v>76</v>
      </c>
      <c r="AT7945" s="65">
        <v>158</v>
      </c>
      <c r="AU7945" s="65">
        <v>256</v>
      </c>
      <c r="AV7945" s="66">
        <v>5.8</v>
      </c>
      <c r="AW7945" s="66">
        <v>5.8</v>
      </c>
      <c r="AX7945" s="66">
        <v>5.8</v>
      </c>
      <c r="AY7945" s="66">
        <v>5.8</v>
      </c>
      <c r="AZ7945" s="66">
        <v>5.8</v>
      </c>
      <c r="BA7945" s="66">
        <v>5.8</v>
      </c>
      <c r="BB7945" s="66">
        <v>5.8</v>
      </c>
      <c r="BC7945" s="66">
        <v>5.8</v>
      </c>
      <c r="BD7945" s="66">
        <v>5.8</v>
      </c>
      <c r="BE7945" s="66">
        <v>5.8</v>
      </c>
      <c r="BF7945" s="66">
        <v>5.8</v>
      </c>
      <c r="BG7945" s="66">
        <v>5.8</v>
      </c>
      <c r="BH7945" s="65">
        <v>470</v>
      </c>
      <c r="BI7945" s="65">
        <v>255</v>
      </c>
      <c r="BJ7945" s="65">
        <v>516</v>
      </c>
      <c r="BK7945" s="65">
        <v>284</v>
      </c>
      <c r="BL7945" s="65">
        <v>725</v>
      </c>
      <c r="BM7945" s="65">
        <v>632</v>
      </c>
      <c r="BN7945" s="65">
        <v>1114</v>
      </c>
      <c r="BO7945" s="65">
        <v>1073</v>
      </c>
      <c r="BP7945" s="65">
        <v>1322</v>
      </c>
      <c r="BQ7945" s="65">
        <v>441</v>
      </c>
      <c r="BR7945" s="65">
        <v>916</v>
      </c>
      <c r="BS7945" s="65">
        <v>1485</v>
      </c>
      <c r="BT7945" s="65">
        <v>470</v>
      </c>
      <c r="BU7945" s="65">
        <v>255</v>
      </c>
      <c r="BV7945" s="65">
        <v>516</v>
      </c>
      <c r="BW7945" s="65">
        <v>284</v>
      </c>
      <c r="BX7945" s="65">
        <v>725</v>
      </c>
      <c r="BY7945" s="65">
        <v>632</v>
      </c>
      <c r="BZ7945" s="65">
        <v>1114</v>
      </c>
      <c r="CA7945" s="65">
        <v>1073</v>
      </c>
      <c r="CB7945" s="65">
        <v>1322</v>
      </c>
      <c r="CC7945" s="65">
        <v>441</v>
      </c>
      <c r="CD7945" s="65">
        <v>916</v>
      </c>
      <c r="CE7945" s="65">
        <v>1485</v>
      </c>
      <c r="CF7945" s="65">
        <v>44.417999999999999</v>
      </c>
      <c r="CG7945" s="65">
        <v>24.675000000000001</v>
      </c>
      <c r="CH7945" s="65">
        <v>49.338000000000001</v>
      </c>
      <c r="CI7945" s="65">
        <v>27.367999999999999</v>
      </c>
      <c r="CJ7945" s="65">
        <v>69.137</v>
      </c>
      <c r="CK7945" s="65">
        <v>60.561</v>
      </c>
      <c r="CL7945" s="65">
        <v>106.625</v>
      </c>
      <c r="CM7945" s="65">
        <v>102.91800000000001</v>
      </c>
      <c r="CN7945" s="65">
        <v>126.806</v>
      </c>
      <c r="CO7945" s="65">
        <v>42.09</v>
      </c>
      <c r="CP7945" s="65">
        <v>87.616</v>
      </c>
      <c r="CQ7945" s="65">
        <v>142.40799999999999</v>
      </c>
      <c r="CR7945" s="65">
        <v>1592</v>
      </c>
      <c r="CS7945" s="65">
        <v>1592</v>
      </c>
      <c r="CT7945" s="65">
        <v>9233</v>
      </c>
      <c r="CU7945" s="65">
        <v>9233</v>
      </c>
      <c r="CV7945" s="65">
        <v>883.96</v>
      </c>
      <c r="CW7945" s="63">
        <v>2020</v>
      </c>
    </row>
    <row r="7946" spans="1:101" s="55" customFormat="1" hidden="1" x14ac:dyDescent="0.25">
      <c r="A7946" s="55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63">
        <v>56005</v>
      </c>
      <c r="F7946" s="64" t="s">
        <v>20</v>
      </c>
      <c r="G7946" s="63" t="s">
        <v>501</v>
      </c>
      <c r="H7946" s="64" t="s">
        <v>6329</v>
      </c>
      <c r="I7946" s="64" t="s">
        <v>6328</v>
      </c>
      <c r="J7946" s="63">
        <v>8198</v>
      </c>
      <c r="K7946" s="64" t="s">
        <v>2737</v>
      </c>
      <c r="L7946" s="64" t="s">
        <v>651</v>
      </c>
      <c r="M7946" s="64" t="s">
        <v>512</v>
      </c>
      <c r="N7946" s="64" t="s">
        <v>404</v>
      </c>
      <c r="O7946" s="63">
        <v>22</v>
      </c>
      <c r="P7946" s="63">
        <v>1</v>
      </c>
      <c r="Q7946" s="64" t="s">
        <v>21</v>
      </c>
      <c r="R7946" s="64" t="s">
        <v>38</v>
      </c>
      <c r="S7946" s="64" t="s">
        <v>61</v>
      </c>
      <c r="T7946" s="64" t="s">
        <v>61</v>
      </c>
      <c r="U7946" s="64" t="s">
        <v>569</v>
      </c>
      <c r="V7946" s="64" t="s">
        <v>506</v>
      </c>
      <c r="W7946" s="64" t="s">
        <v>507</v>
      </c>
      <c r="X7946" s="65">
        <v>126</v>
      </c>
      <c r="Y7946" s="65">
        <v>70</v>
      </c>
      <c r="Z7946" s="65">
        <v>140</v>
      </c>
      <c r="AA7946" s="65">
        <v>78</v>
      </c>
      <c r="AB7946" s="65">
        <v>196</v>
      </c>
      <c r="AC7946" s="65">
        <v>172</v>
      </c>
      <c r="AD7946" s="65">
        <v>302</v>
      </c>
      <c r="AE7946" s="65">
        <v>292</v>
      </c>
      <c r="AF7946" s="65">
        <v>360</v>
      </c>
      <c r="AG7946" s="65">
        <v>119</v>
      </c>
      <c r="AH7946" s="65">
        <v>248</v>
      </c>
      <c r="AI7946" s="65">
        <v>404</v>
      </c>
      <c r="AJ7946" s="65">
        <v>126</v>
      </c>
      <c r="AK7946" s="65">
        <v>70</v>
      </c>
      <c r="AL7946" s="65">
        <v>140</v>
      </c>
      <c r="AM7946" s="65">
        <v>78</v>
      </c>
      <c r="AN7946" s="65">
        <v>196</v>
      </c>
      <c r="AO7946" s="65">
        <v>172</v>
      </c>
      <c r="AP7946" s="65">
        <v>302</v>
      </c>
      <c r="AQ7946" s="65">
        <v>292</v>
      </c>
      <c r="AR7946" s="65">
        <v>360</v>
      </c>
      <c r="AS7946" s="65">
        <v>119</v>
      </c>
      <c r="AT7946" s="65">
        <v>248</v>
      </c>
      <c r="AU7946" s="65">
        <v>404</v>
      </c>
      <c r="AV7946" s="66">
        <v>5.8</v>
      </c>
      <c r="AW7946" s="66">
        <v>5.8</v>
      </c>
      <c r="AX7946" s="66">
        <v>5.8</v>
      </c>
      <c r="AY7946" s="66">
        <v>5.8</v>
      </c>
      <c r="AZ7946" s="66">
        <v>5.8</v>
      </c>
      <c r="BA7946" s="66">
        <v>5.8</v>
      </c>
      <c r="BB7946" s="66">
        <v>5.8</v>
      </c>
      <c r="BC7946" s="66">
        <v>5.8</v>
      </c>
      <c r="BD7946" s="66">
        <v>5.8</v>
      </c>
      <c r="BE7946" s="66">
        <v>5.8</v>
      </c>
      <c r="BF7946" s="66">
        <v>5.8</v>
      </c>
      <c r="BG7946" s="66">
        <v>5.8</v>
      </c>
      <c r="BH7946" s="65">
        <v>731</v>
      </c>
      <c r="BI7946" s="65">
        <v>406</v>
      </c>
      <c r="BJ7946" s="65">
        <v>812</v>
      </c>
      <c r="BK7946" s="65">
        <v>452</v>
      </c>
      <c r="BL7946" s="65">
        <v>1137</v>
      </c>
      <c r="BM7946" s="65">
        <v>998</v>
      </c>
      <c r="BN7946" s="65">
        <v>1752</v>
      </c>
      <c r="BO7946" s="65">
        <v>1694</v>
      </c>
      <c r="BP7946" s="65">
        <v>2088</v>
      </c>
      <c r="BQ7946" s="65">
        <v>690</v>
      </c>
      <c r="BR7946" s="65">
        <v>1438</v>
      </c>
      <c r="BS7946" s="65">
        <v>2343</v>
      </c>
      <c r="BT7946" s="65">
        <v>731</v>
      </c>
      <c r="BU7946" s="65">
        <v>406</v>
      </c>
      <c r="BV7946" s="65">
        <v>812</v>
      </c>
      <c r="BW7946" s="65">
        <v>452</v>
      </c>
      <c r="BX7946" s="65">
        <v>1137</v>
      </c>
      <c r="BY7946" s="65">
        <v>998</v>
      </c>
      <c r="BZ7946" s="65">
        <v>1752</v>
      </c>
      <c r="CA7946" s="65">
        <v>1694</v>
      </c>
      <c r="CB7946" s="65">
        <v>2088</v>
      </c>
      <c r="CC7946" s="65">
        <v>690</v>
      </c>
      <c r="CD7946" s="65">
        <v>1438</v>
      </c>
      <c r="CE7946" s="65">
        <v>2343</v>
      </c>
      <c r="CF7946" s="65">
        <v>45.6</v>
      </c>
      <c r="CG7946" s="65">
        <v>25.331</v>
      </c>
      <c r="CH7946" s="65">
        <v>50.651000000000003</v>
      </c>
      <c r="CI7946" s="65">
        <v>28.096</v>
      </c>
      <c r="CJ7946" s="65">
        <v>70.977000000000004</v>
      </c>
      <c r="CK7946" s="65">
        <v>62.171999999999997</v>
      </c>
      <c r="CL7946" s="65">
        <v>109.462</v>
      </c>
      <c r="CM7946" s="65">
        <v>105.65600000000001</v>
      </c>
      <c r="CN7946" s="65">
        <v>130.18</v>
      </c>
      <c r="CO7946" s="65">
        <v>43.21</v>
      </c>
      <c r="CP7946" s="65">
        <v>89.947000000000003</v>
      </c>
      <c r="CQ7946" s="65">
        <v>146.19800000000001</v>
      </c>
      <c r="CR7946" s="65">
        <v>2507</v>
      </c>
      <c r="CS7946" s="65">
        <v>2507</v>
      </c>
      <c r="CT7946" s="65">
        <v>14541</v>
      </c>
      <c r="CU7946" s="65">
        <v>14541</v>
      </c>
      <c r="CV7946" s="65">
        <v>907.48</v>
      </c>
      <c r="CW7946" s="63">
        <v>2020</v>
      </c>
    </row>
    <row r="7947" spans="1:101" s="55" customFormat="1" hidden="1" x14ac:dyDescent="0.25">
      <c r="A7947" s="55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63">
        <v>56005</v>
      </c>
      <c r="F7947" s="64" t="s">
        <v>20</v>
      </c>
      <c r="G7947" s="63" t="s">
        <v>501</v>
      </c>
      <c r="H7947" s="64" t="s">
        <v>6329</v>
      </c>
      <c r="I7947" s="64" t="s">
        <v>6328</v>
      </c>
      <c r="J7947" s="63">
        <v>8198</v>
      </c>
      <c r="K7947" s="64" t="s">
        <v>2737</v>
      </c>
      <c r="L7947" s="64" t="s">
        <v>651</v>
      </c>
      <c r="M7947" s="64" t="s">
        <v>512</v>
      </c>
      <c r="N7947" s="64" t="s">
        <v>404</v>
      </c>
      <c r="O7947" s="63">
        <v>22</v>
      </c>
      <c r="P7947" s="63">
        <v>1</v>
      </c>
      <c r="Q7947" s="64" t="s">
        <v>21</v>
      </c>
      <c r="R7947" s="64" t="s">
        <v>40</v>
      </c>
      <c r="S7947" s="64" t="s">
        <v>61</v>
      </c>
      <c r="T7947" s="64" t="s">
        <v>61</v>
      </c>
      <c r="U7947" s="64" t="s">
        <v>569</v>
      </c>
      <c r="V7947" s="64" t="s">
        <v>506</v>
      </c>
      <c r="W7947" s="64" t="s">
        <v>507</v>
      </c>
      <c r="X7947" s="65">
        <v>33</v>
      </c>
      <c r="Y7947" s="65">
        <v>18</v>
      </c>
      <c r="Z7947" s="65">
        <v>36</v>
      </c>
      <c r="AA7947" s="65">
        <v>20</v>
      </c>
      <c r="AB7947" s="65">
        <v>51</v>
      </c>
      <c r="AC7947" s="65">
        <v>45</v>
      </c>
      <c r="AD7947" s="65">
        <v>79</v>
      </c>
      <c r="AE7947" s="65">
        <v>76</v>
      </c>
      <c r="AF7947" s="65">
        <v>94</v>
      </c>
      <c r="AG7947" s="65">
        <v>31</v>
      </c>
      <c r="AH7947" s="65">
        <v>65</v>
      </c>
      <c r="AI7947" s="65">
        <v>105</v>
      </c>
      <c r="AJ7947" s="65">
        <v>33</v>
      </c>
      <c r="AK7947" s="65">
        <v>18</v>
      </c>
      <c r="AL7947" s="65">
        <v>36</v>
      </c>
      <c r="AM7947" s="65">
        <v>20</v>
      </c>
      <c r="AN7947" s="65">
        <v>51</v>
      </c>
      <c r="AO7947" s="65">
        <v>45</v>
      </c>
      <c r="AP7947" s="65">
        <v>79</v>
      </c>
      <c r="AQ7947" s="65">
        <v>76</v>
      </c>
      <c r="AR7947" s="65">
        <v>94</v>
      </c>
      <c r="AS7947" s="65">
        <v>31</v>
      </c>
      <c r="AT7947" s="65">
        <v>65</v>
      </c>
      <c r="AU7947" s="65">
        <v>105</v>
      </c>
      <c r="AV7947" s="66">
        <v>5.8</v>
      </c>
      <c r="AW7947" s="66">
        <v>5.8</v>
      </c>
      <c r="AX7947" s="66">
        <v>5.8</v>
      </c>
      <c r="AY7947" s="66">
        <v>5.8</v>
      </c>
      <c r="AZ7947" s="66">
        <v>5.8</v>
      </c>
      <c r="BA7947" s="66">
        <v>5.8</v>
      </c>
      <c r="BB7947" s="66">
        <v>5.8</v>
      </c>
      <c r="BC7947" s="66">
        <v>5.8</v>
      </c>
      <c r="BD7947" s="66">
        <v>5.8</v>
      </c>
      <c r="BE7947" s="66">
        <v>5.8</v>
      </c>
      <c r="BF7947" s="66">
        <v>5.8</v>
      </c>
      <c r="BG7947" s="66">
        <v>5.8</v>
      </c>
      <c r="BH7947" s="65">
        <v>191</v>
      </c>
      <c r="BI7947" s="65">
        <v>104</v>
      </c>
      <c r="BJ7947" s="65">
        <v>209</v>
      </c>
      <c r="BK7947" s="65">
        <v>116</v>
      </c>
      <c r="BL7947" s="65">
        <v>296</v>
      </c>
      <c r="BM7947" s="65">
        <v>261</v>
      </c>
      <c r="BN7947" s="65">
        <v>458</v>
      </c>
      <c r="BO7947" s="65">
        <v>441</v>
      </c>
      <c r="BP7947" s="65">
        <v>545</v>
      </c>
      <c r="BQ7947" s="65">
        <v>180</v>
      </c>
      <c r="BR7947" s="65">
        <v>377</v>
      </c>
      <c r="BS7947" s="65">
        <v>609</v>
      </c>
      <c r="BT7947" s="65">
        <v>191</v>
      </c>
      <c r="BU7947" s="65">
        <v>104</v>
      </c>
      <c r="BV7947" s="65">
        <v>209</v>
      </c>
      <c r="BW7947" s="65">
        <v>116</v>
      </c>
      <c r="BX7947" s="65">
        <v>296</v>
      </c>
      <c r="BY7947" s="65">
        <v>261</v>
      </c>
      <c r="BZ7947" s="65">
        <v>458</v>
      </c>
      <c r="CA7947" s="65">
        <v>441</v>
      </c>
      <c r="CB7947" s="65">
        <v>545</v>
      </c>
      <c r="CC7947" s="65">
        <v>180</v>
      </c>
      <c r="CD7947" s="65">
        <v>377</v>
      </c>
      <c r="CE7947" s="65">
        <v>609</v>
      </c>
      <c r="CF7947" s="65">
        <v>18.22</v>
      </c>
      <c r="CG7947" s="65">
        <v>10.122</v>
      </c>
      <c r="CH7947" s="65">
        <v>20.238</v>
      </c>
      <c r="CI7947" s="65">
        <v>11.226000000000001</v>
      </c>
      <c r="CJ7947" s="65">
        <v>28.36</v>
      </c>
      <c r="CK7947" s="65">
        <v>24.841999999999999</v>
      </c>
      <c r="CL7947" s="65">
        <v>43.738</v>
      </c>
      <c r="CM7947" s="65">
        <v>42.216999999999999</v>
      </c>
      <c r="CN7947" s="65">
        <v>52.015999999999998</v>
      </c>
      <c r="CO7947" s="65">
        <v>17.265000000000001</v>
      </c>
      <c r="CP7947" s="65">
        <v>35.94</v>
      </c>
      <c r="CQ7947" s="65">
        <v>58.415999999999997</v>
      </c>
      <c r="CR7947" s="65">
        <v>653</v>
      </c>
      <c r="CS7947" s="65">
        <v>653</v>
      </c>
      <c r="CT7947" s="65">
        <v>3787</v>
      </c>
      <c r="CU7947" s="65">
        <v>3787</v>
      </c>
      <c r="CV7947" s="65">
        <v>362.6</v>
      </c>
      <c r="CW7947" s="63">
        <v>2020</v>
      </c>
    </row>
    <row r="7948" spans="1:101" s="55" customFormat="1" hidden="1" x14ac:dyDescent="0.25">
      <c r="A7948" s="55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63">
        <v>56010</v>
      </c>
      <c r="F7948" s="64" t="s">
        <v>20</v>
      </c>
      <c r="G7948" s="63" t="s">
        <v>501</v>
      </c>
      <c r="H7948" s="64" t="s">
        <v>6330</v>
      </c>
      <c r="I7948" s="64" t="s">
        <v>6331</v>
      </c>
      <c r="J7948" s="63">
        <v>6850</v>
      </c>
      <c r="K7948" s="64" t="s">
        <v>1316</v>
      </c>
      <c r="L7948" s="64" t="s">
        <v>544</v>
      </c>
      <c r="M7948" s="64" t="s">
        <v>545</v>
      </c>
      <c r="N7948" s="64" t="s">
        <v>404</v>
      </c>
      <c r="O7948" s="63">
        <v>22</v>
      </c>
      <c r="P7948" s="63">
        <v>2</v>
      </c>
      <c r="Q7948" s="64" t="s">
        <v>27</v>
      </c>
      <c r="R7948" s="64" t="s">
        <v>47</v>
      </c>
      <c r="S7948" s="64" t="s">
        <v>66</v>
      </c>
      <c r="T7948" s="64" t="s">
        <v>66</v>
      </c>
      <c r="U7948" s="64" t="s">
        <v>546</v>
      </c>
      <c r="V7948" s="64" t="s">
        <v>516</v>
      </c>
      <c r="W7948" s="64" t="s">
        <v>404</v>
      </c>
      <c r="X7948" s="65">
        <v>0</v>
      </c>
      <c r="Y7948" s="65">
        <v>0</v>
      </c>
      <c r="Z7948" s="65">
        <v>0</v>
      </c>
      <c r="AA7948" s="65">
        <v>0</v>
      </c>
      <c r="AB7948" s="65">
        <v>0</v>
      </c>
      <c r="AC7948" s="65">
        <v>0</v>
      </c>
      <c r="AD7948" s="65">
        <v>0</v>
      </c>
      <c r="AE7948" s="65">
        <v>0</v>
      </c>
      <c r="AF7948" s="65">
        <v>0</v>
      </c>
      <c r="AG7948" s="65">
        <v>0</v>
      </c>
      <c r="AH7948" s="65">
        <v>0</v>
      </c>
      <c r="AI7948" s="65">
        <v>0</v>
      </c>
      <c r="AJ7948" s="65">
        <v>0</v>
      </c>
      <c r="AK7948" s="65">
        <v>0</v>
      </c>
      <c r="AL7948" s="65">
        <v>0</v>
      </c>
      <c r="AM7948" s="65">
        <v>0</v>
      </c>
      <c r="AN7948" s="65">
        <v>0</v>
      </c>
      <c r="AO7948" s="65">
        <v>0</v>
      </c>
      <c r="AP7948" s="65">
        <v>0</v>
      </c>
      <c r="AQ7948" s="65">
        <v>0</v>
      </c>
      <c r="AR7948" s="65">
        <v>0</v>
      </c>
      <c r="AS7948" s="65">
        <v>0</v>
      </c>
      <c r="AT7948" s="65">
        <v>0</v>
      </c>
      <c r="AU7948" s="65">
        <v>0</v>
      </c>
      <c r="AV7948" s="66">
        <v>0</v>
      </c>
      <c r="AW7948" s="66">
        <v>0</v>
      </c>
      <c r="AX7948" s="66">
        <v>0</v>
      </c>
      <c r="AY7948" s="66">
        <v>0</v>
      </c>
      <c r="AZ7948" s="66">
        <v>0</v>
      </c>
      <c r="BA7948" s="66">
        <v>0</v>
      </c>
      <c r="BB7948" s="66">
        <v>0</v>
      </c>
      <c r="BC7948" s="66">
        <v>0</v>
      </c>
      <c r="BD7948" s="66">
        <v>0</v>
      </c>
      <c r="BE7948" s="66">
        <v>0</v>
      </c>
      <c r="BF7948" s="66">
        <v>0</v>
      </c>
      <c r="BG7948" s="66">
        <v>0</v>
      </c>
      <c r="BH7948" s="65">
        <v>146453</v>
      </c>
      <c r="BI7948" s="65">
        <v>189657</v>
      </c>
      <c r="BJ7948" s="65">
        <v>220569</v>
      </c>
      <c r="BK7948" s="65">
        <v>187351</v>
      </c>
      <c r="BL7948" s="65">
        <v>172710</v>
      </c>
      <c r="BM7948" s="65">
        <v>200659</v>
      </c>
      <c r="BN7948" s="65">
        <v>81551</v>
      </c>
      <c r="BO7948" s="65">
        <v>119801</v>
      </c>
      <c r="BP7948" s="65">
        <v>171228</v>
      </c>
      <c r="BQ7948" s="65">
        <v>226723</v>
      </c>
      <c r="BR7948" s="65">
        <v>257601</v>
      </c>
      <c r="BS7948" s="65">
        <v>193014</v>
      </c>
      <c r="BT7948" s="65">
        <v>146453</v>
      </c>
      <c r="BU7948" s="65">
        <v>189657</v>
      </c>
      <c r="BV7948" s="65">
        <v>220569</v>
      </c>
      <c r="BW7948" s="65">
        <v>187351</v>
      </c>
      <c r="BX7948" s="65">
        <v>172710</v>
      </c>
      <c r="BY7948" s="65">
        <v>200659</v>
      </c>
      <c r="BZ7948" s="65">
        <v>81551</v>
      </c>
      <c r="CA7948" s="65">
        <v>119801</v>
      </c>
      <c r="CB7948" s="65">
        <v>171228</v>
      </c>
      <c r="CC7948" s="65">
        <v>226723</v>
      </c>
      <c r="CD7948" s="65">
        <v>257601</v>
      </c>
      <c r="CE7948" s="65">
        <v>193014</v>
      </c>
      <c r="CF7948" s="65">
        <v>16705</v>
      </c>
      <c r="CG7948" s="65">
        <v>21633</v>
      </c>
      <c r="CH7948" s="65">
        <v>25159</v>
      </c>
      <c r="CI7948" s="65">
        <v>21370</v>
      </c>
      <c r="CJ7948" s="65">
        <v>19700</v>
      </c>
      <c r="CK7948" s="65">
        <v>22888</v>
      </c>
      <c r="CL7948" s="65">
        <v>9302</v>
      </c>
      <c r="CM7948" s="65">
        <v>13665</v>
      </c>
      <c r="CN7948" s="65">
        <v>19531</v>
      </c>
      <c r="CO7948" s="65">
        <v>25861</v>
      </c>
      <c r="CP7948" s="65">
        <v>29383</v>
      </c>
      <c r="CQ7948" s="65">
        <v>22016</v>
      </c>
      <c r="CR7948" s="65">
        <v>0</v>
      </c>
      <c r="CS7948" s="65">
        <v>0</v>
      </c>
      <c r="CT7948" s="65">
        <v>2167317</v>
      </c>
      <c r="CU7948" s="65">
        <v>2167317</v>
      </c>
      <c r="CV7948" s="65">
        <v>247213</v>
      </c>
      <c r="CW7948" s="63">
        <v>2020</v>
      </c>
    </row>
    <row r="7949" spans="1:101" s="55" customFormat="1" hidden="1" x14ac:dyDescent="0.25">
      <c r="A7949" s="55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63">
        <v>56011</v>
      </c>
      <c r="F7949" s="64" t="s">
        <v>20</v>
      </c>
      <c r="G7949" s="63" t="s">
        <v>501</v>
      </c>
      <c r="H7949" s="64" t="s">
        <v>6332</v>
      </c>
      <c r="I7949" s="64" t="s">
        <v>6196</v>
      </c>
      <c r="J7949" s="63">
        <v>17058</v>
      </c>
      <c r="K7949" s="64" t="s">
        <v>41</v>
      </c>
      <c r="L7949" s="64" t="s">
        <v>549</v>
      </c>
      <c r="M7949" s="64" t="s">
        <v>526</v>
      </c>
      <c r="N7949" s="64" t="s">
        <v>404</v>
      </c>
      <c r="O7949" s="63">
        <v>22</v>
      </c>
      <c r="P7949" s="63">
        <v>2</v>
      </c>
      <c r="Q7949" s="64" t="s">
        <v>27</v>
      </c>
      <c r="R7949" s="64" t="s">
        <v>47</v>
      </c>
      <c r="S7949" s="64" t="s">
        <v>66</v>
      </c>
      <c r="T7949" s="64" t="s">
        <v>66</v>
      </c>
      <c r="U7949" s="64" t="s">
        <v>550</v>
      </c>
      <c r="V7949" s="64" t="s">
        <v>506</v>
      </c>
      <c r="W7949" s="64" t="s">
        <v>404</v>
      </c>
      <c r="X7949" s="65">
        <v>0</v>
      </c>
      <c r="Y7949" s="65">
        <v>0</v>
      </c>
      <c r="Z7949" s="65">
        <v>0</v>
      </c>
      <c r="AA7949" s="65">
        <v>0</v>
      </c>
      <c r="AB7949" s="65">
        <v>0</v>
      </c>
      <c r="AC7949" s="65">
        <v>0</v>
      </c>
      <c r="AD7949" s="65">
        <v>0</v>
      </c>
      <c r="AE7949" s="65">
        <v>0</v>
      </c>
      <c r="AF7949" s="65">
        <v>0</v>
      </c>
      <c r="AG7949" s="65">
        <v>0</v>
      </c>
      <c r="AH7949" s="65">
        <v>0</v>
      </c>
      <c r="AI7949" s="65">
        <v>0</v>
      </c>
      <c r="AJ7949" s="65">
        <v>0</v>
      </c>
      <c r="AK7949" s="65">
        <v>0</v>
      </c>
      <c r="AL7949" s="65">
        <v>0</v>
      </c>
      <c r="AM7949" s="65">
        <v>0</v>
      </c>
      <c r="AN7949" s="65">
        <v>0</v>
      </c>
      <c r="AO7949" s="65">
        <v>0</v>
      </c>
      <c r="AP7949" s="65">
        <v>0</v>
      </c>
      <c r="AQ7949" s="65">
        <v>0</v>
      </c>
      <c r="AR7949" s="65">
        <v>0</v>
      </c>
      <c r="AS7949" s="65">
        <v>0</v>
      </c>
      <c r="AT7949" s="65">
        <v>0</v>
      </c>
      <c r="AU7949" s="65">
        <v>0</v>
      </c>
      <c r="AV7949" s="66">
        <v>0</v>
      </c>
      <c r="AW7949" s="66">
        <v>0</v>
      </c>
      <c r="AX7949" s="66">
        <v>0</v>
      </c>
      <c r="AY7949" s="66">
        <v>0</v>
      </c>
      <c r="AZ7949" s="66">
        <v>0</v>
      </c>
      <c r="BA7949" s="66">
        <v>0</v>
      </c>
      <c r="BB7949" s="66">
        <v>0</v>
      </c>
      <c r="BC7949" s="66">
        <v>0</v>
      </c>
      <c r="BD7949" s="66">
        <v>0</v>
      </c>
      <c r="BE7949" s="66">
        <v>0</v>
      </c>
      <c r="BF7949" s="66">
        <v>0</v>
      </c>
      <c r="BG7949" s="66">
        <v>0</v>
      </c>
      <c r="BH7949" s="65">
        <v>50627</v>
      </c>
      <c r="BI7949" s="65">
        <v>51897</v>
      </c>
      <c r="BJ7949" s="65">
        <v>75231</v>
      </c>
      <c r="BK7949" s="65">
        <v>101428</v>
      </c>
      <c r="BL7949" s="65">
        <v>103496</v>
      </c>
      <c r="BM7949" s="65">
        <v>114777</v>
      </c>
      <c r="BN7949" s="65">
        <v>112692</v>
      </c>
      <c r="BO7949" s="65">
        <v>96012</v>
      </c>
      <c r="BP7949" s="65">
        <v>53152</v>
      </c>
      <c r="BQ7949" s="65">
        <v>57911</v>
      </c>
      <c r="BR7949" s="65">
        <v>44317</v>
      </c>
      <c r="BS7949" s="65">
        <v>43520</v>
      </c>
      <c r="BT7949" s="65">
        <v>50627</v>
      </c>
      <c r="BU7949" s="65">
        <v>51897</v>
      </c>
      <c r="BV7949" s="65">
        <v>75231</v>
      </c>
      <c r="BW7949" s="65">
        <v>101428</v>
      </c>
      <c r="BX7949" s="65">
        <v>103496</v>
      </c>
      <c r="BY7949" s="65">
        <v>114777</v>
      </c>
      <c r="BZ7949" s="65">
        <v>112692</v>
      </c>
      <c r="CA7949" s="65">
        <v>96012</v>
      </c>
      <c r="CB7949" s="65">
        <v>53152</v>
      </c>
      <c r="CC7949" s="65">
        <v>57911</v>
      </c>
      <c r="CD7949" s="65">
        <v>44317</v>
      </c>
      <c r="CE7949" s="65">
        <v>43520</v>
      </c>
      <c r="CF7949" s="65">
        <v>5774.7759999999998</v>
      </c>
      <c r="CG7949" s="65">
        <v>5919.54</v>
      </c>
      <c r="CH7949" s="65">
        <v>8581.19</v>
      </c>
      <c r="CI7949" s="65">
        <v>11569.331</v>
      </c>
      <c r="CJ7949" s="65">
        <v>11805.174000000001</v>
      </c>
      <c r="CK7949" s="65">
        <v>13091.950999999999</v>
      </c>
      <c r="CL7949" s="65">
        <v>12854.146000000001</v>
      </c>
      <c r="CM7949" s="65">
        <v>10951.47</v>
      </c>
      <c r="CN7949" s="65">
        <v>6062.7719999999999</v>
      </c>
      <c r="CO7949" s="65">
        <v>6605.5640000000003</v>
      </c>
      <c r="CP7949" s="65">
        <v>5055.0050000000001</v>
      </c>
      <c r="CQ7949" s="65">
        <v>4964.0810000000001</v>
      </c>
      <c r="CR7949" s="65">
        <v>0</v>
      </c>
      <c r="CS7949" s="65">
        <v>0</v>
      </c>
      <c r="CT7949" s="65">
        <v>905060</v>
      </c>
      <c r="CU7949" s="65">
        <v>905060</v>
      </c>
      <c r="CV7949" s="65">
        <v>103235</v>
      </c>
      <c r="CW7949" s="63">
        <v>2020</v>
      </c>
    </row>
    <row r="7950" spans="1:101" s="55" customFormat="1" hidden="1" x14ac:dyDescent="0.25">
      <c r="A7950" s="55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63">
        <v>56012</v>
      </c>
      <c r="F7950" s="64" t="s">
        <v>20</v>
      </c>
      <c r="G7950" s="63" t="s">
        <v>501</v>
      </c>
      <c r="H7950" s="64" t="s">
        <v>6333</v>
      </c>
      <c r="I7950" s="64" t="s">
        <v>6196</v>
      </c>
      <c r="J7950" s="63">
        <v>17058</v>
      </c>
      <c r="K7950" s="64" t="s">
        <v>41</v>
      </c>
      <c r="L7950" s="64" t="s">
        <v>549</v>
      </c>
      <c r="M7950" s="64" t="s">
        <v>526</v>
      </c>
      <c r="N7950" s="64" t="s">
        <v>404</v>
      </c>
      <c r="O7950" s="63">
        <v>22</v>
      </c>
      <c r="P7950" s="63">
        <v>2</v>
      </c>
      <c r="Q7950" s="64" t="s">
        <v>27</v>
      </c>
      <c r="R7950" s="64" t="s">
        <v>47</v>
      </c>
      <c r="S7950" s="64" t="s">
        <v>66</v>
      </c>
      <c r="T7950" s="64" t="s">
        <v>66</v>
      </c>
      <c r="U7950" s="64" t="s">
        <v>550</v>
      </c>
      <c r="V7950" s="64" t="s">
        <v>506</v>
      </c>
      <c r="W7950" s="64" t="s">
        <v>404</v>
      </c>
      <c r="X7950" s="65">
        <v>0</v>
      </c>
      <c r="Y7950" s="65">
        <v>0</v>
      </c>
      <c r="Z7950" s="65">
        <v>0</v>
      </c>
      <c r="AA7950" s="65">
        <v>0</v>
      </c>
      <c r="AB7950" s="65">
        <v>0</v>
      </c>
      <c r="AC7950" s="65">
        <v>0</v>
      </c>
      <c r="AD7950" s="65">
        <v>0</v>
      </c>
      <c r="AE7950" s="65">
        <v>0</v>
      </c>
      <c r="AF7950" s="65">
        <v>0</v>
      </c>
      <c r="AG7950" s="65">
        <v>0</v>
      </c>
      <c r="AH7950" s="65">
        <v>0</v>
      </c>
      <c r="AI7950" s="65">
        <v>0</v>
      </c>
      <c r="AJ7950" s="65">
        <v>0</v>
      </c>
      <c r="AK7950" s="65">
        <v>0</v>
      </c>
      <c r="AL7950" s="65">
        <v>0</v>
      </c>
      <c r="AM7950" s="65">
        <v>0</v>
      </c>
      <c r="AN7950" s="65">
        <v>0</v>
      </c>
      <c r="AO7950" s="65">
        <v>0</v>
      </c>
      <c r="AP7950" s="65">
        <v>0</v>
      </c>
      <c r="AQ7950" s="65">
        <v>0</v>
      </c>
      <c r="AR7950" s="65">
        <v>0</v>
      </c>
      <c r="AS7950" s="65">
        <v>0</v>
      </c>
      <c r="AT7950" s="65">
        <v>0</v>
      </c>
      <c r="AU7950" s="65">
        <v>0</v>
      </c>
      <c r="AV7950" s="66">
        <v>0</v>
      </c>
      <c r="AW7950" s="66">
        <v>0</v>
      </c>
      <c r="AX7950" s="66">
        <v>0</v>
      </c>
      <c r="AY7950" s="66">
        <v>0</v>
      </c>
      <c r="AZ7950" s="66">
        <v>0</v>
      </c>
      <c r="BA7950" s="66">
        <v>0</v>
      </c>
      <c r="BB7950" s="66">
        <v>0</v>
      </c>
      <c r="BC7950" s="66">
        <v>0</v>
      </c>
      <c r="BD7950" s="66">
        <v>0</v>
      </c>
      <c r="BE7950" s="66">
        <v>0</v>
      </c>
      <c r="BF7950" s="66">
        <v>0</v>
      </c>
      <c r="BG7950" s="66">
        <v>0</v>
      </c>
      <c r="BH7950" s="65">
        <v>64918</v>
      </c>
      <c r="BI7950" s="65">
        <v>66545</v>
      </c>
      <c r="BJ7950" s="65">
        <v>96467</v>
      </c>
      <c r="BK7950" s="65">
        <v>130058</v>
      </c>
      <c r="BL7950" s="65">
        <v>132710</v>
      </c>
      <c r="BM7950" s="65">
        <v>147175</v>
      </c>
      <c r="BN7950" s="65">
        <v>144502</v>
      </c>
      <c r="BO7950" s="65">
        <v>123113</v>
      </c>
      <c r="BP7950" s="65">
        <v>68156</v>
      </c>
      <c r="BQ7950" s="65">
        <v>74257</v>
      </c>
      <c r="BR7950" s="65">
        <v>56827</v>
      </c>
      <c r="BS7950" s="65">
        <v>55804</v>
      </c>
      <c r="BT7950" s="65">
        <v>64918</v>
      </c>
      <c r="BU7950" s="65">
        <v>66545</v>
      </c>
      <c r="BV7950" s="65">
        <v>96467</v>
      </c>
      <c r="BW7950" s="65">
        <v>130058</v>
      </c>
      <c r="BX7950" s="65">
        <v>132710</v>
      </c>
      <c r="BY7950" s="65">
        <v>147175</v>
      </c>
      <c r="BZ7950" s="65">
        <v>144502</v>
      </c>
      <c r="CA7950" s="65">
        <v>123113</v>
      </c>
      <c r="CB7950" s="65">
        <v>68156</v>
      </c>
      <c r="CC7950" s="65">
        <v>74257</v>
      </c>
      <c r="CD7950" s="65">
        <v>56827</v>
      </c>
      <c r="CE7950" s="65">
        <v>55804</v>
      </c>
      <c r="CF7950" s="65">
        <v>7404.8159999999998</v>
      </c>
      <c r="CG7950" s="65">
        <v>7590.44</v>
      </c>
      <c r="CH7950" s="65">
        <v>11003.39</v>
      </c>
      <c r="CI7950" s="65">
        <v>14834.991</v>
      </c>
      <c r="CJ7950" s="65">
        <v>15137.404</v>
      </c>
      <c r="CK7950" s="65">
        <v>16787.397000000001</v>
      </c>
      <c r="CL7950" s="65">
        <v>16482.467000000001</v>
      </c>
      <c r="CM7950" s="65">
        <v>14042.726000000001</v>
      </c>
      <c r="CN7950" s="65">
        <v>7774.1019999999999</v>
      </c>
      <c r="CO7950" s="65">
        <v>8470.107</v>
      </c>
      <c r="CP7950" s="65">
        <v>6481.8739999999998</v>
      </c>
      <c r="CQ7950" s="65">
        <v>6365.2860000000001</v>
      </c>
      <c r="CR7950" s="65">
        <v>0</v>
      </c>
      <c r="CS7950" s="65">
        <v>0</v>
      </c>
      <c r="CT7950" s="65">
        <v>1160532</v>
      </c>
      <c r="CU7950" s="65">
        <v>1160532</v>
      </c>
      <c r="CV7950" s="65">
        <v>132375</v>
      </c>
      <c r="CW7950" s="63">
        <v>2020</v>
      </c>
    </row>
    <row r="7951" spans="1:101" s="55" customFormat="1" hidden="1" x14ac:dyDescent="0.25">
      <c r="A7951" s="55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63">
        <v>56013</v>
      </c>
      <c r="F7951" s="64" t="s">
        <v>20</v>
      </c>
      <c r="G7951" s="63" t="s">
        <v>501</v>
      </c>
      <c r="H7951" s="64" t="s">
        <v>6334</v>
      </c>
      <c r="I7951" s="64" t="s">
        <v>6335</v>
      </c>
      <c r="J7951" s="63">
        <v>20421</v>
      </c>
      <c r="K7951" s="64" t="s">
        <v>1316</v>
      </c>
      <c r="L7951" s="64" t="s">
        <v>544</v>
      </c>
      <c r="M7951" s="64" t="s">
        <v>545</v>
      </c>
      <c r="N7951" s="64" t="s">
        <v>404</v>
      </c>
      <c r="O7951" s="63">
        <v>22</v>
      </c>
      <c r="P7951" s="63">
        <v>1</v>
      </c>
      <c r="Q7951" s="64" t="s">
        <v>21</v>
      </c>
      <c r="R7951" s="64" t="s">
        <v>38</v>
      </c>
      <c r="S7951" s="64" t="s">
        <v>61</v>
      </c>
      <c r="T7951" s="64" t="s">
        <v>61</v>
      </c>
      <c r="U7951" s="64" t="s">
        <v>546</v>
      </c>
      <c r="V7951" s="64" t="s">
        <v>506</v>
      </c>
      <c r="W7951" s="64" t="s">
        <v>507</v>
      </c>
      <c r="X7951" s="65">
        <v>72</v>
      </c>
      <c r="Y7951" s="65">
        <v>76</v>
      </c>
      <c r="Z7951" s="65">
        <v>65</v>
      </c>
      <c r="AA7951" s="65">
        <v>73</v>
      </c>
      <c r="AB7951" s="65">
        <v>85</v>
      </c>
      <c r="AC7951" s="65">
        <v>102</v>
      </c>
      <c r="AD7951" s="65">
        <v>52</v>
      </c>
      <c r="AE7951" s="65">
        <v>84</v>
      </c>
      <c r="AF7951" s="65">
        <v>65</v>
      </c>
      <c r="AG7951" s="65">
        <v>81</v>
      </c>
      <c r="AH7951" s="65">
        <v>108</v>
      </c>
      <c r="AI7951" s="65">
        <v>86</v>
      </c>
      <c r="AJ7951" s="65">
        <v>72</v>
      </c>
      <c r="AK7951" s="65">
        <v>76</v>
      </c>
      <c r="AL7951" s="65">
        <v>65</v>
      </c>
      <c r="AM7951" s="65">
        <v>73</v>
      </c>
      <c r="AN7951" s="65">
        <v>85</v>
      </c>
      <c r="AO7951" s="65">
        <v>102</v>
      </c>
      <c r="AP7951" s="65">
        <v>52</v>
      </c>
      <c r="AQ7951" s="65">
        <v>84</v>
      </c>
      <c r="AR7951" s="65">
        <v>65</v>
      </c>
      <c r="AS7951" s="65">
        <v>81</v>
      </c>
      <c r="AT7951" s="65">
        <v>108</v>
      </c>
      <c r="AU7951" s="65">
        <v>86</v>
      </c>
      <c r="AV7951" s="66">
        <v>5.8460000000000001</v>
      </c>
      <c r="AW7951" s="66">
        <v>5.8460000000000001</v>
      </c>
      <c r="AX7951" s="66">
        <v>5.8460000000000001</v>
      </c>
      <c r="AY7951" s="66">
        <v>5.8460000000000001</v>
      </c>
      <c r="AZ7951" s="66">
        <v>5.8460000000000001</v>
      </c>
      <c r="BA7951" s="66">
        <v>5.8460000000000001</v>
      </c>
      <c r="BB7951" s="66">
        <v>5.8460000000000001</v>
      </c>
      <c r="BC7951" s="66">
        <v>5.8460000000000001</v>
      </c>
      <c r="BD7951" s="66">
        <v>5.8460000000000001</v>
      </c>
      <c r="BE7951" s="66">
        <v>5.8460000000000001</v>
      </c>
      <c r="BF7951" s="66">
        <v>5.8460000000000001</v>
      </c>
      <c r="BG7951" s="66">
        <v>5.8460000000000001</v>
      </c>
      <c r="BH7951" s="65">
        <v>421</v>
      </c>
      <c r="BI7951" s="65">
        <v>444</v>
      </c>
      <c r="BJ7951" s="65">
        <v>380</v>
      </c>
      <c r="BK7951" s="65">
        <v>427</v>
      </c>
      <c r="BL7951" s="65">
        <v>497</v>
      </c>
      <c r="BM7951" s="65">
        <v>596</v>
      </c>
      <c r="BN7951" s="65">
        <v>304</v>
      </c>
      <c r="BO7951" s="65">
        <v>491</v>
      </c>
      <c r="BP7951" s="65">
        <v>380</v>
      </c>
      <c r="BQ7951" s="65">
        <v>474</v>
      </c>
      <c r="BR7951" s="65">
        <v>631</v>
      </c>
      <c r="BS7951" s="65">
        <v>503</v>
      </c>
      <c r="BT7951" s="65">
        <v>421</v>
      </c>
      <c r="BU7951" s="65">
        <v>444</v>
      </c>
      <c r="BV7951" s="65">
        <v>380</v>
      </c>
      <c r="BW7951" s="65">
        <v>427</v>
      </c>
      <c r="BX7951" s="65">
        <v>497</v>
      </c>
      <c r="BY7951" s="65">
        <v>596</v>
      </c>
      <c r="BZ7951" s="65">
        <v>304</v>
      </c>
      <c r="CA7951" s="65">
        <v>491</v>
      </c>
      <c r="CB7951" s="65">
        <v>380</v>
      </c>
      <c r="CC7951" s="65">
        <v>474</v>
      </c>
      <c r="CD7951" s="65">
        <v>631</v>
      </c>
      <c r="CE7951" s="65">
        <v>503</v>
      </c>
      <c r="CF7951" s="65">
        <v>39.765000000000001</v>
      </c>
      <c r="CG7951" s="65">
        <v>41.344000000000001</v>
      </c>
      <c r="CH7951" s="65">
        <v>35.323999999999998</v>
      </c>
      <c r="CI7951" s="65">
        <v>40.061</v>
      </c>
      <c r="CJ7951" s="65">
        <v>46.17</v>
      </c>
      <c r="CK7951" s="65">
        <v>55.656999999999996</v>
      </c>
      <c r="CL7951" s="65">
        <v>28.396999999999998</v>
      </c>
      <c r="CM7951" s="65">
        <v>46.033000000000001</v>
      </c>
      <c r="CN7951" s="65">
        <v>35.256999999999998</v>
      </c>
      <c r="CO7951" s="65">
        <v>43.988</v>
      </c>
      <c r="CP7951" s="65">
        <v>59.082000000000001</v>
      </c>
      <c r="CQ7951" s="65">
        <v>47.1</v>
      </c>
      <c r="CR7951" s="65">
        <v>949</v>
      </c>
      <c r="CS7951" s="65">
        <v>949</v>
      </c>
      <c r="CT7951" s="65">
        <v>5548</v>
      </c>
      <c r="CU7951" s="65">
        <v>5548</v>
      </c>
      <c r="CV7951" s="65">
        <v>518.178</v>
      </c>
      <c r="CW7951" s="63">
        <v>2020</v>
      </c>
    </row>
    <row r="7952" spans="1:101" s="55" customFormat="1" hidden="1" x14ac:dyDescent="0.25">
      <c r="A7952" s="55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63">
        <v>56013</v>
      </c>
      <c r="F7952" s="64" t="s">
        <v>20</v>
      </c>
      <c r="G7952" s="63" t="s">
        <v>501</v>
      </c>
      <c r="H7952" s="64" t="s">
        <v>6334</v>
      </c>
      <c r="I7952" s="64" t="s">
        <v>6335</v>
      </c>
      <c r="J7952" s="63">
        <v>20421</v>
      </c>
      <c r="K7952" s="64" t="s">
        <v>1316</v>
      </c>
      <c r="L7952" s="64" t="s">
        <v>544</v>
      </c>
      <c r="M7952" s="64" t="s">
        <v>545</v>
      </c>
      <c r="N7952" s="64" t="s">
        <v>404</v>
      </c>
      <c r="O7952" s="63">
        <v>22</v>
      </c>
      <c r="P7952" s="63">
        <v>1</v>
      </c>
      <c r="Q7952" s="64" t="s">
        <v>21</v>
      </c>
      <c r="R7952" s="64" t="s">
        <v>38</v>
      </c>
      <c r="S7952" s="64" t="s">
        <v>60</v>
      </c>
      <c r="T7952" s="64" t="s">
        <v>60</v>
      </c>
      <c r="U7952" s="64" t="s">
        <v>546</v>
      </c>
      <c r="V7952" s="64" t="s">
        <v>506</v>
      </c>
      <c r="W7952" s="64" t="s">
        <v>517</v>
      </c>
      <c r="X7952" s="65">
        <v>73213</v>
      </c>
      <c r="Y7952" s="65">
        <v>86973</v>
      </c>
      <c r="Z7952" s="65">
        <v>36515</v>
      </c>
      <c r="AA7952" s="65">
        <v>45602</v>
      </c>
      <c r="AB7952" s="65">
        <v>67809</v>
      </c>
      <c r="AC7952" s="65">
        <v>75553</v>
      </c>
      <c r="AD7952" s="65">
        <v>123748</v>
      </c>
      <c r="AE7952" s="65">
        <v>69721</v>
      </c>
      <c r="AF7952" s="65">
        <v>54258</v>
      </c>
      <c r="AG7952" s="65">
        <v>56414</v>
      </c>
      <c r="AH7952" s="65">
        <v>45726</v>
      </c>
      <c r="AI7952" s="65">
        <v>78382</v>
      </c>
      <c r="AJ7952" s="65">
        <v>73213</v>
      </c>
      <c r="AK7952" s="65">
        <v>86973</v>
      </c>
      <c r="AL7952" s="65">
        <v>36515</v>
      </c>
      <c r="AM7952" s="65">
        <v>45602</v>
      </c>
      <c r="AN7952" s="65">
        <v>67809</v>
      </c>
      <c r="AO7952" s="65">
        <v>75553</v>
      </c>
      <c r="AP7952" s="65">
        <v>123748</v>
      </c>
      <c r="AQ7952" s="65">
        <v>69721</v>
      </c>
      <c r="AR7952" s="65">
        <v>54258</v>
      </c>
      <c r="AS7952" s="65">
        <v>56414</v>
      </c>
      <c r="AT7952" s="65">
        <v>45726</v>
      </c>
      <c r="AU7952" s="65">
        <v>78382</v>
      </c>
      <c r="AV7952" s="66">
        <v>1.046</v>
      </c>
      <c r="AW7952" s="66">
        <v>1.046</v>
      </c>
      <c r="AX7952" s="66">
        <v>1.046</v>
      </c>
      <c r="AY7952" s="66">
        <v>1.046</v>
      </c>
      <c r="AZ7952" s="66">
        <v>1.046</v>
      </c>
      <c r="BA7952" s="66">
        <v>1.046</v>
      </c>
      <c r="BB7952" s="66">
        <v>1.046</v>
      </c>
      <c r="BC7952" s="66">
        <v>1.046</v>
      </c>
      <c r="BD7952" s="66">
        <v>1.046</v>
      </c>
      <c r="BE7952" s="66">
        <v>1.046</v>
      </c>
      <c r="BF7952" s="66">
        <v>1.046</v>
      </c>
      <c r="BG7952" s="66">
        <v>1.046</v>
      </c>
      <c r="BH7952" s="65">
        <v>76581</v>
      </c>
      <c r="BI7952" s="65">
        <v>90974</v>
      </c>
      <c r="BJ7952" s="65">
        <v>38195</v>
      </c>
      <c r="BK7952" s="65">
        <v>47700</v>
      </c>
      <c r="BL7952" s="65">
        <v>70928</v>
      </c>
      <c r="BM7952" s="65">
        <v>79028</v>
      </c>
      <c r="BN7952" s="65">
        <v>129440</v>
      </c>
      <c r="BO7952" s="65">
        <v>72928</v>
      </c>
      <c r="BP7952" s="65">
        <v>56754</v>
      </c>
      <c r="BQ7952" s="65">
        <v>59009</v>
      </c>
      <c r="BR7952" s="65">
        <v>47829</v>
      </c>
      <c r="BS7952" s="65">
        <v>81988</v>
      </c>
      <c r="BT7952" s="65">
        <v>76581</v>
      </c>
      <c r="BU7952" s="65">
        <v>90974</v>
      </c>
      <c r="BV7952" s="65">
        <v>38195</v>
      </c>
      <c r="BW7952" s="65">
        <v>47700</v>
      </c>
      <c r="BX7952" s="65">
        <v>70928</v>
      </c>
      <c r="BY7952" s="65">
        <v>79028</v>
      </c>
      <c r="BZ7952" s="65">
        <v>129440</v>
      </c>
      <c r="CA7952" s="65">
        <v>72928</v>
      </c>
      <c r="CB7952" s="65">
        <v>56754</v>
      </c>
      <c r="CC7952" s="65">
        <v>59009</v>
      </c>
      <c r="CD7952" s="65">
        <v>47829</v>
      </c>
      <c r="CE7952" s="65">
        <v>81988</v>
      </c>
      <c r="CF7952" s="65">
        <v>7152.8239999999996</v>
      </c>
      <c r="CG7952" s="65">
        <v>8497.0750000000007</v>
      </c>
      <c r="CH7952" s="65">
        <v>3567.4209999999998</v>
      </c>
      <c r="CI7952" s="65">
        <v>4455.1859999999997</v>
      </c>
      <c r="CJ7952" s="65">
        <v>6624.8379999999997</v>
      </c>
      <c r="CK7952" s="65">
        <v>7381.4139999999998</v>
      </c>
      <c r="CL7952" s="65">
        <v>12089.947</v>
      </c>
      <c r="CM7952" s="65">
        <v>6811.5659999999998</v>
      </c>
      <c r="CN7952" s="65">
        <v>5300.8829999999998</v>
      </c>
      <c r="CO7952" s="65">
        <v>5511.5150000000003</v>
      </c>
      <c r="CP7952" s="65">
        <v>4467.38</v>
      </c>
      <c r="CQ7952" s="65">
        <v>7657.7730000000001</v>
      </c>
      <c r="CR7952" s="65">
        <v>813914</v>
      </c>
      <c r="CS7952" s="65">
        <v>813914</v>
      </c>
      <c r="CT7952" s="65">
        <v>851354</v>
      </c>
      <c r="CU7952" s="65">
        <v>851354</v>
      </c>
      <c r="CV7952" s="65">
        <v>79517.822</v>
      </c>
      <c r="CW7952" s="63">
        <v>2020</v>
      </c>
    </row>
    <row r="7953" spans="1:101" s="55" customFormat="1" hidden="1" x14ac:dyDescent="0.25">
      <c r="A7953" s="55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63">
        <v>56015</v>
      </c>
      <c r="F7953" s="64" t="s">
        <v>20</v>
      </c>
      <c r="G7953" s="63" t="s">
        <v>501</v>
      </c>
      <c r="H7953" s="64" t="s">
        <v>6336</v>
      </c>
      <c r="I7953" s="64" t="s">
        <v>6337</v>
      </c>
      <c r="J7953" s="63">
        <v>60493</v>
      </c>
      <c r="K7953" s="64" t="s">
        <v>1073</v>
      </c>
      <c r="L7953" s="64" t="s">
        <v>651</v>
      </c>
      <c r="M7953" s="64" t="s">
        <v>512</v>
      </c>
      <c r="N7953" s="64" t="s">
        <v>404</v>
      </c>
      <c r="O7953" s="63">
        <v>22</v>
      </c>
      <c r="P7953" s="63">
        <v>2</v>
      </c>
      <c r="Q7953" s="64" t="s">
        <v>27</v>
      </c>
      <c r="R7953" s="64" t="s">
        <v>38</v>
      </c>
      <c r="S7953" s="64" t="s">
        <v>61</v>
      </c>
      <c r="T7953" s="64" t="s">
        <v>61</v>
      </c>
      <c r="U7953" s="64" t="s">
        <v>514</v>
      </c>
      <c r="V7953" s="64" t="s">
        <v>506</v>
      </c>
      <c r="W7953" s="64" t="s">
        <v>507</v>
      </c>
      <c r="X7953" s="65">
        <v>28</v>
      </c>
      <c r="Y7953" s="65">
        <v>21</v>
      </c>
      <c r="Z7953" s="65">
        <v>17</v>
      </c>
      <c r="AA7953" s="65">
        <v>8</v>
      </c>
      <c r="AB7953" s="65">
        <v>13</v>
      </c>
      <c r="AC7953" s="65">
        <v>40</v>
      </c>
      <c r="AD7953" s="65">
        <v>31</v>
      </c>
      <c r="AE7953" s="65">
        <v>16</v>
      </c>
      <c r="AF7953" s="65">
        <v>18</v>
      </c>
      <c r="AG7953" s="65">
        <v>21</v>
      </c>
      <c r="AH7953" s="65">
        <v>21</v>
      </c>
      <c r="AI7953" s="65">
        <v>21</v>
      </c>
      <c r="AJ7953" s="65">
        <v>28</v>
      </c>
      <c r="AK7953" s="65">
        <v>21</v>
      </c>
      <c r="AL7953" s="65">
        <v>17</v>
      </c>
      <c r="AM7953" s="65">
        <v>8</v>
      </c>
      <c r="AN7953" s="65">
        <v>13</v>
      </c>
      <c r="AO7953" s="65">
        <v>40</v>
      </c>
      <c r="AP7953" s="65">
        <v>31</v>
      </c>
      <c r="AQ7953" s="65">
        <v>16</v>
      </c>
      <c r="AR7953" s="65">
        <v>18</v>
      </c>
      <c r="AS7953" s="65">
        <v>21</v>
      </c>
      <c r="AT7953" s="65">
        <v>21</v>
      </c>
      <c r="AU7953" s="65">
        <v>21</v>
      </c>
      <c r="AV7953" s="66">
        <v>5.8</v>
      </c>
      <c r="AW7953" s="66">
        <v>5.8</v>
      </c>
      <c r="AX7953" s="66">
        <v>5.8</v>
      </c>
      <c r="AY7953" s="66">
        <v>5.8</v>
      </c>
      <c r="AZ7953" s="66">
        <v>5.8</v>
      </c>
      <c r="BA7953" s="66">
        <v>5.8</v>
      </c>
      <c r="BB7953" s="66">
        <v>5.8</v>
      </c>
      <c r="BC7953" s="66">
        <v>5.8</v>
      </c>
      <c r="BD7953" s="66">
        <v>5.8</v>
      </c>
      <c r="BE7953" s="66">
        <v>5.8</v>
      </c>
      <c r="BF7953" s="66">
        <v>5.8</v>
      </c>
      <c r="BG7953" s="66">
        <v>5.8</v>
      </c>
      <c r="BH7953" s="65">
        <v>162</v>
      </c>
      <c r="BI7953" s="65">
        <v>122</v>
      </c>
      <c r="BJ7953" s="65">
        <v>99</v>
      </c>
      <c r="BK7953" s="65">
        <v>46</v>
      </c>
      <c r="BL7953" s="65">
        <v>75</v>
      </c>
      <c r="BM7953" s="65">
        <v>232</v>
      </c>
      <c r="BN7953" s="65">
        <v>180</v>
      </c>
      <c r="BO7953" s="65">
        <v>93</v>
      </c>
      <c r="BP7953" s="65">
        <v>104</v>
      </c>
      <c r="BQ7953" s="65">
        <v>122</v>
      </c>
      <c r="BR7953" s="65">
        <v>122</v>
      </c>
      <c r="BS7953" s="65">
        <v>122</v>
      </c>
      <c r="BT7953" s="65">
        <v>162</v>
      </c>
      <c r="BU7953" s="65">
        <v>122</v>
      </c>
      <c r="BV7953" s="65">
        <v>99</v>
      </c>
      <c r="BW7953" s="65">
        <v>46</v>
      </c>
      <c r="BX7953" s="65">
        <v>75</v>
      </c>
      <c r="BY7953" s="65">
        <v>232</v>
      </c>
      <c r="BZ7953" s="65">
        <v>180</v>
      </c>
      <c r="CA7953" s="65">
        <v>93</v>
      </c>
      <c r="CB7953" s="65">
        <v>104</v>
      </c>
      <c r="CC7953" s="65">
        <v>122</v>
      </c>
      <c r="CD7953" s="65">
        <v>122</v>
      </c>
      <c r="CE7953" s="65">
        <v>122</v>
      </c>
      <c r="CF7953" s="65">
        <v>9.1910000000000007</v>
      </c>
      <c r="CG7953" s="65">
        <v>6.8070000000000004</v>
      </c>
      <c r="CH7953" s="65">
        <v>5.4290000000000003</v>
      </c>
      <c r="CI7953" s="65">
        <v>2.577</v>
      </c>
      <c r="CJ7953" s="65">
        <v>4.0789999999999997</v>
      </c>
      <c r="CK7953" s="65">
        <v>12.781000000000001</v>
      </c>
      <c r="CL7953" s="65">
        <v>9.8379999999999992</v>
      </c>
      <c r="CM7953" s="65">
        <v>5.1680000000000001</v>
      </c>
      <c r="CN7953" s="65">
        <v>5.9089999999999998</v>
      </c>
      <c r="CO7953" s="65">
        <v>6.8490000000000002</v>
      </c>
      <c r="CP7953" s="65">
        <v>6.7629999999999999</v>
      </c>
      <c r="CQ7953" s="65">
        <v>6.609</v>
      </c>
      <c r="CR7953" s="65">
        <v>255</v>
      </c>
      <c r="CS7953" s="65">
        <v>255</v>
      </c>
      <c r="CT7953" s="65">
        <v>1479</v>
      </c>
      <c r="CU7953" s="65">
        <v>1479</v>
      </c>
      <c r="CV7953" s="65">
        <v>82</v>
      </c>
      <c r="CW7953" s="63">
        <v>2020</v>
      </c>
    </row>
    <row r="7954" spans="1:101" s="55" customFormat="1" hidden="1" x14ac:dyDescent="0.25">
      <c r="A7954" s="55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63">
        <v>56016</v>
      </c>
      <c r="F7954" s="64" t="s">
        <v>20</v>
      </c>
      <c r="G7954" s="63" t="s">
        <v>501</v>
      </c>
      <c r="H7954" s="64" t="s">
        <v>6338</v>
      </c>
      <c r="I7954" s="64" t="s">
        <v>6339</v>
      </c>
      <c r="J7954" s="63">
        <v>22040</v>
      </c>
      <c r="K7954" s="64" t="s">
        <v>620</v>
      </c>
      <c r="L7954" s="64" t="s">
        <v>549</v>
      </c>
      <c r="M7954" s="64" t="s">
        <v>526</v>
      </c>
      <c r="N7954" s="64" t="s">
        <v>404</v>
      </c>
      <c r="O7954" s="63">
        <v>611</v>
      </c>
      <c r="P7954" s="63">
        <v>4</v>
      </c>
      <c r="Q7954" s="64" t="s">
        <v>34</v>
      </c>
      <c r="R7954" s="64" t="s">
        <v>40</v>
      </c>
      <c r="S7954" s="64" t="s">
        <v>61</v>
      </c>
      <c r="T7954" s="64" t="s">
        <v>61</v>
      </c>
      <c r="U7954" s="64" t="s">
        <v>995</v>
      </c>
      <c r="V7954" s="64" t="s">
        <v>516</v>
      </c>
      <c r="W7954" s="64" t="s">
        <v>507</v>
      </c>
      <c r="X7954" s="65">
        <v>27</v>
      </c>
      <c r="Y7954" s="65">
        <v>27</v>
      </c>
      <c r="Z7954" s="65">
        <v>11</v>
      </c>
      <c r="AA7954" s="65">
        <v>30</v>
      </c>
      <c r="AB7954" s="65">
        <v>23</v>
      </c>
      <c r="AC7954" s="65">
        <v>30</v>
      </c>
      <c r="AD7954" s="65">
        <v>52</v>
      </c>
      <c r="AE7954" s="65">
        <v>29</v>
      </c>
      <c r="AF7954" s="65">
        <v>5</v>
      </c>
      <c r="AG7954" s="65">
        <v>27</v>
      </c>
      <c r="AH7954" s="65">
        <v>26</v>
      </c>
      <c r="AI7954" s="65">
        <v>36</v>
      </c>
      <c r="AJ7954" s="65">
        <v>27</v>
      </c>
      <c r="AK7954" s="65">
        <v>27</v>
      </c>
      <c r="AL7954" s="65">
        <v>11</v>
      </c>
      <c r="AM7954" s="65">
        <v>30</v>
      </c>
      <c r="AN7954" s="65">
        <v>23</v>
      </c>
      <c r="AO7954" s="65">
        <v>30</v>
      </c>
      <c r="AP7954" s="65">
        <v>52</v>
      </c>
      <c r="AQ7954" s="65">
        <v>29</v>
      </c>
      <c r="AR7954" s="65">
        <v>5</v>
      </c>
      <c r="AS7954" s="65">
        <v>27</v>
      </c>
      <c r="AT7954" s="65">
        <v>26</v>
      </c>
      <c r="AU7954" s="65">
        <v>36</v>
      </c>
      <c r="AV7954" s="66">
        <v>5.84</v>
      </c>
      <c r="AW7954" s="66">
        <v>5.84</v>
      </c>
      <c r="AX7954" s="66">
        <v>5.84</v>
      </c>
      <c r="AY7954" s="66">
        <v>5.84</v>
      </c>
      <c r="AZ7954" s="66">
        <v>5.84</v>
      </c>
      <c r="BA7954" s="66">
        <v>5.84</v>
      </c>
      <c r="BB7954" s="66">
        <v>5.84</v>
      </c>
      <c r="BC7954" s="66">
        <v>5.84</v>
      </c>
      <c r="BD7954" s="66">
        <v>5.84</v>
      </c>
      <c r="BE7954" s="66">
        <v>5.84</v>
      </c>
      <c r="BF7954" s="66">
        <v>5.84</v>
      </c>
      <c r="BG7954" s="66">
        <v>5.84</v>
      </c>
      <c r="BH7954" s="65">
        <v>158</v>
      </c>
      <c r="BI7954" s="65">
        <v>158</v>
      </c>
      <c r="BJ7954" s="65">
        <v>64</v>
      </c>
      <c r="BK7954" s="65">
        <v>175</v>
      </c>
      <c r="BL7954" s="65">
        <v>134</v>
      </c>
      <c r="BM7954" s="65">
        <v>175</v>
      </c>
      <c r="BN7954" s="65">
        <v>304</v>
      </c>
      <c r="BO7954" s="65">
        <v>169</v>
      </c>
      <c r="BP7954" s="65">
        <v>29</v>
      </c>
      <c r="BQ7954" s="65">
        <v>158</v>
      </c>
      <c r="BR7954" s="65">
        <v>152</v>
      </c>
      <c r="BS7954" s="65">
        <v>210</v>
      </c>
      <c r="BT7954" s="65">
        <v>158</v>
      </c>
      <c r="BU7954" s="65">
        <v>158</v>
      </c>
      <c r="BV7954" s="65">
        <v>64</v>
      </c>
      <c r="BW7954" s="65">
        <v>175</v>
      </c>
      <c r="BX7954" s="65">
        <v>134</v>
      </c>
      <c r="BY7954" s="65">
        <v>175</v>
      </c>
      <c r="BZ7954" s="65">
        <v>304</v>
      </c>
      <c r="CA7954" s="65">
        <v>169</v>
      </c>
      <c r="CB7954" s="65">
        <v>29</v>
      </c>
      <c r="CC7954" s="65">
        <v>158</v>
      </c>
      <c r="CD7954" s="65">
        <v>152</v>
      </c>
      <c r="CE7954" s="65">
        <v>210</v>
      </c>
      <c r="CF7954" s="65">
        <v>10.705</v>
      </c>
      <c r="CG7954" s="65">
        <v>9.8989999999999991</v>
      </c>
      <c r="CH7954" s="65">
        <v>7.3220000000000001</v>
      </c>
      <c r="CI7954" s="65">
        <v>12.423</v>
      </c>
      <c r="CJ7954" s="65">
        <v>8.69</v>
      </c>
      <c r="CK7954" s="65">
        <v>13.374000000000001</v>
      </c>
      <c r="CL7954" s="65">
        <v>19.376999999999999</v>
      </c>
      <c r="CM7954" s="65">
        <v>11.487</v>
      </c>
      <c r="CN7954" s="65">
        <v>2.581</v>
      </c>
      <c r="CO7954" s="65">
        <v>10.494</v>
      </c>
      <c r="CP7954" s="65">
        <v>10.161</v>
      </c>
      <c r="CQ7954" s="65">
        <v>9.7379999999999995</v>
      </c>
      <c r="CR7954" s="65">
        <v>323</v>
      </c>
      <c r="CS7954" s="65">
        <v>323</v>
      </c>
      <c r="CT7954" s="65">
        <v>1886</v>
      </c>
      <c r="CU7954" s="65">
        <v>1886</v>
      </c>
      <c r="CV7954" s="65">
        <v>126.251</v>
      </c>
      <c r="CW7954" s="63">
        <v>2020</v>
      </c>
    </row>
    <row r="7955" spans="1:101" s="55" customFormat="1" hidden="1" x14ac:dyDescent="0.25">
      <c r="A7955" s="55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63">
        <v>56016</v>
      </c>
      <c r="F7955" s="64" t="s">
        <v>20</v>
      </c>
      <c r="G7955" s="63" t="s">
        <v>501</v>
      </c>
      <c r="H7955" s="64" t="s">
        <v>6338</v>
      </c>
      <c r="I7955" s="64" t="s">
        <v>6339</v>
      </c>
      <c r="J7955" s="63">
        <v>22040</v>
      </c>
      <c r="K7955" s="64" t="s">
        <v>620</v>
      </c>
      <c r="L7955" s="64" t="s">
        <v>549</v>
      </c>
      <c r="M7955" s="64" t="s">
        <v>526</v>
      </c>
      <c r="N7955" s="64" t="s">
        <v>404</v>
      </c>
      <c r="O7955" s="63">
        <v>611</v>
      </c>
      <c r="P7955" s="63">
        <v>4</v>
      </c>
      <c r="Q7955" s="64" t="s">
        <v>34</v>
      </c>
      <c r="R7955" s="64" t="s">
        <v>40</v>
      </c>
      <c r="S7955" s="64" t="s">
        <v>60</v>
      </c>
      <c r="T7955" s="64" t="s">
        <v>60</v>
      </c>
      <c r="U7955" s="64" t="s">
        <v>995</v>
      </c>
      <c r="V7955" s="64" t="s">
        <v>516</v>
      </c>
      <c r="W7955" s="64" t="s">
        <v>517</v>
      </c>
      <c r="X7955" s="65">
        <v>766</v>
      </c>
      <c r="Y7955" s="65">
        <v>399</v>
      </c>
      <c r="Z7955" s="65">
        <v>182</v>
      </c>
      <c r="AA7955" s="65">
        <v>130</v>
      </c>
      <c r="AB7955" s="65">
        <v>362</v>
      </c>
      <c r="AC7955" s="65">
        <v>337</v>
      </c>
      <c r="AD7955" s="65">
        <v>176</v>
      </c>
      <c r="AE7955" s="65">
        <v>106</v>
      </c>
      <c r="AF7955" s="65">
        <v>157</v>
      </c>
      <c r="AG7955" s="65">
        <v>64</v>
      </c>
      <c r="AH7955" s="65">
        <v>69</v>
      </c>
      <c r="AI7955" s="65">
        <v>234</v>
      </c>
      <c r="AJ7955" s="65">
        <v>766</v>
      </c>
      <c r="AK7955" s="65">
        <v>399</v>
      </c>
      <c r="AL7955" s="65">
        <v>182</v>
      </c>
      <c r="AM7955" s="65">
        <v>130</v>
      </c>
      <c r="AN7955" s="65">
        <v>362</v>
      </c>
      <c r="AO7955" s="65">
        <v>337</v>
      </c>
      <c r="AP7955" s="65">
        <v>176</v>
      </c>
      <c r="AQ7955" s="65">
        <v>106</v>
      </c>
      <c r="AR7955" s="65">
        <v>157</v>
      </c>
      <c r="AS7955" s="65">
        <v>64</v>
      </c>
      <c r="AT7955" s="65">
        <v>69</v>
      </c>
      <c r="AU7955" s="65">
        <v>234</v>
      </c>
      <c r="AV7955" s="66">
        <v>1.044</v>
      </c>
      <c r="AW7955" s="66">
        <v>1.042</v>
      </c>
      <c r="AX7955" s="66">
        <v>1.0449999999999999</v>
      </c>
      <c r="AY7955" s="66">
        <v>1.0389999999999999</v>
      </c>
      <c r="AZ7955" s="66">
        <v>1.038</v>
      </c>
      <c r="BA7955" s="66">
        <v>1.0349999999999999</v>
      </c>
      <c r="BB7955" s="66">
        <v>1.0349999999999999</v>
      </c>
      <c r="BC7955" s="66">
        <v>1.0449999999999999</v>
      </c>
      <c r="BD7955" s="66">
        <v>1.0389999999999999</v>
      </c>
      <c r="BE7955" s="66">
        <v>1.0580000000000001</v>
      </c>
      <c r="BF7955" s="66">
        <v>1.048</v>
      </c>
      <c r="BG7955" s="66">
        <v>1.0389999999999999</v>
      </c>
      <c r="BH7955" s="65">
        <v>800</v>
      </c>
      <c r="BI7955" s="65">
        <v>416</v>
      </c>
      <c r="BJ7955" s="65">
        <v>190</v>
      </c>
      <c r="BK7955" s="65">
        <v>135</v>
      </c>
      <c r="BL7955" s="65">
        <v>376</v>
      </c>
      <c r="BM7955" s="65">
        <v>349</v>
      </c>
      <c r="BN7955" s="65">
        <v>182</v>
      </c>
      <c r="BO7955" s="65">
        <v>111</v>
      </c>
      <c r="BP7955" s="65">
        <v>163</v>
      </c>
      <c r="BQ7955" s="65">
        <v>68</v>
      </c>
      <c r="BR7955" s="65">
        <v>72</v>
      </c>
      <c r="BS7955" s="65">
        <v>243</v>
      </c>
      <c r="BT7955" s="65">
        <v>800</v>
      </c>
      <c r="BU7955" s="65">
        <v>416</v>
      </c>
      <c r="BV7955" s="65">
        <v>190</v>
      </c>
      <c r="BW7955" s="65">
        <v>135</v>
      </c>
      <c r="BX7955" s="65">
        <v>376</v>
      </c>
      <c r="BY7955" s="65">
        <v>349</v>
      </c>
      <c r="BZ7955" s="65">
        <v>182</v>
      </c>
      <c r="CA7955" s="65">
        <v>111</v>
      </c>
      <c r="CB7955" s="65">
        <v>163</v>
      </c>
      <c r="CC7955" s="65">
        <v>68</v>
      </c>
      <c r="CD7955" s="65">
        <v>72</v>
      </c>
      <c r="CE7955" s="65">
        <v>243</v>
      </c>
      <c r="CF7955" s="65">
        <v>54.295000000000002</v>
      </c>
      <c r="CG7955" s="65">
        <v>26.100999999999999</v>
      </c>
      <c r="CH7955" s="65">
        <v>21.678000000000001</v>
      </c>
      <c r="CI7955" s="65">
        <v>9.577</v>
      </c>
      <c r="CJ7955" s="65">
        <v>24.31</v>
      </c>
      <c r="CK7955" s="65">
        <v>26.626000000000001</v>
      </c>
      <c r="CL7955" s="65">
        <v>11.622999999999999</v>
      </c>
      <c r="CM7955" s="65">
        <v>7.5129999999999999</v>
      </c>
      <c r="CN7955" s="65">
        <v>14.419</v>
      </c>
      <c r="CO7955" s="65">
        <v>4.5060000000000002</v>
      </c>
      <c r="CP7955" s="65">
        <v>4.8390000000000004</v>
      </c>
      <c r="CQ7955" s="65">
        <v>11.262</v>
      </c>
      <c r="CR7955" s="65">
        <v>2982</v>
      </c>
      <c r="CS7955" s="65">
        <v>2982</v>
      </c>
      <c r="CT7955" s="65">
        <v>3105</v>
      </c>
      <c r="CU7955" s="65">
        <v>3105</v>
      </c>
      <c r="CV7955" s="65">
        <v>216.749</v>
      </c>
      <c r="CW7955" s="63">
        <v>2020</v>
      </c>
    </row>
    <row r="7956" spans="1:101" s="55" customFormat="1" hidden="1" x14ac:dyDescent="0.25">
      <c r="A7956" s="55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63">
        <v>56018</v>
      </c>
      <c r="F7956" s="64" t="s">
        <v>20</v>
      </c>
      <c r="G7956" s="63" t="s">
        <v>501</v>
      </c>
      <c r="H7956" s="64" t="s">
        <v>6340</v>
      </c>
      <c r="I7956" s="64" t="s">
        <v>6341</v>
      </c>
      <c r="J7956" s="63">
        <v>40614</v>
      </c>
      <c r="K7956" s="64" t="s">
        <v>510</v>
      </c>
      <c r="L7956" s="64" t="s">
        <v>511</v>
      </c>
      <c r="M7956" s="64" t="s">
        <v>512</v>
      </c>
      <c r="N7956" s="64" t="s">
        <v>404</v>
      </c>
      <c r="O7956" s="63">
        <v>22</v>
      </c>
      <c r="P7956" s="63">
        <v>1</v>
      </c>
      <c r="Q7956" s="64" t="s">
        <v>21</v>
      </c>
      <c r="R7956" s="64" t="s">
        <v>38</v>
      </c>
      <c r="S7956" s="64" t="s">
        <v>60</v>
      </c>
      <c r="T7956" s="64" t="s">
        <v>60</v>
      </c>
      <c r="U7956" s="64" t="s">
        <v>514</v>
      </c>
      <c r="V7956" s="64" t="s">
        <v>506</v>
      </c>
      <c r="W7956" s="64" t="s">
        <v>517</v>
      </c>
      <c r="X7956" s="65">
        <v>26578</v>
      </c>
      <c r="Y7956" s="65">
        <v>33009</v>
      </c>
      <c r="Z7956" s="65">
        <v>33492</v>
      </c>
      <c r="AA7956" s="65">
        <v>22915</v>
      </c>
      <c r="AB7956" s="65">
        <v>31061</v>
      </c>
      <c r="AC7956" s="65">
        <v>40200</v>
      </c>
      <c r="AD7956" s="65">
        <v>47632</v>
      </c>
      <c r="AE7956" s="65">
        <v>43091</v>
      </c>
      <c r="AF7956" s="65">
        <v>37470</v>
      </c>
      <c r="AG7956" s="65">
        <v>31506</v>
      </c>
      <c r="AH7956" s="65">
        <v>25242</v>
      </c>
      <c r="AI7956" s="65">
        <v>34599</v>
      </c>
      <c r="AJ7956" s="65">
        <v>26578</v>
      </c>
      <c r="AK7956" s="65">
        <v>33009</v>
      </c>
      <c r="AL7956" s="65">
        <v>33492</v>
      </c>
      <c r="AM7956" s="65">
        <v>22915</v>
      </c>
      <c r="AN7956" s="65">
        <v>31061</v>
      </c>
      <c r="AO7956" s="65">
        <v>40200</v>
      </c>
      <c r="AP7956" s="65">
        <v>47632</v>
      </c>
      <c r="AQ7956" s="65">
        <v>43091</v>
      </c>
      <c r="AR7956" s="65">
        <v>37470</v>
      </c>
      <c r="AS7956" s="65">
        <v>31506</v>
      </c>
      <c r="AT7956" s="65">
        <v>25242</v>
      </c>
      <c r="AU7956" s="65">
        <v>34599</v>
      </c>
      <c r="AV7956" s="66">
        <v>1</v>
      </c>
      <c r="AW7956" s="66">
        <v>1</v>
      </c>
      <c r="AX7956" s="66">
        <v>1</v>
      </c>
      <c r="AY7956" s="66">
        <v>1</v>
      </c>
      <c r="AZ7956" s="66">
        <v>1</v>
      </c>
      <c r="BA7956" s="66">
        <v>1</v>
      </c>
      <c r="BB7956" s="66">
        <v>1</v>
      </c>
      <c r="BC7956" s="66">
        <v>1</v>
      </c>
      <c r="BD7956" s="66">
        <v>1</v>
      </c>
      <c r="BE7956" s="66">
        <v>1</v>
      </c>
      <c r="BF7956" s="66">
        <v>1</v>
      </c>
      <c r="BG7956" s="66">
        <v>1</v>
      </c>
      <c r="BH7956" s="65">
        <v>26578</v>
      </c>
      <c r="BI7956" s="65">
        <v>33009</v>
      </c>
      <c r="BJ7956" s="65">
        <v>33492</v>
      </c>
      <c r="BK7956" s="65">
        <v>22915</v>
      </c>
      <c r="BL7956" s="65">
        <v>31061</v>
      </c>
      <c r="BM7956" s="65">
        <v>40200</v>
      </c>
      <c r="BN7956" s="65">
        <v>47632</v>
      </c>
      <c r="BO7956" s="65">
        <v>43091</v>
      </c>
      <c r="BP7956" s="65">
        <v>37470</v>
      </c>
      <c r="BQ7956" s="65">
        <v>31506</v>
      </c>
      <c r="BR7956" s="65">
        <v>25242</v>
      </c>
      <c r="BS7956" s="65">
        <v>34599</v>
      </c>
      <c r="BT7956" s="65">
        <v>26578</v>
      </c>
      <c r="BU7956" s="65">
        <v>33009</v>
      </c>
      <c r="BV7956" s="65">
        <v>33492</v>
      </c>
      <c r="BW7956" s="65">
        <v>22915</v>
      </c>
      <c r="BX7956" s="65">
        <v>31061</v>
      </c>
      <c r="BY7956" s="65">
        <v>40200</v>
      </c>
      <c r="BZ7956" s="65">
        <v>47632</v>
      </c>
      <c r="CA7956" s="65">
        <v>43091</v>
      </c>
      <c r="CB7956" s="65">
        <v>37470</v>
      </c>
      <c r="CC7956" s="65">
        <v>31506</v>
      </c>
      <c r="CD7956" s="65">
        <v>25242</v>
      </c>
      <c r="CE7956" s="65">
        <v>34599</v>
      </c>
      <c r="CF7956" s="65">
        <v>2739.0479999999998</v>
      </c>
      <c r="CG7956" s="65">
        <v>3401.9659999999999</v>
      </c>
      <c r="CH7956" s="65">
        <v>3451.703</v>
      </c>
      <c r="CI7956" s="65">
        <v>2361.6889999999999</v>
      </c>
      <c r="CJ7956" s="65">
        <v>3201.21</v>
      </c>
      <c r="CK7956" s="65">
        <v>4143.1329999999998</v>
      </c>
      <c r="CL7956" s="65">
        <v>4909.0429999999997</v>
      </c>
      <c r="CM7956" s="65">
        <v>4441.0749999999998</v>
      </c>
      <c r="CN7956" s="65">
        <v>3861.7559999999999</v>
      </c>
      <c r="CO7956" s="65">
        <v>3247.0160000000001</v>
      </c>
      <c r="CP7956" s="65">
        <v>2601.4870000000001</v>
      </c>
      <c r="CQ7956" s="65">
        <v>3565.8739999999998</v>
      </c>
      <c r="CR7956" s="65">
        <v>406795</v>
      </c>
      <c r="CS7956" s="65">
        <v>406795</v>
      </c>
      <c r="CT7956" s="65">
        <v>406795</v>
      </c>
      <c r="CU7956" s="65">
        <v>406795</v>
      </c>
      <c r="CV7956" s="65">
        <v>41925</v>
      </c>
      <c r="CW7956" s="63">
        <v>2020</v>
      </c>
    </row>
    <row r="7957" spans="1:101" s="55" customFormat="1" hidden="1" x14ac:dyDescent="0.25">
      <c r="A7957" s="55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63">
        <v>56022</v>
      </c>
      <c r="F7957" s="64" t="s">
        <v>20</v>
      </c>
      <c r="G7957" s="63" t="s">
        <v>501</v>
      </c>
      <c r="H7957" s="64" t="s">
        <v>6342</v>
      </c>
      <c r="I7957" s="64" t="s">
        <v>1558</v>
      </c>
      <c r="J7957" s="63">
        <v>20813</v>
      </c>
      <c r="K7957" s="64" t="s">
        <v>633</v>
      </c>
      <c r="L7957" s="64" t="s">
        <v>544</v>
      </c>
      <c r="M7957" s="64" t="s">
        <v>545</v>
      </c>
      <c r="N7957" s="64" t="s">
        <v>404</v>
      </c>
      <c r="O7957" s="63">
        <v>22</v>
      </c>
      <c r="P7957" s="63">
        <v>1</v>
      </c>
      <c r="Q7957" s="64" t="s">
        <v>21</v>
      </c>
      <c r="R7957" s="64" t="s">
        <v>40</v>
      </c>
      <c r="S7957" s="64" t="s">
        <v>61</v>
      </c>
      <c r="T7957" s="64" t="s">
        <v>61</v>
      </c>
      <c r="U7957" s="64" t="s">
        <v>574</v>
      </c>
      <c r="V7957" s="64" t="s">
        <v>506</v>
      </c>
      <c r="W7957" s="64" t="s">
        <v>507</v>
      </c>
      <c r="X7957" s="65">
        <v>0</v>
      </c>
      <c r="Y7957" s="65">
        <v>0</v>
      </c>
      <c r="Z7957" s="65">
        <v>0</v>
      </c>
      <c r="AA7957" s="65">
        <v>0</v>
      </c>
      <c r="AB7957" s="65">
        <v>0</v>
      </c>
      <c r="AC7957" s="65">
        <v>0</v>
      </c>
      <c r="AD7957" s="65">
        <v>0</v>
      </c>
      <c r="AE7957" s="65">
        <v>0</v>
      </c>
      <c r="AF7957" s="65">
        <v>0</v>
      </c>
      <c r="AG7957" s="65">
        <v>0</v>
      </c>
      <c r="AH7957" s="65">
        <v>0</v>
      </c>
      <c r="AI7957" s="65">
        <v>2</v>
      </c>
      <c r="AJ7957" s="65">
        <v>0</v>
      </c>
      <c r="AK7957" s="65">
        <v>0</v>
      </c>
      <c r="AL7957" s="65">
        <v>0</v>
      </c>
      <c r="AM7957" s="65">
        <v>0</v>
      </c>
      <c r="AN7957" s="65">
        <v>0</v>
      </c>
      <c r="AO7957" s="65">
        <v>0</v>
      </c>
      <c r="AP7957" s="65">
        <v>0</v>
      </c>
      <c r="AQ7957" s="65">
        <v>0</v>
      </c>
      <c r="AR7957" s="65">
        <v>0</v>
      </c>
      <c r="AS7957" s="65">
        <v>0</v>
      </c>
      <c r="AT7957" s="65">
        <v>0</v>
      </c>
      <c r="AU7957" s="65">
        <v>2</v>
      </c>
      <c r="AV7957" s="66">
        <v>0</v>
      </c>
      <c r="AW7957" s="66">
        <v>0</v>
      </c>
      <c r="AX7957" s="66">
        <v>0</v>
      </c>
      <c r="AY7957" s="66">
        <v>0</v>
      </c>
      <c r="AZ7957" s="66">
        <v>0</v>
      </c>
      <c r="BA7957" s="66">
        <v>0</v>
      </c>
      <c r="BB7957" s="66">
        <v>0</v>
      </c>
      <c r="BC7957" s="66">
        <v>0</v>
      </c>
      <c r="BD7957" s="66">
        <v>0</v>
      </c>
      <c r="BE7957" s="66">
        <v>0</v>
      </c>
      <c r="BF7957" s="66">
        <v>0</v>
      </c>
      <c r="BG7957" s="66">
        <v>5.8</v>
      </c>
      <c r="BH7957" s="65">
        <v>0</v>
      </c>
      <c r="BI7957" s="65">
        <v>0</v>
      </c>
      <c r="BJ7957" s="65">
        <v>0</v>
      </c>
      <c r="BK7957" s="65">
        <v>0</v>
      </c>
      <c r="BL7957" s="65">
        <v>0</v>
      </c>
      <c r="BM7957" s="65">
        <v>0</v>
      </c>
      <c r="BN7957" s="65">
        <v>0</v>
      </c>
      <c r="BO7957" s="65">
        <v>0</v>
      </c>
      <c r="BP7957" s="65">
        <v>0</v>
      </c>
      <c r="BQ7957" s="65">
        <v>0</v>
      </c>
      <c r="BR7957" s="65">
        <v>0</v>
      </c>
      <c r="BS7957" s="65">
        <v>12</v>
      </c>
      <c r="BT7957" s="65">
        <v>0</v>
      </c>
      <c r="BU7957" s="65">
        <v>0</v>
      </c>
      <c r="BV7957" s="65">
        <v>0</v>
      </c>
      <c r="BW7957" s="65">
        <v>0</v>
      </c>
      <c r="BX7957" s="65">
        <v>0</v>
      </c>
      <c r="BY7957" s="65">
        <v>0</v>
      </c>
      <c r="BZ7957" s="65">
        <v>0</v>
      </c>
      <c r="CA7957" s="65">
        <v>0</v>
      </c>
      <c r="CB7957" s="65">
        <v>0</v>
      </c>
      <c r="CC7957" s="65">
        <v>0</v>
      </c>
      <c r="CD7957" s="65">
        <v>0</v>
      </c>
      <c r="CE7957" s="65">
        <v>12</v>
      </c>
      <c r="CF7957" s="65">
        <v>0</v>
      </c>
      <c r="CG7957" s="65">
        <v>0</v>
      </c>
      <c r="CH7957" s="65">
        <v>0</v>
      </c>
      <c r="CI7957" s="65">
        <v>0</v>
      </c>
      <c r="CJ7957" s="65">
        <v>0</v>
      </c>
      <c r="CK7957" s="65">
        <v>0</v>
      </c>
      <c r="CL7957" s="65">
        <v>0</v>
      </c>
      <c r="CM7957" s="65">
        <v>0</v>
      </c>
      <c r="CN7957" s="65">
        <v>0</v>
      </c>
      <c r="CO7957" s="65">
        <v>0</v>
      </c>
      <c r="CP7957" s="65">
        <v>0</v>
      </c>
      <c r="CQ7957" s="65">
        <v>1</v>
      </c>
      <c r="CR7957" s="65">
        <v>2</v>
      </c>
      <c r="CS7957" s="65">
        <v>2</v>
      </c>
      <c r="CT7957" s="65">
        <v>12</v>
      </c>
      <c r="CU7957" s="65">
        <v>12</v>
      </c>
      <c r="CV7957" s="65">
        <v>1</v>
      </c>
      <c r="CW7957" s="63">
        <v>2020</v>
      </c>
    </row>
    <row r="7958" spans="1:101" s="55" customFormat="1" hidden="1" x14ac:dyDescent="0.25">
      <c r="A7958" s="55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63">
        <v>56025</v>
      </c>
      <c r="F7958" s="64" t="s">
        <v>20</v>
      </c>
      <c r="G7958" s="63" t="s">
        <v>501</v>
      </c>
      <c r="H7958" s="64" t="s">
        <v>6343</v>
      </c>
      <c r="I7958" s="64" t="s">
        <v>1429</v>
      </c>
      <c r="J7958" s="63">
        <v>19062</v>
      </c>
      <c r="K7958" s="64" t="s">
        <v>1316</v>
      </c>
      <c r="L7958" s="64" t="s">
        <v>544</v>
      </c>
      <c r="M7958" s="64" t="s">
        <v>545</v>
      </c>
      <c r="N7958" s="64" t="s">
        <v>404</v>
      </c>
      <c r="O7958" s="63">
        <v>22</v>
      </c>
      <c r="P7958" s="63">
        <v>1</v>
      </c>
      <c r="Q7958" s="64" t="s">
        <v>21</v>
      </c>
      <c r="R7958" s="64" t="s">
        <v>40</v>
      </c>
      <c r="S7958" s="64" t="s">
        <v>61</v>
      </c>
      <c r="T7958" s="64" t="s">
        <v>61</v>
      </c>
      <c r="U7958" s="64" t="s">
        <v>546</v>
      </c>
      <c r="V7958" s="64" t="s">
        <v>506</v>
      </c>
      <c r="W7958" s="64" t="s">
        <v>507</v>
      </c>
      <c r="X7958" s="65">
        <v>10</v>
      </c>
      <c r="Y7958" s="65">
        <v>9</v>
      </c>
      <c r="Z7958" s="65">
        <v>8</v>
      </c>
      <c r="AA7958" s="65">
        <v>9</v>
      </c>
      <c r="AB7958" s="65">
        <v>11</v>
      </c>
      <c r="AC7958" s="65">
        <v>13</v>
      </c>
      <c r="AD7958" s="65">
        <v>6</v>
      </c>
      <c r="AE7958" s="65">
        <v>10</v>
      </c>
      <c r="AF7958" s="65">
        <v>8</v>
      </c>
      <c r="AG7958" s="65">
        <v>10</v>
      </c>
      <c r="AH7958" s="65">
        <v>13</v>
      </c>
      <c r="AI7958" s="65">
        <v>11</v>
      </c>
      <c r="AJ7958" s="65">
        <v>10</v>
      </c>
      <c r="AK7958" s="65">
        <v>9</v>
      </c>
      <c r="AL7958" s="65">
        <v>8</v>
      </c>
      <c r="AM7958" s="65">
        <v>9</v>
      </c>
      <c r="AN7958" s="65">
        <v>11</v>
      </c>
      <c r="AO7958" s="65">
        <v>13</v>
      </c>
      <c r="AP7958" s="65">
        <v>6</v>
      </c>
      <c r="AQ7958" s="65">
        <v>10</v>
      </c>
      <c r="AR7958" s="65">
        <v>8</v>
      </c>
      <c r="AS7958" s="65">
        <v>10</v>
      </c>
      <c r="AT7958" s="65">
        <v>13</v>
      </c>
      <c r="AU7958" s="65">
        <v>11</v>
      </c>
      <c r="AV7958" s="66">
        <v>5.8</v>
      </c>
      <c r="AW7958" s="66">
        <v>5.8</v>
      </c>
      <c r="AX7958" s="66">
        <v>5.8</v>
      </c>
      <c r="AY7958" s="66">
        <v>5.8</v>
      </c>
      <c r="AZ7958" s="66">
        <v>5.8</v>
      </c>
      <c r="BA7958" s="66">
        <v>5.8</v>
      </c>
      <c r="BB7958" s="66">
        <v>5.8</v>
      </c>
      <c r="BC7958" s="66">
        <v>5.8</v>
      </c>
      <c r="BD7958" s="66">
        <v>5.8</v>
      </c>
      <c r="BE7958" s="66">
        <v>5.8</v>
      </c>
      <c r="BF7958" s="66">
        <v>5.8</v>
      </c>
      <c r="BG7958" s="66">
        <v>5.8</v>
      </c>
      <c r="BH7958" s="65">
        <v>58</v>
      </c>
      <c r="BI7958" s="65">
        <v>52</v>
      </c>
      <c r="BJ7958" s="65">
        <v>46</v>
      </c>
      <c r="BK7958" s="65">
        <v>52</v>
      </c>
      <c r="BL7958" s="65">
        <v>64</v>
      </c>
      <c r="BM7958" s="65">
        <v>75</v>
      </c>
      <c r="BN7958" s="65">
        <v>35</v>
      </c>
      <c r="BO7958" s="65">
        <v>58</v>
      </c>
      <c r="BP7958" s="65">
        <v>46</v>
      </c>
      <c r="BQ7958" s="65">
        <v>58</v>
      </c>
      <c r="BR7958" s="65">
        <v>75</v>
      </c>
      <c r="BS7958" s="65">
        <v>64</v>
      </c>
      <c r="BT7958" s="65">
        <v>58</v>
      </c>
      <c r="BU7958" s="65">
        <v>52</v>
      </c>
      <c r="BV7958" s="65">
        <v>46</v>
      </c>
      <c r="BW7958" s="65">
        <v>52</v>
      </c>
      <c r="BX7958" s="65">
        <v>64</v>
      </c>
      <c r="BY7958" s="65">
        <v>75</v>
      </c>
      <c r="BZ7958" s="65">
        <v>35</v>
      </c>
      <c r="CA7958" s="65">
        <v>58</v>
      </c>
      <c r="CB7958" s="65">
        <v>46</v>
      </c>
      <c r="CC7958" s="65">
        <v>58</v>
      </c>
      <c r="CD7958" s="65">
        <v>75</v>
      </c>
      <c r="CE7958" s="65">
        <v>64</v>
      </c>
      <c r="CF7958" s="65">
        <v>-12.047000000000001</v>
      </c>
      <c r="CG7958" s="65">
        <v>-12.526999999999999</v>
      </c>
      <c r="CH7958" s="65">
        <v>-10.702999999999999</v>
      </c>
      <c r="CI7958" s="65">
        <v>-12.138</v>
      </c>
      <c r="CJ7958" s="65">
        <v>-13.989000000000001</v>
      </c>
      <c r="CK7958" s="65">
        <v>-16.863</v>
      </c>
      <c r="CL7958" s="65">
        <v>-8.6039999999999992</v>
      </c>
      <c r="CM7958" s="65">
        <v>-13.946999999999999</v>
      </c>
      <c r="CN7958" s="65">
        <v>-10.682</v>
      </c>
      <c r="CO7958" s="65">
        <v>-13.327999999999999</v>
      </c>
      <c r="CP7958" s="65">
        <v>-17.901</v>
      </c>
      <c r="CQ7958" s="65">
        <v>-14.271000000000001</v>
      </c>
      <c r="CR7958" s="65">
        <v>118</v>
      </c>
      <c r="CS7958" s="65">
        <v>118</v>
      </c>
      <c r="CT7958" s="65">
        <v>683</v>
      </c>
      <c r="CU7958" s="65">
        <v>683</v>
      </c>
      <c r="CV7958" s="65">
        <v>-157</v>
      </c>
      <c r="CW7958" s="63">
        <v>2020</v>
      </c>
    </row>
    <row r="7959" spans="1:101" s="55" customFormat="1" hidden="1" x14ac:dyDescent="0.25">
      <c r="A7959" s="55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63">
        <v>56026</v>
      </c>
      <c r="F7959" s="64" t="s">
        <v>20</v>
      </c>
      <c r="G7959" s="63" t="s">
        <v>501</v>
      </c>
      <c r="H7959" s="64" t="s">
        <v>6344</v>
      </c>
      <c r="I7959" s="64" t="s">
        <v>3341</v>
      </c>
      <c r="J7959" s="63">
        <v>16655</v>
      </c>
      <c r="K7959" s="64" t="s">
        <v>41</v>
      </c>
      <c r="L7959" s="64" t="s">
        <v>549</v>
      </c>
      <c r="M7959" s="64" t="s">
        <v>526</v>
      </c>
      <c r="N7959" s="64" t="s">
        <v>404</v>
      </c>
      <c r="O7959" s="63">
        <v>22</v>
      </c>
      <c r="P7959" s="63">
        <v>1</v>
      </c>
      <c r="Q7959" s="64" t="s">
        <v>21</v>
      </c>
      <c r="R7959" s="64" t="s">
        <v>41</v>
      </c>
      <c r="S7959" s="64" t="s">
        <v>60</v>
      </c>
      <c r="T7959" s="64" t="s">
        <v>60</v>
      </c>
      <c r="U7959" s="64" t="s">
        <v>550</v>
      </c>
      <c r="V7959" s="64" t="s">
        <v>516</v>
      </c>
      <c r="W7959" s="64" t="s">
        <v>517</v>
      </c>
      <c r="X7959" s="65">
        <v>0</v>
      </c>
      <c r="Y7959" s="65">
        <v>0</v>
      </c>
      <c r="Z7959" s="65">
        <v>0</v>
      </c>
      <c r="AA7959" s="65">
        <v>0</v>
      </c>
      <c r="AB7959" s="65">
        <v>0</v>
      </c>
      <c r="AC7959" s="65">
        <v>4362</v>
      </c>
      <c r="AD7959" s="65">
        <v>28016</v>
      </c>
      <c r="AE7959" s="65">
        <v>20898</v>
      </c>
      <c r="AF7959" s="65">
        <v>18830</v>
      </c>
      <c r="AG7959" s="65">
        <v>8744</v>
      </c>
      <c r="AH7959" s="65">
        <v>8061</v>
      </c>
      <c r="AI7959" s="65">
        <v>22557</v>
      </c>
      <c r="AJ7959" s="65">
        <v>0</v>
      </c>
      <c r="AK7959" s="65">
        <v>0</v>
      </c>
      <c r="AL7959" s="65">
        <v>0</v>
      </c>
      <c r="AM7959" s="65">
        <v>0</v>
      </c>
      <c r="AN7959" s="65">
        <v>0</v>
      </c>
      <c r="AO7959" s="65">
        <v>4362</v>
      </c>
      <c r="AP7959" s="65">
        <v>28016</v>
      </c>
      <c r="AQ7959" s="65">
        <v>20898</v>
      </c>
      <c r="AR7959" s="65">
        <v>18830</v>
      </c>
      <c r="AS7959" s="65">
        <v>8744</v>
      </c>
      <c r="AT7959" s="65">
        <v>8061</v>
      </c>
      <c r="AU7959" s="65">
        <v>22557</v>
      </c>
      <c r="AV7959" s="66">
        <v>0</v>
      </c>
      <c r="AW7959" s="66">
        <v>0</v>
      </c>
      <c r="AX7959" s="66">
        <v>0</v>
      </c>
      <c r="AY7959" s="66">
        <v>0</v>
      </c>
      <c r="AZ7959" s="66">
        <v>0</v>
      </c>
      <c r="BA7959" s="66">
        <v>1.0249999999999999</v>
      </c>
      <c r="BB7959" s="66">
        <v>1.03</v>
      </c>
      <c r="BC7959" s="66">
        <v>1.0369999999999999</v>
      </c>
      <c r="BD7959" s="66">
        <v>1.034</v>
      </c>
      <c r="BE7959" s="66">
        <v>1.0289999999999999</v>
      </c>
      <c r="BF7959" s="66">
        <v>1.0389999999999999</v>
      </c>
      <c r="BG7959" s="66">
        <v>1.0389999999999999</v>
      </c>
      <c r="BH7959" s="65">
        <v>0</v>
      </c>
      <c r="BI7959" s="65">
        <v>0</v>
      </c>
      <c r="BJ7959" s="65">
        <v>0</v>
      </c>
      <c r="BK7959" s="65">
        <v>0</v>
      </c>
      <c r="BL7959" s="65">
        <v>0</v>
      </c>
      <c r="BM7959" s="65">
        <v>4471</v>
      </c>
      <c r="BN7959" s="65">
        <v>28856</v>
      </c>
      <c r="BO7959" s="65">
        <v>21671</v>
      </c>
      <c r="BP7959" s="65">
        <v>19470</v>
      </c>
      <c r="BQ7959" s="65">
        <v>8998</v>
      </c>
      <c r="BR7959" s="65">
        <v>8375</v>
      </c>
      <c r="BS7959" s="65">
        <v>23437</v>
      </c>
      <c r="BT7959" s="65">
        <v>0</v>
      </c>
      <c r="BU7959" s="65">
        <v>0</v>
      </c>
      <c r="BV7959" s="65">
        <v>0</v>
      </c>
      <c r="BW7959" s="65">
        <v>0</v>
      </c>
      <c r="BX7959" s="65">
        <v>0</v>
      </c>
      <c r="BY7959" s="65">
        <v>4471</v>
      </c>
      <c r="BZ7959" s="65">
        <v>28856</v>
      </c>
      <c r="CA7959" s="65">
        <v>21671</v>
      </c>
      <c r="CB7959" s="65">
        <v>19470</v>
      </c>
      <c r="CC7959" s="65">
        <v>8998</v>
      </c>
      <c r="CD7959" s="65">
        <v>8375</v>
      </c>
      <c r="CE7959" s="65">
        <v>23437</v>
      </c>
      <c r="CF7959" s="65">
        <v>0</v>
      </c>
      <c r="CG7959" s="65">
        <v>0</v>
      </c>
      <c r="CH7959" s="65">
        <v>0</v>
      </c>
      <c r="CI7959" s="65">
        <v>0</v>
      </c>
      <c r="CJ7959" s="65">
        <v>0</v>
      </c>
      <c r="CK7959" s="65">
        <v>6444</v>
      </c>
      <c r="CL7959" s="65">
        <v>17312</v>
      </c>
      <c r="CM7959" s="65">
        <v>18305</v>
      </c>
      <c r="CN7959" s="65">
        <v>16994</v>
      </c>
      <c r="CO7959" s="65">
        <v>19301</v>
      </c>
      <c r="CP7959" s="65">
        <v>6993</v>
      </c>
      <c r="CQ7959" s="65">
        <v>21455</v>
      </c>
      <c r="CR7959" s="65">
        <v>111468</v>
      </c>
      <c r="CS7959" s="65">
        <v>111468</v>
      </c>
      <c r="CT7959" s="65">
        <v>115278</v>
      </c>
      <c r="CU7959" s="65">
        <v>115278</v>
      </c>
      <c r="CV7959" s="65">
        <v>106804</v>
      </c>
      <c r="CW7959" s="63">
        <v>2020</v>
      </c>
    </row>
    <row r="7960" spans="1:101" s="55" customFormat="1" hidden="1" x14ac:dyDescent="0.25">
      <c r="A7960" s="55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63">
        <v>56026</v>
      </c>
      <c r="F7960" s="64" t="s">
        <v>20</v>
      </c>
      <c r="G7960" s="63" t="s">
        <v>501</v>
      </c>
      <c r="H7960" s="64" t="s">
        <v>6344</v>
      </c>
      <c r="I7960" s="64" t="s">
        <v>3341</v>
      </c>
      <c r="J7960" s="63">
        <v>16655</v>
      </c>
      <c r="K7960" s="64" t="s">
        <v>41</v>
      </c>
      <c r="L7960" s="64" t="s">
        <v>549</v>
      </c>
      <c r="M7960" s="64" t="s">
        <v>526</v>
      </c>
      <c r="N7960" s="64" t="s">
        <v>404</v>
      </c>
      <c r="O7960" s="63">
        <v>22</v>
      </c>
      <c r="P7960" s="63">
        <v>1</v>
      </c>
      <c r="Q7960" s="64" t="s">
        <v>21</v>
      </c>
      <c r="R7960" s="64" t="s">
        <v>39</v>
      </c>
      <c r="S7960" s="64" t="s">
        <v>60</v>
      </c>
      <c r="T7960" s="64" t="s">
        <v>60</v>
      </c>
      <c r="U7960" s="64" t="s">
        <v>550</v>
      </c>
      <c r="V7960" s="64" t="s">
        <v>516</v>
      </c>
      <c r="W7960" s="64" t="s">
        <v>517</v>
      </c>
      <c r="X7960" s="65">
        <v>46917</v>
      </c>
      <c r="Y7960" s="65">
        <v>1877</v>
      </c>
      <c r="Z7960" s="65">
        <v>5765</v>
      </c>
      <c r="AA7960" s="65">
        <v>0</v>
      </c>
      <c r="AB7960" s="65">
        <v>0</v>
      </c>
      <c r="AC7960" s="65">
        <v>312359</v>
      </c>
      <c r="AD7960" s="65">
        <v>565575</v>
      </c>
      <c r="AE7960" s="65">
        <v>606503</v>
      </c>
      <c r="AF7960" s="65">
        <v>590358</v>
      </c>
      <c r="AG7960" s="65">
        <v>638913</v>
      </c>
      <c r="AH7960" s="65">
        <v>227373</v>
      </c>
      <c r="AI7960" s="65">
        <v>668636</v>
      </c>
      <c r="AJ7960" s="65">
        <v>46917</v>
      </c>
      <c r="AK7960" s="65">
        <v>1877</v>
      </c>
      <c r="AL7960" s="65">
        <v>5765</v>
      </c>
      <c r="AM7960" s="65">
        <v>0</v>
      </c>
      <c r="AN7960" s="65">
        <v>0</v>
      </c>
      <c r="AO7960" s="65">
        <v>312359</v>
      </c>
      <c r="AP7960" s="65">
        <v>565575</v>
      </c>
      <c r="AQ7960" s="65">
        <v>606503</v>
      </c>
      <c r="AR7960" s="65">
        <v>590358</v>
      </c>
      <c r="AS7960" s="65">
        <v>638913</v>
      </c>
      <c r="AT7960" s="65">
        <v>227373</v>
      </c>
      <c r="AU7960" s="65">
        <v>668636</v>
      </c>
      <c r="AV7960" s="66">
        <v>1.036</v>
      </c>
      <c r="AW7960" s="66">
        <v>1.036</v>
      </c>
      <c r="AX7960" s="66">
        <v>1.034</v>
      </c>
      <c r="AY7960" s="66">
        <v>0</v>
      </c>
      <c r="AZ7960" s="66">
        <v>0</v>
      </c>
      <c r="BA7960" s="66">
        <v>1.0249999999999999</v>
      </c>
      <c r="BB7960" s="66">
        <v>1.03</v>
      </c>
      <c r="BC7960" s="66">
        <v>1.0369999999999999</v>
      </c>
      <c r="BD7960" s="66">
        <v>1.034</v>
      </c>
      <c r="BE7960" s="66">
        <v>1.0289999999999999</v>
      </c>
      <c r="BF7960" s="66">
        <v>1.0389999999999999</v>
      </c>
      <c r="BG7960" s="66">
        <v>1.0389999999999999</v>
      </c>
      <c r="BH7960" s="65">
        <v>48606</v>
      </c>
      <c r="BI7960" s="65">
        <v>1945</v>
      </c>
      <c r="BJ7960" s="65">
        <v>5961</v>
      </c>
      <c r="BK7960" s="65">
        <v>0</v>
      </c>
      <c r="BL7960" s="65">
        <v>0</v>
      </c>
      <c r="BM7960" s="65">
        <v>320168</v>
      </c>
      <c r="BN7960" s="65">
        <v>582542</v>
      </c>
      <c r="BO7960" s="65">
        <v>628944</v>
      </c>
      <c r="BP7960" s="65">
        <v>610430</v>
      </c>
      <c r="BQ7960" s="65">
        <v>657441</v>
      </c>
      <c r="BR7960" s="65">
        <v>236241</v>
      </c>
      <c r="BS7960" s="65">
        <v>694713</v>
      </c>
      <c r="BT7960" s="65">
        <v>48606</v>
      </c>
      <c r="BU7960" s="65">
        <v>1945</v>
      </c>
      <c r="BV7960" s="65">
        <v>5961</v>
      </c>
      <c r="BW7960" s="65">
        <v>0</v>
      </c>
      <c r="BX7960" s="65">
        <v>0</v>
      </c>
      <c r="BY7960" s="65">
        <v>320168</v>
      </c>
      <c r="BZ7960" s="65">
        <v>582542</v>
      </c>
      <c r="CA7960" s="65">
        <v>628944</v>
      </c>
      <c r="CB7960" s="65">
        <v>610430</v>
      </c>
      <c r="CC7960" s="65">
        <v>657441</v>
      </c>
      <c r="CD7960" s="65">
        <v>236241</v>
      </c>
      <c r="CE7960" s="65">
        <v>694713</v>
      </c>
      <c r="CF7960" s="65">
        <v>3600</v>
      </c>
      <c r="CG7960" s="65">
        <v>128</v>
      </c>
      <c r="CH7960" s="65">
        <v>492</v>
      </c>
      <c r="CI7960" s="65">
        <v>0</v>
      </c>
      <c r="CJ7960" s="65">
        <v>0</v>
      </c>
      <c r="CK7960" s="65">
        <v>29890</v>
      </c>
      <c r="CL7960" s="65">
        <v>55499</v>
      </c>
      <c r="CM7960" s="65">
        <v>60326</v>
      </c>
      <c r="CN7960" s="65">
        <v>58469</v>
      </c>
      <c r="CO7960" s="65">
        <v>63803</v>
      </c>
      <c r="CP7960" s="65">
        <v>22775</v>
      </c>
      <c r="CQ7960" s="65">
        <v>67566</v>
      </c>
      <c r="CR7960" s="65">
        <v>3664276</v>
      </c>
      <c r="CS7960" s="65">
        <v>3664276</v>
      </c>
      <c r="CT7960" s="65">
        <v>3786991</v>
      </c>
      <c r="CU7960" s="65">
        <v>3786991</v>
      </c>
      <c r="CV7960" s="65">
        <v>362548</v>
      </c>
      <c r="CW7960" s="63">
        <v>2020</v>
      </c>
    </row>
    <row r="7961" spans="1:101" s="55" customFormat="1" hidden="1" x14ac:dyDescent="0.25">
      <c r="A7961" s="55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63">
        <v>56031</v>
      </c>
      <c r="F7961" s="64" t="s">
        <v>20</v>
      </c>
      <c r="G7961" s="63" t="s">
        <v>501</v>
      </c>
      <c r="H7961" s="64" t="s">
        <v>6345</v>
      </c>
      <c r="I7961" s="64" t="s">
        <v>1747</v>
      </c>
      <c r="J7961" s="63">
        <v>20860</v>
      </c>
      <c r="K7961" s="64" t="s">
        <v>1728</v>
      </c>
      <c r="L7961" s="64" t="s">
        <v>712</v>
      </c>
      <c r="M7961" s="64" t="s">
        <v>841</v>
      </c>
      <c r="N7961" s="64" t="s">
        <v>404</v>
      </c>
      <c r="O7961" s="63">
        <v>22</v>
      </c>
      <c r="P7961" s="63">
        <v>1</v>
      </c>
      <c r="Q7961" s="64" t="s">
        <v>21</v>
      </c>
      <c r="R7961" s="64" t="s">
        <v>41</v>
      </c>
      <c r="S7961" s="64" t="s">
        <v>61</v>
      </c>
      <c r="T7961" s="64" t="s">
        <v>61</v>
      </c>
      <c r="U7961" s="64" t="s">
        <v>546</v>
      </c>
      <c r="V7961" s="64" t="s">
        <v>516</v>
      </c>
      <c r="W7961" s="64" t="s">
        <v>507</v>
      </c>
      <c r="X7961" s="65">
        <v>0</v>
      </c>
      <c r="Y7961" s="65">
        <v>0</v>
      </c>
      <c r="Z7961" s="65">
        <v>0</v>
      </c>
      <c r="AA7961" s="65">
        <v>0</v>
      </c>
      <c r="AB7961" s="65">
        <v>0</v>
      </c>
      <c r="AC7961" s="65">
        <v>0</v>
      </c>
      <c r="AD7961" s="65">
        <v>0</v>
      </c>
      <c r="AE7961" s="65">
        <v>0</v>
      </c>
      <c r="AF7961" s="65">
        <v>0</v>
      </c>
      <c r="AG7961" s="65">
        <v>0</v>
      </c>
      <c r="AH7961" s="65">
        <v>0</v>
      </c>
      <c r="AI7961" s="65">
        <v>0</v>
      </c>
      <c r="AJ7961" s="65">
        <v>0</v>
      </c>
      <c r="AK7961" s="65">
        <v>0</v>
      </c>
      <c r="AL7961" s="65">
        <v>0</v>
      </c>
      <c r="AM7961" s="65">
        <v>0</v>
      </c>
      <c r="AN7961" s="65">
        <v>0</v>
      </c>
      <c r="AO7961" s="65">
        <v>0</v>
      </c>
      <c r="AP7961" s="65">
        <v>0</v>
      </c>
      <c r="AQ7961" s="65">
        <v>0</v>
      </c>
      <c r="AR7961" s="65">
        <v>0</v>
      </c>
      <c r="AS7961" s="65">
        <v>0</v>
      </c>
      <c r="AT7961" s="65">
        <v>0</v>
      </c>
      <c r="AU7961" s="65">
        <v>0</v>
      </c>
      <c r="AV7961" s="66">
        <v>0</v>
      </c>
      <c r="AW7961" s="66">
        <v>0</v>
      </c>
      <c r="AX7961" s="66">
        <v>0</v>
      </c>
      <c r="AY7961" s="66">
        <v>0</v>
      </c>
      <c r="AZ7961" s="66">
        <v>0</v>
      </c>
      <c r="BA7961" s="66">
        <v>0</v>
      </c>
      <c r="BB7961" s="66">
        <v>0</v>
      </c>
      <c r="BC7961" s="66">
        <v>0</v>
      </c>
      <c r="BD7961" s="66">
        <v>0</v>
      </c>
      <c r="BE7961" s="66">
        <v>0</v>
      </c>
      <c r="BF7961" s="66">
        <v>0</v>
      </c>
      <c r="BG7961" s="66">
        <v>0</v>
      </c>
      <c r="BH7961" s="65">
        <v>0</v>
      </c>
      <c r="BI7961" s="65">
        <v>0</v>
      </c>
      <c r="BJ7961" s="65">
        <v>0</v>
      </c>
      <c r="BK7961" s="65">
        <v>0</v>
      </c>
      <c r="BL7961" s="65">
        <v>0</v>
      </c>
      <c r="BM7961" s="65">
        <v>0</v>
      </c>
      <c r="BN7961" s="65">
        <v>0</v>
      </c>
      <c r="BO7961" s="65">
        <v>0</v>
      </c>
      <c r="BP7961" s="65">
        <v>0</v>
      </c>
      <c r="BQ7961" s="65">
        <v>0</v>
      </c>
      <c r="BR7961" s="65">
        <v>0</v>
      </c>
      <c r="BS7961" s="65">
        <v>0</v>
      </c>
      <c r="BT7961" s="65">
        <v>0</v>
      </c>
      <c r="BU7961" s="65">
        <v>0</v>
      </c>
      <c r="BV7961" s="65">
        <v>0</v>
      </c>
      <c r="BW7961" s="65">
        <v>0</v>
      </c>
      <c r="BX7961" s="65">
        <v>0</v>
      </c>
      <c r="BY7961" s="65">
        <v>0</v>
      </c>
      <c r="BZ7961" s="65">
        <v>0</v>
      </c>
      <c r="CA7961" s="65">
        <v>0</v>
      </c>
      <c r="CB7961" s="65">
        <v>0</v>
      </c>
      <c r="CC7961" s="65">
        <v>0</v>
      </c>
      <c r="CD7961" s="65">
        <v>0</v>
      </c>
      <c r="CE7961" s="65">
        <v>0</v>
      </c>
      <c r="CF7961" s="65">
        <v>0</v>
      </c>
      <c r="CG7961" s="65">
        <v>0</v>
      </c>
      <c r="CH7961" s="65">
        <v>0</v>
      </c>
      <c r="CI7961" s="65">
        <v>0</v>
      </c>
      <c r="CJ7961" s="65">
        <v>0</v>
      </c>
      <c r="CK7961" s="65">
        <v>0</v>
      </c>
      <c r="CL7961" s="65">
        <v>0</v>
      </c>
      <c r="CM7961" s="65">
        <v>0</v>
      </c>
      <c r="CN7961" s="65">
        <v>0</v>
      </c>
      <c r="CO7961" s="65">
        <v>0</v>
      </c>
      <c r="CP7961" s="65">
        <v>0</v>
      </c>
      <c r="CQ7961" s="65">
        <v>0</v>
      </c>
      <c r="CR7961" s="65">
        <v>0</v>
      </c>
      <c r="CS7961" s="65">
        <v>0</v>
      </c>
      <c r="CT7961" s="65">
        <v>0</v>
      </c>
      <c r="CU7961" s="65">
        <v>0</v>
      </c>
      <c r="CV7961" s="65">
        <v>0</v>
      </c>
      <c r="CW7961" s="63">
        <v>2020</v>
      </c>
    </row>
    <row r="7962" spans="1:101" s="55" customFormat="1" hidden="1" x14ac:dyDescent="0.25">
      <c r="A7962" s="55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63">
        <v>56031</v>
      </c>
      <c r="F7962" s="64" t="s">
        <v>20</v>
      </c>
      <c r="G7962" s="63" t="s">
        <v>501</v>
      </c>
      <c r="H7962" s="64" t="s">
        <v>6345</v>
      </c>
      <c r="I7962" s="64" t="s">
        <v>1747</v>
      </c>
      <c r="J7962" s="63">
        <v>20860</v>
      </c>
      <c r="K7962" s="64" t="s">
        <v>1728</v>
      </c>
      <c r="L7962" s="64" t="s">
        <v>712</v>
      </c>
      <c r="M7962" s="64" t="s">
        <v>841</v>
      </c>
      <c r="N7962" s="64" t="s">
        <v>404</v>
      </c>
      <c r="O7962" s="63">
        <v>22</v>
      </c>
      <c r="P7962" s="63">
        <v>1</v>
      </c>
      <c r="Q7962" s="64" t="s">
        <v>21</v>
      </c>
      <c r="R7962" s="64" t="s">
        <v>41</v>
      </c>
      <c r="S7962" s="64" t="s">
        <v>60</v>
      </c>
      <c r="T7962" s="64" t="s">
        <v>60</v>
      </c>
      <c r="U7962" s="64" t="s">
        <v>546</v>
      </c>
      <c r="V7962" s="64" t="s">
        <v>516</v>
      </c>
      <c r="W7962" s="64" t="s">
        <v>517</v>
      </c>
      <c r="X7962" s="65">
        <v>227573</v>
      </c>
      <c r="Y7962" s="65">
        <v>215635</v>
      </c>
      <c r="Z7962" s="65">
        <v>74250</v>
      </c>
      <c r="AA7962" s="65">
        <v>146519</v>
      </c>
      <c r="AB7962" s="65">
        <v>109528</v>
      </c>
      <c r="AC7962" s="65">
        <v>206217</v>
      </c>
      <c r="AD7962" s="65">
        <v>245935</v>
      </c>
      <c r="AE7962" s="65">
        <v>175586</v>
      </c>
      <c r="AF7962" s="65">
        <v>83343</v>
      </c>
      <c r="AG7962" s="65">
        <v>152762</v>
      </c>
      <c r="AH7962" s="65">
        <v>51211</v>
      </c>
      <c r="AI7962" s="65">
        <v>129677</v>
      </c>
      <c r="AJ7962" s="65">
        <v>227573</v>
      </c>
      <c r="AK7962" s="65">
        <v>215635</v>
      </c>
      <c r="AL7962" s="65">
        <v>74250</v>
      </c>
      <c r="AM7962" s="65">
        <v>146519</v>
      </c>
      <c r="AN7962" s="65">
        <v>109528</v>
      </c>
      <c r="AO7962" s="65">
        <v>206217</v>
      </c>
      <c r="AP7962" s="65">
        <v>245935</v>
      </c>
      <c r="AQ7962" s="65">
        <v>175586</v>
      </c>
      <c r="AR7962" s="65">
        <v>83343</v>
      </c>
      <c r="AS7962" s="65">
        <v>152762</v>
      </c>
      <c r="AT7962" s="65">
        <v>51211</v>
      </c>
      <c r="AU7962" s="65">
        <v>129677</v>
      </c>
      <c r="AV7962" s="66">
        <v>1.042</v>
      </c>
      <c r="AW7962" s="66">
        <v>1.04</v>
      </c>
      <c r="AX7962" s="66">
        <v>1.04</v>
      </c>
      <c r="AY7962" s="66">
        <v>1.04</v>
      </c>
      <c r="AZ7962" s="66">
        <v>1.038</v>
      </c>
      <c r="BA7962" s="66">
        <v>1.0349999999999999</v>
      </c>
      <c r="BB7962" s="66">
        <v>1.034</v>
      </c>
      <c r="BC7962" s="66">
        <v>1.038</v>
      </c>
      <c r="BD7962" s="66">
        <v>1.0429999999999999</v>
      </c>
      <c r="BE7962" s="66">
        <v>1.0349999999999999</v>
      </c>
      <c r="BF7962" s="66">
        <v>1.038</v>
      </c>
      <c r="BG7962" s="66">
        <v>1.0409999999999999</v>
      </c>
      <c r="BH7962" s="65">
        <v>237131</v>
      </c>
      <c r="BI7962" s="65">
        <v>224260</v>
      </c>
      <c r="BJ7962" s="65">
        <v>77220</v>
      </c>
      <c r="BK7962" s="65">
        <v>152380</v>
      </c>
      <c r="BL7962" s="65">
        <v>113690</v>
      </c>
      <c r="BM7962" s="65">
        <v>213435</v>
      </c>
      <c r="BN7962" s="65">
        <v>254297</v>
      </c>
      <c r="BO7962" s="65">
        <v>182258</v>
      </c>
      <c r="BP7962" s="65">
        <v>86927</v>
      </c>
      <c r="BQ7962" s="65">
        <v>158109</v>
      </c>
      <c r="BR7962" s="65">
        <v>53157</v>
      </c>
      <c r="BS7962" s="65">
        <v>134994</v>
      </c>
      <c r="BT7962" s="65">
        <v>237131</v>
      </c>
      <c r="BU7962" s="65">
        <v>224260</v>
      </c>
      <c r="BV7962" s="65">
        <v>77220</v>
      </c>
      <c r="BW7962" s="65">
        <v>152380</v>
      </c>
      <c r="BX7962" s="65">
        <v>113690</v>
      </c>
      <c r="BY7962" s="65">
        <v>213435</v>
      </c>
      <c r="BZ7962" s="65">
        <v>254297</v>
      </c>
      <c r="CA7962" s="65">
        <v>182258</v>
      </c>
      <c r="CB7962" s="65">
        <v>86927</v>
      </c>
      <c r="CC7962" s="65">
        <v>158109</v>
      </c>
      <c r="CD7962" s="65">
        <v>53157</v>
      </c>
      <c r="CE7962" s="65">
        <v>134994</v>
      </c>
      <c r="CF7962" s="65">
        <v>163488</v>
      </c>
      <c r="CG7962" s="65">
        <v>157673</v>
      </c>
      <c r="CH7962" s="65">
        <v>140527</v>
      </c>
      <c r="CI7962" s="65">
        <v>150379</v>
      </c>
      <c r="CJ7962" s="65">
        <v>125497</v>
      </c>
      <c r="CK7962" s="65">
        <v>151877</v>
      </c>
      <c r="CL7962" s="65">
        <v>167663</v>
      </c>
      <c r="CM7962" s="65">
        <v>163488</v>
      </c>
      <c r="CN7962" s="65">
        <v>90341</v>
      </c>
      <c r="CO7962" s="65">
        <v>103441</v>
      </c>
      <c r="CP7962" s="65">
        <v>137285</v>
      </c>
      <c r="CQ7962" s="65">
        <v>157580</v>
      </c>
      <c r="CR7962" s="65">
        <v>1818236</v>
      </c>
      <c r="CS7962" s="65">
        <v>1818236</v>
      </c>
      <c r="CT7962" s="65">
        <v>1887858</v>
      </c>
      <c r="CU7962" s="65">
        <v>1887858</v>
      </c>
      <c r="CV7962" s="65">
        <v>1709239</v>
      </c>
      <c r="CW7962" s="63">
        <v>2020</v>
      </c>
    </row>
    <row r="7963" spans="1:101" s="55" customFormat="1" hidden="1" x14ac:dyDescent="0.25">
      <c r="A7963" s="55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63">
        <v>56031</v>
      </c>
      <c r="F7963" s="64" t="s">
        <v>20</v>
      </c>
      <c r="G7963" s="63" t="s">
        <v>501</v>
      </c>
      <c r="H7963" s="64" t="s">
        <v>6345</v>
      </c>
      <c r="I7963" s="64" t="s">
        <v>1747</v>
      </c>
      <c r="J7963" s="63">
        <v>20860</v>
      </c>
      <c r="K7963" s="64" t="s">
        <v>1728</v>
      </c>
      <c r="L7963" s="64" t="s">
        <v>712</v>
      </c>
      <c r="M7963" s="64" t="s">
        <v>841</v>
      </c>
      <c r="N7963" s="64" t="s">
        <v>404</v>
      </c>
      <c r="O7963" s="63">
        <v>22</v>
      </c>
      <c r="P7963" s="63">
        <v>1</v>
      </c>
      <c r="Q7963" s="64" t="s">
        <v>21</v>
      </c>
      <c r="R7963" s="64" t="s">
        <v>39</v>
      </c>
      <c r="S7963" s="64" t="s">
        <v>61</v>
      </c>
      <c r="T7963" s="64" t="s">
        <v>61</v>
      </c>
      <c r="U7963" s="64" t="s">
        <v>546</v>
      </c>
      <c r="V7963" s="64" t="s">
        <v>516</v>
      </c>
      <c r="W7963" s="64" t="s">
        <v>507</v>
      </c>
      <c r="X7963" s="65">
        <v>0</v>
      </c>
      <c r="Y7963" s="65">
        <v>0</v>
      </c>
      <c r="Z7963" s="65">
        <v>0</v>
      </c>
      <c r="AA7963" s="65">
        <v>0</v>
      </c>
      <c r="AB7963" s="65">
        <v>0</v>
      </c>
      <c r="AC7963" s="65">
        <v>0</v>
      </c>
      <c r="AD7963" s="65">
        <v>0</v>
      </c>
      <c r="AE7963" s="65">
        <v>0</v>
      </c>
      <c r="AF7963" s="65">
        <v>0</v>
      </c>
      <c r="AG7963" s="65">
        <v>0</v>
      </c>
      <c r="AH7963" s="65">
        <v>0</v>
      </c>
      <c r="AI7963" s="65">
        <v>0</v>
      </c>
      <c r="AJ7963" s="65">
        <v>0</v>
      </c>
      <c r="AK7963" s="65">
        <v>0</v>
      </c>
      <c r="AL7963" s="65">
        <v>0</v>
      </c>
      <c r="AM7963" s="65">
        <v>0</v>
      </c>
      <c r="AN7963" s="65">
        <v>0</v>
      </c>
      <c r="AO7963" s="65">
        <v>0</v>
      </c>
      <c r="AP7963" s="65">
        <v>0</v>
      </c>
      <c r="AQ7963" s="65">
        <v>0</v>
      </c>
      <c r="AR7963" s="65">
        <v>0</v>
      </c>
      <c r="AS7963" s="65">
        <v>0</v>
      </c>
      <c r="AT7963" s="65">
        <v>0</v>
      </c>
      <c r="AU7963" s="65">
        <v>0</v>
      </c>
      <c r="AV7963" s="66">
        <v>0</v>
      </c>
      <c r="AW7963" s="66">
        <v>0</v>
      </c>
      <c r="AX7963" s="66">
        <v>0</v>
      </c>
      <c r="AY7963" s="66">
        <v>0</v>
      </c>
      <c r="AZ7963" s="66">
        <v>0</v>
      </c>
      <c r="BA7963" s="66">
        <v>0</v>
      </c>
      <c r="BB7963" s="66">
        <v>0</v>
      </c>
      <c r="BC7963" s="66">
        <v>0</v>
      </c>
      <c r="BD7963" s="66">
        <v>0</v>
      </c>
      <c r="BE7963" s="66">
        <v>0</v>
      </c>
      <c r="BF7963" s="66">
        <v>0</v>
      </c>
      <c r="BG7963" s="66">
        <v>0</v>
      </c>
      <c r="BH7963" s="65">
        <v>0</v>
      </c>
      <c r="BI7963" s="65">
        <v>0</v>
      </c>
      <c r="BJ7963" s="65">
        <v>0</v>
      </c>
      <c r="BK7963" s="65">
        <v>0</v>
      </c>
      <c r="BL7963" s="65">
        <v>0</v>
      </c>
      <c r="BM7963" s="65">
        <v>0</v>
      </c>
      <c r="BN7963" s="65">
        <v>0</v>
      </c>
      <c r="BO7963" s="65">
        <v>0</v>
      </c>
      <c r="BP7963" s="65">
        <v>0</v>
      </c>
      <c r="BQ7963" s="65">
        <v>0</v>
      </c>
      <c r="BR7963" s="65">
        <v>0</v>
      </c>
      <c r="BS7963" s="65">
        <v>0</v>
      </c>
      <c r="BT7963" s="65">
        <v>0</v>
      </c>
      <c r="BU7963" s="65">
        <v>0</v>
      </c>
      <c r="BV7963" s="65">
        <v>0</v>
      </c>
      <c r="BW7963" s="65">
        <v>0</v>
      </c>
      <c r="BX7963" s="65">
        <v>0</v>
      </c>
      <c r="BY7963" s="65">
        <v>0</v>
      </c>
      <c r="BZ7963" s="65">
        <v>0</v>
      </c>
      <c r="CA7963" s="65">
        <v>0</v>
      </c>
      <c r="CB7963" s="65">
        <v>0</v>
      </c>
      <c r="CC7963" s="65">
        <v>0</v>
      </c>
      <c r="CD7963" s="65">
        <v>0</v>
      </c>
      <c r="CE7963" s="65">
        <v>0</v>
      </c>
      <c r="CF7963" s="65">
        <v>0</v>
      </c>
      <c r="CG7963" s="65">
        <v>0</v>
      </c>
      <c r="CH7963" s="65">
        <v>0</v>
      </c>
      <c r="CI7963" s="65">
        <v>0</v>
      </c>
      <c r="CJ7963" s="65">
        <v>0</v>
      </c>
      <c r="CK7963" s="65">
        <v>0</v>
      </c>
      <c r="CL7963" s="65">
        <v>0</v>
      </c>
      <c r="CM7963" s="65">
        <v>0</v>
      </c>
      <c r="CN7963" s="65">
        <v>0</v>
      </c>
      <c r="CO7963" s="65">
        <v>0</v>
      </c>
      <c r="CP7963" s="65">
        <v>0</v>
      </c>
      <c r="CQ7963" s="65">
        <v>0</v>
      </c>
      <c r="CR7963" s="65">
        <v>0</v>
      </c>
      <c r="CS7963" s="65">
        <v>0</v>
      </c>
      <c r="CT7963" s="65">
        <v>0</v>
      </c>
      <c r="CU7963" s="65">
        <v>0</v>
      </c>
      <c r="CV7963" s="65">
        <v>0</v>
      </c>
      <c r="CW7963" s="63">
        <v>2020</v>
      </c>
    </row>
    <row r="7964" spans="1:101" s="55" customFormat="1" hidden="1" x14ac:dyDescent="0.25">
      <c r="A7964" s="55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63">
        <v>56031</v>
      </c>
      <c r="F7964" s="64" t="s">
        <v>20</v>
      </c>
      <c r="G7964" s="63" t="s">
        <v>501</v>
      </c>
      <c r="H7964" s="64" t="s">
        <v>6345</v>
      </c>
      <c r="I7964" s="64" t="s">
        <v>1747</v>
      </c>
      <c r="J7964" s="63">
        <v>20860</v>
      </c>
      <c r="K7964" s="64" t="s">
        <v>1728</v>
      </c>
      <c r="L7964" s="64" t="s">
        <v>712</v>
      </c>
      <c r="M7964" s="64" t="s">
        <v>841</v>
      </c>
      <c r="N7964" s="64" t="s">
        <v>404</v>
      </c>
      <c r="O7964" s="63">
        <v>22</v>
      </c>
      <c r="P7964" s="63">
        <v>1</v>
      </c>
      <c r="Q7964" s="64" t="s">
        <v>21</v>
      </c>
      <c r="R7964" s="64" t="s">
        <v>39</v>
      </c>
      <c r="S7964" s="64" t="s">
        <v>60</v>
      </c>
      <c r="T7964" s="64" t="s">
        <v>60</v>
      </c>
      <c r="U7964" s="64" t="s">
        <v>546</v>
      </c>
      <c r="V7964" s="64" t="s">
        <v>516</v>
      </c>
      <c r="W7964" s="64" t="s">
        <v>517</v>
      </c>
      <c r="X7964" s="65">
        <v>2688063</v>
      </c>
      <c r="Y7964" s="65">
        <v>2603676</v>
      </c>
      <c r="Z7964" s="65">
        <v>2643387</v>
      </c>
      <c r="AA7964" s="65">
        <v>2519749</v>
      </c>
      <c r="AB7964" s="65">
        <v>2085751</v>
      </c>
      <c r="AC7964" s="65">
        <v>2333167</v>
      </c>
      <c r="AD7964" s="65">
        <v>2503187</v>
      </c>
      <c r="AE7964" s="65">
        <v>2468817</v>
      </c>
      <c r="AF7964" s="65">
        <v>1445221</v>
      </c>
      <c r="AG7964" s="65">
        <v>1672485</v>
      </c>
      <c r="AH7964" s="65">
        <v>2508102</v>
      </c>
      <c r="AI7964" s="65">
        <v>2786800</v>
      </c>
      <c r="AJ7964" s="65">
        <v>2688063</v>
      </c>
      <c r="AK7964" s="65">
        <v>2603676</v>
      </c>
      <c r="AL7964" s="65">
        <v>2643387</v>
      </c>
      <c r="AM7964" s="65">
        <v>2519749</v>
      </c>
      <c r="AN7964" s="65">
        <v>2085751</v>
      </c>
      <c r="AO7964" s="65">
        <v>2333167</v>
      </c>
      <c r="AP7964" s="65">
        <v>2503187</v>
      </c>
      <c r="AQ7964" s="65">
        <v>2468817</v>
      </c>
      <c r="AR7964" s="65">
        <v>1445221</v>
      </c>
      <c r="AS7964" s="65">
        <v>1672485</v>
      </c>
      <c r="AT7964" s="65">
        <v>2508102</v>
      </c>
      <c r="AU7964" s="65">
        <v>2786800</v>
      </c>
      <c r="AV7964" s="66">
        <v>1.042</v>
      </c>
      <c r="AW7964" s="66">
        <v>1.04</v>
      </c>
      <c r="AX7964" s="66">
        <v>1.04</v>
      </c>
      <c r="AY7964" s="66">
        <v>1.04</v>
      </c>
      <c r="AZ7964" s="66">
        <v>1.038</v>
      </c>
      <c r="BA7964" s="66">
        <v>1.0349999999999999</v>
      </c>
      <c r="BB7964" s="66">
        <v>1.034</v>
      </c>
      <c r="BC7964" s="66">
        <v>1.038</v>
      </c>
      <c r="BD7964" s="66">
        <v>1.0429999999999999</v>
      </c>
      <c r="BE7964" s="66">
        <v>1.0349999999999999</v>
      </c>
      <c r="BF7964" s="66">
        <v>1.038</v>
      </c>
      <c r="BG7964" s="66">
        <v>1.0409999999999999</v>
      </c>
      <c r="BH7964" s="65">
        <v>2800962</v>
      </c>
      <c r="BI7964" s="65">
        <v>2707823</v>
      </c>
      <c r="BJ7964" s="65">
        <v>2749122</v>
      </c>
      <c r="BK7964" s="65">
        <v>2620539</v>
      </c>
      <c r="BL7964" s="65">
        <v>2165010</v>
      </c>
      <c r="BM7964" s="65">
        <v>2414828</v>
      </c>
      <c r="BN7964" s="65">
        <v>2588295</v>
      </c>
      <c r="BO7964" s="65">
        <v>2562632</v>
      </c>
      <c r="BP7964" s="65">
        <v>1507366</v>
      </c>
      <c r="BQ7964" s="65">
        <v>1731022</v>
      </c>
      <c r="BR7964" s="65">
        <v>2603410</v>
      </c>
      <c r="BS7964" s="65">
        <v>2901059</v>
      </c>
      <c r="BT7964" s="65">
        <v>2800962</v>
      </c>
      <c r="BU7964" s="65">
        <v>2707823</v>
      </c>
      <c r="BV7964" s="65">
        <v>2749122</v>
      </c>
      <c r="BW7964" s="65">
        <v>2620539</v>
      </c>
      <c r="BX7964" s="65">
        <v>2165010</v>
      </c>
      <c r="BY7964" s="65">
        <v>2414828</v>
      </c>
      <c r="BZ7964" s="65">
        <v>2588295</v>
      </c>
      <c r="CA7964" s="65">
        <v>2562632</v>
      </c>
      <c r="CB7964" s="65">
        <v>1507366</v>
      </c>
      <c r="CC7964" s="65">
        <v>1731022</v>
      </c>
      <c r="CD7964" s="65">
        <v>2603410</v>
      </c>
      <c r="CE7964" s="65">
        <v>2901059</v>
      </c>
      <c r="CF7964" s="65">
        <v>268158</v>
      </c>
      <c r="CG7964" s="65">
        <v>261091</v>
      </c>
      <c r="CH7964" s="65">
        <v>251893</v>
      </c>
      <c r="CI7964" s="65">
        <v>248887</v>
      </c>
      <c r="CJ7964" s="65">
        <v>202747</v>
      </c>
      <c r="CK7964" s="65">
        <v>221994</v>
      </c>
      <c r="CL7964" s="65">
        <v>239906</v>
      </c>
      <c r="CM7964" s="65">
        <v>236978</v>
      </c>
      <c r="CN7964" s="65">
        <v>143347</v>
      </c>
      <c r="CO7964" s="65">
        <v>163360</v>
      </c>
      <c r="CP7964" s="65">
        <v>246159</v>
      </c>
      <c r="CQ7964" s="65">
        <v>280898</v>
      </c>
      <c r="CR7964" s="65">
        <v>28258405</v>
      </c>
      <c r="CS7964" s="65">
        <v>28258405</v>
      </c>
      <c r="CT7964" s="65">
        <v>29352068</v>
      </c>
      <c r="CU7964" s="65">
        <v>29352068</v>
      </c>
      <c r="CV7964" s="65">
        <v>2765418</v>
      </c>
      <c r="CW7964" s="63">
        <v>2020</v>
      </c>
    </row>
    <row r="7965" spans="1:101" s="55" customFormat="1" hidden="1" x14ac:dyDescent="0.25">
      <c r="A7965" s="55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63">
        <v>56032</v>
      </c>
      <c r="F7965" s="64" t="s">
        <v>20</v>
      </c>
      <c r="G7965" s="63" t="s">
        <v>501</v>
      </c>
      <c r="H7965" s="64" t="s">
        <v>6346</v>
      </c>
      <c r="I7965" s="64" t="s">
        <v>6347</v>
      </c>
      <c r="J7965" s="63">
        <v>49845</v>
      </c>
      <c r="K7965" s="64" t="s">
        <v>603</v>
      </c>
      <c r="L7965" s="64" t="s">
        <v>604</v>
      </c>
      <c r="M7965" s="64" t="s">
        <v>605</v>
      </c>
      <c r="N7965" s="64" t="s">
        <v>404</v>
      </c>
      <c r="O7965" s="63">
        <v>22</v>
      </c>
      <c r="P7965" s="63">
        <v>2</v>
      </c>
      <c r="Q7965" s="64" t="s">
        <v>27</v>
      </c>
      <c r="R7965" s="64" t="s">
        <v>38</v>
      </c>
      <c r="S7965" s="64" t="s">
        <v>77</v>
      </c>
      <c r="T7965" s="64" t="s">
        <v>562</v>
      </c>
      <c r="U7965" s="64" t="s">
        <v>606</v>
      </c>
      <c r="V7965" s="64" t="s">
        <v>506</v>
      </c>
      <c r="W7965" s="64" t="s">
        <v>507</v>
      </c>
      <c r="X7965" s="65">
        <v>0</v>
      </c>
      <c r="Y7965" s="65">
        <v>0</v>
      </c>
      <c r="Z7965" s="65">
        <v>0</v>
      </c>
      <c r="AA7965" s="65">
        <v>0</v>
      </c>
      <c r="AB7965" s="65">
        <v>0</v>
      </c>
      <c r="AC7965" s="65">
        <v>0</v>
      </c>
      <c r="AD7965" s="65">
        <v>0</v>
      </c>
      <c r="AE7965" s="65">
        <v>0</v>
      </c>
      <c r="AF7965" s="65">
        <v>0</v>
      </c>
      <c r="AG7965" s="65">
        <v>0</v>
      </c>
      <c r="AH7965" s="65">
        <v>0</v>
      </c>
      <c r="AI7965" s="65">
        <v>0</v>
      </c>
      <c r="AJ7965" s="65">
        <v>0</v>
      </c>
      <c r="AK7965" s="65">
        <v>0</v>
      </c>
      <c r="AL7965" s="65">
        <v>0</v>
      </c>
      <c r="AM7965" s="65">
        <v>0</v>
      </c>
      <c r="AN7965" s="65">
        <v>0</v>
      </c>
      <c r="AO7965" s="65">
        <v>0</v>
      </c>
      <c r="AP7965" s="65">
        <v>0</v>
      </c>
      <c r="AQ7965" s="65">
        <v>0</v>
      </c>
      <c r="AR7965" s="65">
        <v>0</v>
      </c>
      <c r="AS7965" s="65">
        <v>0</v>
      </c>
      <c r="AT7965" s="65">
        <v>0</v>
      </c>
      <c r="AU7965" s="65">
        <v>0</v>
      </c>
      <c r="AV7965" s="66">
        <v>0</v>
      </c>
      <c r="AW7965" s="66">
        <v>0</v>
      </c>
      <c r="AX7965" s="66">
        <v>0</v>
      </c>
      <c r="AY7965" s="66">
        <v>0</v>
      </c>
      <c r="AZ7965" s="66">
        <v>0</v>
      </c>
      <c r="BA7965" s="66">
        <v>0</v>
      </c>
      <c r="BB7965" s="66">
        <v>0</v>
      </c>
      <c r="BC7965" s="66">
        <v>0</v>
      </c>
      <c r="BD7965" s="66">
        <v>0</v>
      </c>
      <c r="BE7965" s="66">
        <v>0</v>
      </c>
      <c r="BF7965" s="66">
        <v>0</v>
      </c>
      <c r="BG7965" s="66">
        <v>0</v>
      </c>
      <c r="BH7965" s="65">
        <v>0</v>
      </c>
      <c r="BI7965" s="65">
        <v>0</v>
      </c>
      <c r="BJ7965" s="65">
        <v>0</v>
      </c>
      <c r="BK7965" s="65">
        <v>0</v>
      </c>
      <c r="BL7965" s="65">
        <v>0</v>
      </c>
      <c r="BM7965" s="65">
        <v>0</v>
      </c>
      <c r="BN7965" s="65">
        <v>0</v>
      </c>
      <c r="BO7965" s="65">
        <v>0</v>
      </c>
      <c r="BP7965" s="65">
        <v>0</v>
      </c>
      <c r="BQ7965" s="65">
        <v>0</v>
      </c>
      <c r="BR7965" s="65">
        <v>0</v>
      </c>
      <c r="BS7965" s="65">
        <v>0</v>
      </c>
      <c r="BT7965" s="65">
        <v>0</v>
      </c>
      <c r="BU7965" s="65">
        <v>0</v>
      </c>
      <c r="BV7965" s="65">
        <v>0</v>
      </c>
      <c r="BW7965" s="65">
        <v>0</v>
      </c>
      <c r="BX7965" s="65">
        <v>0</v>
      </c>
      <c r="BY7965" s="65">
        <v>0</v>
      </c>
      <c r="BZ7965" s="65">
        <v>0</v>
      </c>
      <c r="CA7965" s="65">
        <v>0</v>
      </c>
      <c r="CB7965" s="65">
        <v>0</v>
      </c>
      <c r="CC7965" s="65">
        <v>0</v>
      </c>
      <c r="CD7965" s="65">
        <v>0</v>
      </c>
      <c r="CE7965" s="65">
        <v>0</v>
      </c>
      <c r="CF7965" s="65">
        <v>0</v>
      </c>
      <c r="CG7965" s="65">
        <v>0</v>
      </c>
      <c r="CH7965" s="65">
        <v>0</v>
      </c>
      <c r="CI7965" s="65">
        <v>0</v>
      </c>
      <c r="CJ7965" s="65">
        <v>0</v>
      </c>
      <c r="CK7965" s="65">
        <v>0</v>
      </c>
      <c r="CL7965" s="65">
        <v>0</v>
      </c>
      <c r="CM7965" s="65">
        <v>0</v>
      </c>
      <c r="CN7965" s="65">
        <v>0</v>
      </c>
      <c r="CO7965" s="65">
        <v>0</v>
      </c>
      <c r="CP7965" s="65">
        <v>0</v>
      </c>
      <c r="CQ7965" s="65">
        <v>0</v>
      </c>
      <c r="CR7965" s="65">
        <v>0</v>
      </c>
      <c r="CS7965" s="65">
        <v>0</v>
      </c>
      <c r="CT7965" s="65">
        <v>0</v>
      </c>
      <c r="CU7965" s="65">
        <v>0</v>
      </c>
      <c r="CV7965" s="65">
        <v>0</v>
      </c>
      <c r="CW7965" s="63">
        <v>2020</v>
      </c>
    </row>
    <row r="7966" spans="1:101" s="55" customFormat="1" hidden="1" x14ac:dyDescent="0.25">
      <c r="A7966" s="55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63">
        <v>56032</v>
      </c>
      <c r="F7966" s="64" t="s">
        <v>20</v>
      </c>
      <c r="G7966" s="63" t="s">
        <v>501</v>
      </c>
      <c r="H7966" s="64" t="s">
        <v>6346</v>
      </c>
      <c r="I7966" s="64" t="s">
        <v>6347</v>
      </c>
      <c r="J7966" s="63">
        <v>49845</v>
      </c>
      <c r="K7966" s="64" t="s">
        <v>603</v>
      </c>
      <c r="L7966" s="64" t="s">
        <v>604</v>
      </c>
      <c r="M7966" s="64" t="s">
        <v>605</v>
      </c>
      <c r="N7966" s="64" t="s">
        <v>404</v>
      </c>
      <c r="O7966" s="63">
        <v>22</v>
      </c>
      <c r="P7966" s="63">
        <v>2</v>
      </c>
      <c r="Q7966" s="64" t="s">
        <v>27</v>
      </c>
      <c r="R7966" s="64" t="s">
        <v>38</v>
      </c>
      <c r="S7966" s="64" t="s">
        <v>60</v>
      </c>
      <c r="T7966" s="64" t="s">
        <v>60</v>
      </c>
      <c r="U7966" s="64" t="s">
        <v>606</v>
      </c>
      <c r="V7966" s="64" t="s">
        <v>506</v>
      </c>
      <c r="W7966" s="64" t="s">
        <v>517</v>
      </c>
      <c r="X7966" s="65">
        <v>46121</v>
      </c>
      <c r="Y7966" s="65">
        <v>43335</v>
      </c>
      <c r="Z7966" s="65">
        <v>42423</v>
      </c>
      <c r="AA7966" s="65">
        <v>30271</v>
      </c>
      <c r="AB7966" s="65">
        <v>35372</v>
      </c>
      <c r="AC7966" s="65">
        <v>56268</v>
      </c>
      <c r="AD7966" s="65">
        <v>81020</v>
      </c>
      <c r="AE7966" s="65">
        <v>72166</v>
      </c>
      <c r="AF7966" s="65">
        <v>56628</v>
      </c>
      <c r="AG7966" s="65">
        <v>42409</v>
      </c>
      <c r="AH7966" s="65">
        <v>43717</v>
      </c>
      <c r="AI7966" s="65">
        <v>44558</v>
      </c>
      <c r="AJ7966" s="65">
        <v>46121</v>
      </c>
      <c r="AK7966" s="65">
        <v>43335</v>
      </c>
      <c r="AL7966" s="65">
        <v>42423</v>
      </c>
      <c r="AM7966" s="65">
        <v>30271</v>
      </c>
      <c r="AN7966" s="65">
        <v>35372</v>
      </c>
      <c r="AO7966" s="65">
        <v>56268</v>
      </c>
      <c r="AP7966" s="65">
        <v>81020</v>
      </c>
      <c r="AQ7966" s="65">
        <v>72166</v>
      </c>
      <c r="AR7966" s="65">
        <v>56628</v>
      </c>
      <c r="AS7966" s="65">
        <v>42409</v>
      </c>
      <c r="AT7966" s="65">
        <v>43717</v>
      </c>
      <c r="AU7966" s="65">
        <v>44558</v>
      </c>
      <c r="AV7966" s="66">
        <v>1.03</v>
      </c>
      <c r="AW7966" s="66">
        <v>1.03</v>
      </c>
      <c r="AX7966" s="66">
        <v>1.03</v>
      </c>
      <c r="AY7966" s="66">
        <v>1.03</v>
      </c>
      <c r="AZ7966" s="66">
        <v>1.03</v>
      </c>
      <c r="BA7966" s="66">
        <v>1.03</v>
      </c>
      <c r="BB7966" s="66">
        <v>1.03</v>
      </c>
      <c r="BC7966" s="66">
        <v>1.03</v>
      </c>
      <c r="BD7966" s="66">
        <v>1.03</v>
      </c>
      <c r="BE7966" s="66">
        <v>1.03</v>
      </c>
      <c r="BF7966" s="66">
        <v>1.03</v>
      </c>
      <c r="BG7966" s="66">
        <v>1.03</v>
      </c>
      <c r="BH7966" s="65">
        <v>47505</v>
      </c>
      <c r="BI7966" s="65">
        <v>44635</v>
      </c>
      <c r="BJ7966" s="65">
        <v>43696</v>
      </c>
      <c r="BK7966" s="65">
        <v>31179</v>
      </c>
      <c r="BL7966" s="65">
        <v>36433</v>
      </c>
      <c r="BM7966" s="65">
        <v>57956</v>
      </c>
      <c r="BN7966" s="65">
        <v>83451</v>
      </c>
      <c r="BO7966" s="65">
        <v>74331</v>
      </c>
      <c r="BP7966" s="65">
        <v>58327</v>
      </c>
      <c r="BQ7966" s="65">
        <v>43681</v>
      </c>
      <c r="BR7966" s="65">
        <v>45029</v>
      </c>
      <c r="BS7966" s="65">
        <v>45895</v>
      </c>
      <c r="BT7966" s="65">
        <v>47505</v>
      </c>
      <c r="BU7966" s="65">
        <v>44635</v>
      </c>
      <c r="BV7966" s="65">
        <v>43696</v>
      </c>
      <c r="BW7966" s="65">
        <v>31179</v>
      </c>
      <c r="BX7966" s="65">
        <v>36433</v>
      </c>
      <c r="BY7966" s="65">
        <v>57956</v>
      </c>
      <c r="BZ7966" s="65">
        <v>83451</v>
      </c>
      <c r="CA7966" s="65">
        <v>74331</v>
      </c>
      <c r="CB7966" s="65">
        <v>58327</v>
      </c>
      <c r="CC7966" s="65">
        <v>43681</v>
      </c>
      <c r="CD7966" s="65">
        <v>45029</v>
      </c>
      <c r="CE7966" s="65">
        <v>45895</v>
      </c>
      <c r="CF7966" s="65">
        <v>4563.2520000000004</v>
      </c>
      <c r="CG7966" s="65">
        <v>4287.4110000000001</v>
      </c>
      <c r="CH7966" s="65">
        <v>4197.1890000000003</v>
      </c>
      <c r="CI7966" s="65">
        <v>2994.9250000000002</v>
      </c>
      <c r="CJ7966" s="65">
        <v>3499.547</v>
      </c>
      <c r="CK7966" s="65">
        <v>5566.933</v>
      </c>
      <c r="CL7966" s="65">
        <v>8015.8379999999997</v>
      </c>
      <c r="CM7966" s="65">
        <v>7139.9120000000003</v>
      </c>
      <c r="CN7966" s="65">
        <v>5602.5770000000002</v>
      </c>
      <c r="CO7966" s="65">
        <v>4195.7740000000003</v>
      </c>
      <c r="CP7966" s="65">
        <v>4325.2070000000003</v>
      </c>
      <c r="CQ7966" s="65">
        <v>4408.4350000000004</v>
      </c>
      <c r="CR7966" s="65">
        <v>594288</v>
      </c>
      <c r="CS7966" s="65">
        <v>594288</v>
      </c>
      <c r="CT7966" s="65">
        <v>612118</v>
      </c>
      <c r="CU7966" s="65">
        <v>612118</v>
      </c>
      <c r="CV7966" s="65">
        <v>58797</v>
      </c>
      <c r="CW7966" s="63">
        <v>2020</v>
      </c>
    </row>
    <row r="7967" spans="1:101" s="55" customFormat="1" hidden="1" x14ac:dyDescent="0.25">
      <c r="A7967" s="55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63">
        <v>56035</v>
      </c>
      <c r="F7967" s="64" t="s">
        <v>28</v>
      </c>
      <c r="G7967" s="63" t="s">
        <v>501</v>
      </c>
      <c r="H7967" s="64" t="s">
        <v>6348</v>
      </c>
      <c r="I7967" s="64" t="s">
        <v>6348</v>
      </c>
      <c r="J7967" s="63">
        <v>18065</v>
      </c>
      <c r="K7967" s="64" t="s">
        <v>1302</v>
      </c>
      <c r="L7967" s="64" t="s">
        <v>651</v>
      </c>
      <c r="M7967" s="64" t="s">
        <v>512</v>
      </c>
      <c r="N7967" s="64" t="s">
        <v>404</v>
      </c>
      <c r="O7967" s="63">
        <v>22</v>
      </c>
      <c r="P7967" s="63">
        <v>3</v>
      </c>
      <c r="Q7967" s="64" t="s">
        <v>31</v>
      </c>
      <c r="R7967" s="64" t="s">
        <v>40</v>
      </c>
      <c r="S7967" s="64" t="s">
        <v>61</v>
      </c>
      <c r="T7967" s="64" t="s">
        <v>61</v>
      </c>
      <c r="U7967" s="64" t="s">
        <v>1303</v>
      </c>
      <c r="V7967" s="64" t="s">
        <v>506</v>
      </c>
      <c r="W7967" s="64" t="s">
        <v>507</v>
      </c>
      <c r="X7967" s="65">
        <v>77</v>
      </c>
      <c r="Y7967" s="65">
        <v>28</v>
      </c>
      <c r="Z7967" s="65">
        <v>25</v>
      </c>
      <c r="AA7967" s="65">
        <v>29</v>
      </c>
      <c r="AB7967" s="65">
        <v>59</v>
      </c>
      <c r="AC7967" s="65">
        <v>28</v>
      </c>
      <c r="AD7967" s="65">
        <v>26</v>
      </c>
      <c r="AE7967" s="65">
        <v>37</v>
      </c>
      <c r="AF7967" s="65">
        <v>26</v>
      </c>
      <c r="AG7967" s="65">
        <v>32</v>
      </c>
      <c r="AH7967" s="65">
        <v>29</v>
      </c>
      <c r="AI7967" s="65">
        <v>54</v>
      </c>
      <c r="AJ7967" s="65">
        <v>77</v>
      </c>
      <c r="AK7967" s="65">
        <v>28</v>
      </c>
      <c r="AL7967" s="65">
        <v>25</v>
      </c>
      <c r="AM7967" s="65">
        <v>29</v>
      </c>
      <c r="AN7967" s="65">
        <v>59</v>
      </c>
      <c r="AO7967" s="65">
        <v>28</v>
      </c>
      <c r="AP7967" s="65">
        <v>26</v>
      </c>
      <c r="AQ7967" s="65">
        <v>37</v>
      </c>
      <c r="AR7967" s="65">
        <v>26</v>
      </c>
      <c r="AS7967" s="65">
        <v>32</v>
      </c>
      <c r="AT7967" s="65">
        <v>29</v>
      </c>
      <c r="AU7967" s="65">
        <v>54</v>
      </c>
      <c r="AV7967" s="66">
        <v>5.8659999999999997</v>
      </c>
      <c r="AW7967" s="66">
        <v>5.8659999999999997</v>
      </c>
      <c r="AX7967" s="66">
        <v>5.8659999999999997</v>
      </c>
      <c r="AY7967" s="66">
        <v>5.8659999999999997</v>
      </c>
      <c r="AZ7967" s="66">
        <v>5.8659999999999997</v>
      </c>
      <c r="BA7967" s="66">
        <v>5.8659999999999997</v>
      </c>
      <c r="BB7967" s="66">
        <v>5.8659999999999997</v>
      </c>
      <c r="BC7967" s="66">
        <v>5.8659999999999997</v>
      </c>
      <c r="BD7967" s="66">
        <v>5.8659999999999997</v>
      </c>
      <c r="BE7967" s="66">
        <v>5.8659999999999997</v>
      </c>
      <c r="BF7967" s="66">
        <v>5.8659999999999997</v>
      </c>
      <c r="BG7967" s="66">
        <v>5.8659999999999997</v>
      </c>
      <c r="BH7967" s="65">
        <v>452</v>
      </c>
      <c r="BI7967" s="65">
        <v>164</v>
      </c>
      <c r="BJ7967" s="65">
        <v>147</v>
      </c>
      <c r="BK7967" s="65">
        <v>170</v>
      </c>
      <c r="BL7967" s="65">
        <v>346</v>
      </c>
      <c r="BM7967" s="65">
        <v>164</v>
      </c>
      <c r="BN7967" s="65">
        <v>153</v>
      </c>
      <c r="BO7967" s="65">
        <v>217</v>
      </c>
      <c r="BP7967" s="65">
        <v>153</v>
      </c>
      <c r="BQ7967" s="65">
        <v>188</v>
      </c>
      <c r="BR7967" s="65">
        <v>170</v>
      </c>
      <c r="BS7967" s="65">
        <v>317</v>
      </c>
      <c r="BT7967" s="65">
        <v>452</v>
      </c>
      <c r="BU7967" s="65">
        <v>163</v>
      </c>
      <c r="BV7967" s="65">
        <v>145</v>
      </c>
      <c r="BW7967" s="65">
        <v>170</v>
      </c>
      <c r="BX7967" s="65">
        <v>346</v>
      </c>
      <c r="BY7967" s="65">
        <v>164</v>
      </c>
      <c r="BZ7967" s="65">
        <v>151</v>
      </c>
      <c r="CA7967" s="65">
        <v>217</v>
      </c>
      <c r="CB7967" s="65">
        <v>153</v>
      </c>
      <c r="CC7967" s="65">
        <v>187</v>
      </c>
      <c r="CD7967" s="65">
        <v>170</v>
      </c>
      <c r="CE7967" s="65">
        <v>317</v>
      </c>
      <c r="CF7967" s="65">
        <v>54.037999999999997</v>
      </c>
      <c r="CG7967" s="65">
        <v>19.103999999999999</v>
      </c>
      <c r="CH7967" s="65">
        <v>16.946000000000002</v>
      </c>
      <c r="CI7967" s="65">
        <v>20.158000000000001</v>
      </c>
      <c r="CJ7967" s="65">
        <v>40.770000000000003</v>
      </c>
      <c r="CK7967" s="65">
        <v>19.37</v>
      </c>
      <c r="CL7967" s="65">
        <v>17.742000000000001</v>
      </c>
      <c r="CM7967" s="65">
        <v>25.483000000000001</v>
      </c>
      <c r="CN7967" s="65">
        <v>18.138999999999999</v>
      </c>
      <c r="CO7967" s="65">
        <v>21.89</v>
      </c>
      <c r="CP7967" s="65">
        <v>20.068999999999999</v>
      </c>
      <c r="CQ7967" s="65">
        <v>37.290999999999997</v>
      </c>
      <c r="CR7967" s="65">
        <v>450</v>
      </c>
      <c r="CS7967" s="65">
        <v>450</v>
      </c>
      <c r="CT7967" s="65">
        <v>2641</v>
      </c>
      <c r="CU7967" s="65">
        <v>2635</v>
      </c>
      <c r="CV7967" s="65">
        <v>311</v>
      </c>
      <c r="CW7967" s="63">
        <v>2020</v>
      </c>
    </row>
    <row r="7968" spans="1:101" s="55" customFormat="1" hidden="1" x14ac:dyDescent="0.25">
      <c r="A7968" s="55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63">
        <v>56036</v>
      </c>
      <c r="F7968" s="64" t="s">
        <v>28</v>
      </c>
      <c r="G7968" s="63" t="s">
        <v>501</v>
      </c>
      <c r="H7968" s="64" t="s">
        <v>6349</v>
      </c>
      <c r="I7968" s="64" t="s">
        <v>830</v>
      </c>
      <c r="J7968" s="63">
        <v>5571</v>
      </c>
      <c r="K7968" s="64" t="s">
        <v>41</v>
      </c>
      <c r="L7968" s="64" t="s">
        <v>549</v>
      </c>
      <c r="M7968" s="64" t="s">
        <v>526</v>
      </c>
      <c r="N7968" s="64" t="s">
        <v>404</v>
      </c>
      <c r="O7968" s="63">
        <v>22132</v>
      </c>
      <c r="P7968" s="63">
        <v>5</v>
      </c>
      <c r="Q7968" s="64" t="s">
        <v>29</v>
      </c>
      <c r="R7968" s="64" t="s">
        <v>40</v>
      </c>
      <c r="S7968" s="64" t="s">
        <v>61</v>
      </c>
      <c r="T7968" s="64" t="s">
        <v>61</v>
      </c>
      <c r="U7968" s="64" t="s">
        <v>550</v>
      </c>
      <c r="V7968" s="64" t="s">
        <v>516</v>
      </c>
      <c r="W7968" s="64" t="s">
        <v>507</v>
      </c>
      <c r="X7968" s="65">
        <v>45</v>
      </c>
      <c r="Y7968" s="65">
        <v>46</v>
      </c>
      <c r="Z7968" s="65">
        <v>53</v>
      </c>
      <c r="AA7968" s="65">
        <v>31</v>
      </c>
      <c r="AB7968" s="65">
        <v>52</v>
      </c>
      <c r="AC7968" s="65">
        <v>46</v>
      </c>
      <c r="AD7968" s="65">
        <v>58</v>
      </c>
      <c r="AE7968" s="65">
        <v>45</v>
      </c>
      <c r="AF7968" s="65">
        <v>51</v>
      </c>
      <c r="AG7968" s="65">
        <v>52</v>
      </c>
      <c r="AH7968" s="65">
        <v>46</v>
      </c>
      <c r="AI7968" s="65">
        <v>39</v>
      </c>
      <c r="AJ7968" s="65">
        <v>21</v>
      </c>
      <c r="AK7968" s="65">
        <v>21</v>
      </c>
      <c r="AL7968" s="65">
        <v>24</v>
      </c>
      <c r="AM7968" s="65">
        <v>14</v>
      </c>
      <c r="AN7968" s="65">
        <v>24</v>
      </c>
      <c r="AO7968" s="65">
        <v>21</v>
      </c>
      <c r="AP7968" s="65">
        <v>27</v>
      </c>
      <c r="AQ7968" s="65">
        <v>21</v>
      </c>
      <c r="AR7968" s="65">
        <v>24</v>
      </c>
      <c r="AS7968" s="65">
        <v>24</v>
      </c>
      <c r="AT7968" s="65">
        <v>21</v>
      </c>
      <c r="AU7968" s="65">
        <v>19</v>
      </c>
      <c r="AV7968" s="66">
        <v>5.77</v>
      </c>
      <c r="AW7968" s="66">
        <v>5.77</v>
      </c>
      <c r="AX7968" s="66">
        <v>5.77</v>
      </c>
      <c r="AY7968" s="66">
        <v>5.77</v>
      </c>
      <c r="AZ7968" s="66">
        <v>5.77</v>
      </c>
      <c r="BA7968" s="66">
        <v>5.77</v>
      </c>
      <c r="BB7968" s="66">
        <v>5.76</v>
      </c>
      <c r="BC7968" s="66">
        <v>5.77</v>
      </c>
      <c r="BD7968" s="66">
        <v>5.77</v>
      </c>
      <c r="BE7968" s="66">
        <v>5.77</v>
      </c>
      <c r="BF7968" s="66">
        <v>5.77</v>
      </c>
      <c r="BG7968" s="66">
        <v>5.77</v>
      </c>
      <c r="BH7968" s="65">
        <v>260</v>
      </c>
      <c r="BI7968" s="65">
        <v>265</v>
      </c>
      <c r="BJ7968" s="65">
        <v>306</v>
      </c>
      <c r="BK7968" s="65">
        <v>179</v>
      </c>
      <c r="BL7968" s="65">
        <v>300</v>
      </c>
      <c r="BM7968" s="65">
        <v>265</v>
      </c>
      <c r="BN7968" s="65">
        <v>334</v>
      </c>
      <c r="BO7968" s="65">
        <v>260</v>
      </c>
      <c r="BP7968" s="65">
        <v>294</v>
      </c>
      <c r="BQ7968" s="65">
        <v>300</v>
      </c>
      <c r="BR7968" s="65">
        <v>265</v>
      </c>
      <c r="BS7968" s="65">
        <v>225</v>
      </c>
      <c r="BT7968" s="65">
        <v>119</v>
      </c>
      <c r="BU7968" s="65">
        <v>119</v>
      </c>
      <c r="BV7968" s="65">
        <v>139</v>
      </c>
      <c r="BW7968" s="65">
        <v>81</v>
      </c>
      <c r="BX7968" s="65">
        <v>140</v>
      </c>
      <c r="BY7968" s="65">
        <v>120</v>
      </c>
      <c r="BZ7968" s="65">
        <v>156</v>
      </c>
      <c r="CA7968" s="65">
        <v>120</v>
      </c>
      <c r="CB7968" s="65">
        <v>139</v>
      </c>
      <c r="CC7968" s="65">
        <v>139</v>
      </c>
      <c r="CD7968" s="65">
        <v>121</v>
      </c>
      <c r="CE7968" s="65">
        <v>110</v>
      </c>
      <c r="CF7968" s="65">
        <v>20.338999999999999</v>
      </c>
      <c r="CG7968" s="65">
        <v>20.492000000000001</v>
      </c>
      <c r="CH7968" s="65">
        <v>24.062000000000001</v>
      </c>
      <c r="CI7968" s="65">
        <v>13.935</v>
      </c>
      <c r="CJ7968" s="65">
        <v>24.126999999999999</v>
      </c>
      <c r="CK7968" s="65">
        <v>20.622</v>
      </c>
      <c r="CL7968" s="65">
        <v>26.922000000000001</v>
      </c>
      <c r="CM7968" s="65">
        <v>20.812000000000001</v>
      </c>
      <c r="CN7968" s="65">
        <v>24.113</v>
      </c>
      <c r="CO7968" s="65">
        <v>23.977</v>
      </c>
      <c r="CP7968" s="65">
        <v>20.859000000000002</v>
      </c>
      <c r="CQ7968" s="65">
        <v>18.919</v>
      </c>
      <c r="CR7968" s="65">
        <v>564</v>
      </c>
      <c r="CS7968" s="65">
        <v>261</v>
      </c>
      <c r="CT7968" s="65">
        <v>3253</v>
      </c>
      <c r="CU7968" s="65">
        <v>1503</v>
      </c>
      <c r="CV7968" s="65">
        <v>259.17899999999997</v>
      </c>
      <c r="CW7968" s="63">
        <v>2020</v>
      </c>
    </row>
    <row r="7969" spans="1:101" s="55" customFormat="1" hidden="1" x14ac:dyDescent="0.25">
      <c r="A7969" s="55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63">
        <v>56036</v>
      </c>
      <c r="F7969" s="64" t="s">
        <v>28</v>
      </c>
      <c r="G7969" s="63" t="s">
        <v>501</v>
      </c>
      <c r="H7969" s="64" t="s">
        <v>6349</v>
      </c>
      <c r="I7969" s="64" t="s">
        <v>830</v>
      </c>
      <c r="J7969" s="63">
        <v>5571</v>
      </c>
      <c r="K7969" s="64" t="s">
        <v>41</v>
      </c>
      <c r="L7969" s="64" t="s">
        <v>549</v>
      </c>
      <c r="M7969" s="64" t="s">
        <v>526</v>
      </c>
      <c r="N7969" s="64" t="s">
        <v>404</v>
      </c>
      <c r="O7969" s="63">
        <v>22132</v>
      </c>
      <c r="P7969" s="63">
        <v>5</v>
      </c>
      <c r="Q7969" s="64" t="s">
        <v>29</v>
      </c>
      <c r="R7969" s="64" t="s">
        <v>40</v>
      </c>
      <c r="S7969" s="64" t="s">
        <v>60</v>
      </c>
      <c r="T7969" s="64" t="s">
        <v>60</v>
      </c>
      <c r="U7969" s="64" t="s">
        <v>550</v>
      </c>
      <c r="V7969" s="64" t="s">
        <v>516</v>
      </c>
      <c r="W7969" s="64" t="s">
        <v>517</v>
      </c>
      <c r="X7969" s="65">
        <v>0</v>
      </c>
      <c r="Y7969" s="65">
        <v>0</v>
      </c>
      <c r="Z7969" s="65">
        <v>0</v>
      </c>
      <c r="AA7969" s="65">
        <v>0</v>
      </c>
      <c r="AB7969" s="65">
        <v>0</v>
      </c>
      <c r="AC7969" s="65">
        <v>0</v>
      </c>
      <c r="AD7969" s="65">
        <v>0</v>
      </c>
      <c r="AE7969" s="65">
        <v>0</v>
      </c>
      <c r="AF7969" s="65">
        <v>0</v>
      </c>
      <c r="AG7969" s="65">
        <v>0</v>
      </c>
      <c r="AH7969" s="65">
        <v>0</v>
      </c>
      <c r="AI7969" s="65">
        <v>0</v>
      </c>
      <c r="AJ7969" s="65">
        <v>0</v>
      </c>
      <c r="AK7969" s="65">
        <v>0</v>
      </c>
      <c r="AL7969" s="65">
        <v>0</v>
      </c>
      <c r="AM7969" s="65">
        <v>0</v>
      </c>
      <c r="AN7969" s="65">
        <v>0</v>
      </c>
      <c r="AO7969" s="65">
        <v>0</v>
      </c>
      <c r="AP7969" s="65">
        <v>0</v>
      </c>
      <c r="AQ7969" s="65">
        <v>0</v>
      </c>
      <c r="AR7969" s="65">
        <v>0</v>
      </c>
      <c r="AS7969" s="65">
        <v>0</v>
      </c>
      <c r="AT7969" s="65">
        <v>0</v>
      </c>
      <c r="AU7969" s="65">
        <v>0</v>
      </c>
      <c r="AV7969" s="66">
        <v>0</v>
      </c>
      <c r="AW7969" s="66">
        <v>0</v>
      </c>
      <c r="AX7969" s="66">
        <v>0</v>
      </c>
      <c r="AY7969" s="66">
        <v>0</v>
      </c>
      <c r="AZ7969" s="66">
        <v>0</v>
      </c>
      <c r="BA7969" s="66">
        <v>0</v>
      </c>
      <c r="BB7969" s="66">
        <v>0</v>
      </c>
      <c r="BC7969" s="66">
        <v>0</v>
      </c>
      <c r="BD7969" s="66">
        <v>0</v>
      </c>
      <c r="BE7969" s="66">
        <v>0</v>
      </c>
      <c r="BF7969" s="66">
        <v>0</v>
      </c>
      <c r="BG7969" s="66">
        <v>0</v>
      </c>
      <c r="BH7969" s="65">
        <v>0</v>
      </c>
      <c r="BI7969" s="65">
        <v>0</v>
      </c>
      <c r="BJ7969" s="65">
        <v>0</v>
      </c>
      <c r="BK7969" s="65">
        <v>0</v>
      </c>
      <c r="BL7969" s="65">
        <v>0</v>
      </c>
      <c r="BM7969" s="65">
        <v>0</v>
      </c>
      <c r="BN7969" s="65">
        <v>0</v>
      </c>
      <c r="BO7969" s="65">
        <v>0</v>
      </c>
      <c r="BP7969" s="65">
        <v>0</v>
      </c>
      <c r="BQ7969" s="65">
        <v>0</v>
      </c>
      <c r="BR7969" s="65">
        <v>0</v>
      </c>
      <c r="BS7969" s="65">
        <v>0</v>
      </c>
      <c r="BT7969" s="65">
        <v>0</v>
      </c>
      <c r="BU7969" s="65">
        <v>0</v>
      </c>
      <c r="BV7969" s="65">
        <v>0</v>
      </c>
      <c r="BW7969" s="65">
        <v>0</v>
      </c>
      <c r="BX7969" s="65">
        <v>0</v>
      </c>
      <c r="BY7969" s="65">
        <v>0</v>
      </c>
      <c r="BZ7969" s="65">
        <v>0</v>
      </c>
      <c r="CA7969" s="65">
        <v>0</v>
      </c>
      <c r="CB7969" s="65">
        <v>0</v>
      </c>
      <c r="CC7969" s="65">
        <v>0</v>
      </c>
      <c r="CD7969" s="65">
        <v>0</v>
      </c>
      <c r="CE7969" s="65">
        <v>0</v>
      </c>
      <c r="CF7969" s="65">
        <v>0</v>
      </c>
      <c r="CG7969" s="65">
        <v>0</v>
      </c>
      <c r="CH7969" s="65">
        <v>0</v>
      </c>
      <c r="CI7969" s="65">
        <v>0</v>
      </c>
      <c r="CJ7969" s="65">
        <v>0</v>
      </c>
      <c r="CK7969" s="65">
        <v>0</v>
      </c>
      <c r="CL7969" s="65">
        <v>0</v>
      </c>
      <c r="CM7969" s="65">
        <v>0</v>
      </c>
      <c r="CN7969" s="65">
        <v>0</v>
      </c>
      <c r="CO7969" s="65">
        <v>0</v>
      </c>
      <c r="CP7969" s="65">
        <v>0</v>
      </c>
      <c r="CQ7969" s="65">
        <v>0</v>
      </c>
      <c r="CR7969" s="65">
        <v>0</v>
      </c>
      <c r="CS7969" s="65">
        <v>0</v>
      </c>
      <c r="CT7969" s="65">
        <v>0</v>
      </c>
      <c r="CU7969" s="65">
        <v>0</v>
      </c>
      <c r="CV7969" s="65">
        <v>0</v>
      </c>
      <c r="CW7969" s="63">
        <v>2020</v>
      </c>
    </row>
    <row r="7970" spans="1:101" s="55" customFormat="1" hidden="1" x14ac:dyDescent="0.25">
      <c r="A7970" s="55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63">
        <v>56036</v>
      </c>
      <c r="F7970" s="64" t="s">
        <v>28</v>
      </c>
      <c r="G7970" s="63" t="s">
        <v>501</v>
      </c>
      <c r="H7970" s="64" t="s">
        <v>6349</v>
      </c>
      <c r="I7970" s="64" t="s">
        <v>830</v>
      </c>
      <c r="J7970" s="63">
        <v>5571</v>
      </c>
      <c r="K7970" s="64" t="s">
        <v>41</v>
      </c>
      <c r="L7970" s="64" t="s">
        <v>549</v>
      </c>
      <c r="M7970" s="64" t="s">
        <v>526</v>
      </c>
      <c r="N7970" s="64" t="s">
        <v>404</v>
      </c>
      <c r="O7970" s="63">
        <v>22132</v>
      </c>
      <c r="P7970" s="63">
        <v>5</v>
      </c>
      <c r="Q7970" s="64" t="s">
        <v>29</v>
      </c>
      <c r="R7970" s="64" t="s">
        <v>40</v>
      </c>
      <c r="S7970" s="64" t="s">
        <v>71</v>
      </c>
      <c r="T7970" s="64" t="s">
        <v>596</v>
      </c>
      <c r="U7970" s="64" t="s">
        <v>550</v>
      </c>
      <c r="V7970" s="64" t="s">
        <v>516</v>
      </c>
      <c r="W7970" s="64" t="s">
        <v>743</v>
      </c>
      <c r="X7970" s="65">
        <v>33332</v>
      </c>
      <c r="Y7970" s="65">
        <v>44255</v>
      </c>
      <c r="Z7970" s="65">
        <v>42074</v>
      </c>
      <c r="AA7970" s="65">
        <v>28400</v>
      </c>
      <c r="AB7970" s="65">
        <v>40995</v>
      </c>
      <c r="AC7970" s="65">
        <v>35141</v>
      </c>
      <c r="AD7970" s="65">
        <v>26691</v>
      </c>
      <c r="AE7970" s="65">
        <v>37646</v>
      </c>
      <c r="AF7970" s="65">
        <v>44218</v>
      </c>
      <c r="AG7970" s="65">
        <v>45704</v>
      </c>
      <c r="AH7970" s="65">
        <v>42244</v>
      </c>
      <c r="AI7970" s="65">
        <v>35606</v>
      </c>
      <c r="AJ7970" s="65">
        <v>15283</v>
      </c>
      <c r="AK7970" s="65">
        <v>19765</v>
      </c>
      <c r="AL7970" s="65">
        <v>19176</v>
      </c>
      <c r="AM7970" s="65">
        <v>12839</v>
      </c>
      <c r="AN7970" s="65">
        <v>19177</v>
      </c>
      <c r="AO7970" s="65">
        <v>15888</v>
      </c>
      <c r="AP7970" s="65">
        <v>12438</v>
      </c>
      <c r="AQ7970" s="65">
        <v>17334</v>
      </c>
      <c r="AR7970" s="65">
        <v>20817</v>
      </c>
      <c r="AS7970" s="65">
        <v>21243</v>
      </c>
      <c r="AT7970" s="65">
        <v>19188</v>
      </c>
      <c r="AU7970" s="65">
        <v>17389</v>
      </c>
      <c r="AV7970" s="66">
        <v>0.66400000000000003</v>
      </c>
      <c r="AW7970" s="66">
        <v>0.67300000000000004</v>
      </c>
      <c r="AX7970" s="66">
        <v>0.66</v>
      </c>
      <c r="AY7970" s="66">
        <v>0.64</v>
      </c>
      <c r="AZ7970" s="66">
        <v>0.61</v>
      </c>
      <c r="BA7970" s="66">
        <v>0.64</v>
      </c>
      <c r="BB7970" s="66">
        <v>0.65</v>
      </c>
      <c r="BC7970" s="66">
        <v>0.64</v>
      </c>
      <c r="BD7970" s="66">
        <v>0.64</v>
      </c>
      <c r="BE7970" s="66">
        <v>0.65</v>
      </c>
      <c r="BF7970" s="66">
        <v>0.66</v>
      </c>
      <c r="BG7970" s="66">
        <v>0.61</v>
      </c>
      <c r="BH7970" s="65">
        <v>22132</v>
      </c>
      <c r="BI7970" s="65">
        <v>29784</v>
      </c>
      <c r="BJ7970" s="65">
        <v>27769</v>
      </c>
      <c r="BK7970" s="65">
        <v>18176</v>
      </c>
      <c r="BL7970" s="65">
        <v>25007</v>
      </c>
      <c r="BM7970" s="65">
        <v>22490</v>
      </c>
      <c r="BN7970" s="65">
        <v>17349</v>
      </c>
      <c r="BO7970" s="65">
        <v>24093</v>
      </c>
      <c r="BP7970" s="65">
        <v>28300</v>
      </c>
      <c r="BQ7970" s="65">
        <v>29708</v>
      </c>
      <c r="BR7970" s="65">
        <v>27881</v>
      </c>
      <c r="BS7970" s="65">
        <v>21720</v>
      </c>
      <c r="BT7970" s="65">
        <v>10148</v>
      </c>
      <c r="BU7970" s="65">
        <v>13302</v>
      </c>
      <c r="BV7970" s="65">
        <v>12656</v>
      </c>
      <c r="BW7970" s="65">
        <v>8217</v>
      </c>
      <c r="BX7970" s="65">
        <v>11698</v>
      </c>
      <c r="BY7970" s="65">
        <v>10168</v>
      </c>
      <c r="BZ7970" s="65">
        <v>8085</v>
      </c>
      <c r="CA7970" s="65">
        <v>11094</v>
      </c>
      <c r="CB7970" s="65">
        <v>13323</v>
      </c>
      <c r="CC7970" s="65">
        <v>13808</v>
      </c>
      <c r="CD7970" s="65">
        <v>12664</v>
      </c>
      <c r="CE7970" s="65">
        <v>10607</v>
      </c>
      <c r="CF7970" s="65">
        <v>1733.6610000000001</v>
      </c>
      <c r="CG7970" s="65">
        <v>2299.5079999999998</v>
      </c>
      <c r="CH7970" s="65">
        <v>2184.9380000000001</v>
      </c>
      <c r="CI7970" s="65">
        <v>1416.0650000000001</v>
      </c>
      <c r="CJ7970" s="65">
        <v>2010.873</v>
      </c>
      <c r="CK7970" s="65">
        <v>1747.3779999999999</v>
      </c>
      <c r="CL7970" s="65">
        <v>1398.078</v>
      </c>
      <c r="CM7970" s="65">
        <v>1931.1880000000001</v>
      </c>
      <c r="CN7970" s="65">
        <v>2318.8870000000002</v>
      </c>
      <c r="CO7970" s="65">
        <v>2374.0230000000001</v>
      </c>
      <c r="CP7970" s="65">
        <v>2191.1410000000001</v>
      </c>
      <c r="CQ7970" s="65">
        <v>1826.0809999999999</v>
      </c>
      <c r="CR7970" s="65">
        <v>456306</v>
      </c>
      <c r="CS7970" s="65">
        <v>210537</v>
      </c>
      <c r="CT7970" s="65">
        <v>294409</v>
      </c>
      <c r="CU7970" s="65">
        <v>135770</v>
      </c>
      <c r="CV7970" s="65">
        <v>23431.821</v>
      </c>
      <c r="CW7970" s="63">
        <v>2020</v>
      </c>
    </row>
    <row r="7971" spans="1:101" s="55" customFormat="1" hidden="1" x14ac:dyDescent="0.25">
      <c r="A7971" s="55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63">
        <v>56038</v>
      </c>
      <c r="F7971" s="64" t="s">
        <v>28</v>
      </c>
      <c r="G7971" s="63" t="s">
        <v>501</v>
      </c>
      <c r="H7971" s="64" t="s">
        <v>20078</v>
      </c>
      <c r="I7971" s="64" t="s">
        <v>20077</v>
      </c>
      <c r="J7971" s="63">
        <v>19165</v>
      </c>
      <c r="K7971" s="64" t="s">
        <v>1042</v>
      </c>
      <c r="L7971" s="64" t="s">
        <v>651</v>
      </c>
      <c r="M7971" s="64" t="s">
        <v>841</v>
      </c>
      <c r="N7971" s="64" t="s">
        <v>404</v>
      </c>
      <c r="O7971" s="63">
        <v>22</v>
      </c>
      <c r="P7971" s="63">
        <v>3</v>
      </c>
      <c r="Q7971" s="64" t="s">
        <v>31</v>
      </c>
      <c r="R7971" s="64" t="s">
        <v>38</v>
      </c>
      <c r="S7971" s="64" t="s">
        <v>61</v>
      </c>
      <c r="T7971" s="64" t="s">
        <v>61</v>
      </c>
      <c r="U7971" s="64" t="s">
        <v>569</v>
      </c>
      <c r="V7971" s="64" t="s">
        <v>506</v>
      </c>
      <c r="W7971" s="64" t="s">
        <v>507</v>
      </c>
      <c r="X7971" s="65">
        <v>303</v>
      </c>
      <c r="Y7971" s="65">
        <v>71</v>
      </c>
      <c r="Z7971" s="65">
        <v>130</v>
      </c>
      <c r="AA7971" s="65">
        <v>112</v>
      </c>
      <c r="AB7971" s="65">
        <v>25</v>
      </c>
      <c r="AC7971" s="65">
        <v>504</v>
      </c>
      <c r="AD7971" s="65">
        <v>632</v>
      </c>
      <c r="AE7971" s="65">
        <v>235</v>
      </c>
      <c r="AF7971" s="65">
        <v>247</v>
      </c>
      <c r="AG7971" s="65">
        <v>37</v>
      </c>
      <c r="AH7971" s="65">
        <v>53</v>
      </c>
      <c r="AI7971" s="65">
        <v>131</v>
      </c>
      <c r="AJ7971" s="65">
        <v>62</v>
      </c>
      <c r="AK7971" s="65">
        <v>15</v>
      </c>
      <c r="AL7971" s="65">
        <v>27</v>
      </c>
      <c r="AM7971" s="65">
        <v>23</v>
      </c>
      <c r="AN7971" s="65">
        <v>5</v>
      </c>
      <c r="AO7971" s="65">
        <v>104</v>
      </c>
      <c r="AP7971" s="65">
        <v>131</v>
      </c>
      <c r="AQ7971" s="65">
        <v>49</v>
      </c>
      <c r="AR7971" s="65">
        <v>51</v>
      </c>
      <c r="AS7971" s="65">
        <v>8</v>
      </c>
      <c r="AT7971" s="65">
        <v>11</v>
      </c>
      <c r="AU7971" s="65">
        <v>27</v>
      </c>
      <c r="AV7971" s="66">
        <v>5.5</v>
      </c>
      <c r="AW7971" s="66">
        <v>5.5</v>
      </c>
      <c r="AX7971" s="66">
        <v>5.5</v>
      </c>
      <c r="AY7971" s="66">
        <v>5.5</v>
      </c>
      <c r="AZ7971" s="66">
        <v>5.5</v>
      </c>
      <c r="BA7971" s="66">
        <v>5.5</v>
      </c>
      <c r="BB7971" s="66">
        <v>5.5</v>
      </c>
      <c r="BC7971" s="66">
        <v>5.5</v>
      </c>
      <c r="BD7971" s="66">
        <v>5.5</v>
      </c>
      <c r="BE7971" s="66">
        <v>5.5</v>
      </c>
      <c r="BF7971" s="66">
        <v>5.5</v>
      </c>
      <c r="BG7971" s="66">
        <v>5.5</v>
      </c>
      <c r="BH7971" s="65">
        <v>1667</v>
      </c>
      <c r="BI7971" s="65">
        <v>391</v>
      </c>
      <c r="BJ7971" s="65">
        <v>715</v>
      </c>
      <c r="BK7971" s="65">
        <v>616</v>
      </c>
      <c r="BL7971" s="65">
        <v>138</v>
      </c>
      <c r="BM7971" s="65">
        <v>2772</v>
      </c>
      <c r="BN7971" s="65">
        <v>3476</v>
      </c>
      <c r="BO7971" s="65">
        <v>1293</v>
      </c>
      <c r="BP7971" s="65">
        <v>1359</v>
      </c>
      <c r="BQ7971" s="65">
        <v>204</v>
      </c>
      <c r="BR7971" s="65">
        <v>292</v>
      </c>
      <c r="BS7971" s="65">
        <v>721</v>
      </c>
      <c r="BT7971" s="65">
        <v>341</v>
      </c>
      <c r="BU7971" s="65">
        <v>81</v>
      </c>
      <c r="BV7971" s="65">
        <v>148</v>
      </c>
      <c r="BW7971" s="65">
        <v>128</v>
      </c>
      <c r="BX7971" s="65">
        <v>29</v>
      </c>
      <c r="BY7971" s="65">
        <v>572</v>
      </c>
      <c r="BZ7971" s="65">
        <v>718</v>
      </c>
      <c r="CA7971" s="65">
        <v>267</v>
      </c>
      <c r="CB7971" s="65">
        <v>280</v>
      </c>
      <c r="CC7971" s="65">
        <v>43</v>
      </c>
      <c r="CD7971" s="65">
        <v>61</v>
      </c>
      <c r="CE7971" s="65">
        <v>149</v>
      </c>
      <c r="CF7971" s="65">
        <v>86.899000000000001</v>
      </c>
      <c r="CG7971" s="65">
        <v>20.609000000000002</v>
      </c>
      <c r="CH7971" s="65">
        <v>37.738</v>
      </c>
      <c r="CI7971" s="65">
        <v>32.531999999999996</v>
      </c>
      <c r="CJ7971" s="65">
        <v>7.2830000000000004</v>
      </c>
      <c r="CK7971" s="65">
        <v>145.93700000000001</v>
      </c>
      <c r="CL7971" s="65">
        <v>183.124</v>
      </c>
      <c r="CM7971" s="65">
        <v>68.171999999999997</v>
      </c>
      <c r="CN7971" s="65">
        <v>71.460999999999999</v>
      </c>
      <c r="CO7971" s="65">
        <v>10.853999999999999</v>
      </c>
      <c r="CP7971" s="65">
        <v>15.449</v>
      </c>
      <c r="CQ7971" s="65">
        <v>37.997999999999998</v>
      </c>
      <c r="CR7971" s="65">
        <v>2480</v>
      </c>
      <c r="CS7971" s="65">
        <v>513</v>
      </c>
      <c r="CT7971" s="65">
        <v>13644</v>
      </c>
      <c r="CU7971" s="65">
        <v>2817</v>
      </c>
      <c r="CV7971" s="65">
        <v>718.05600000000004</v>
      </c>
      <c r="CW7971" s="63">
        <v>2020</v>
      </c>
    </row>
    <row r="7972" spans="1:101" s="55" customFormat="1" hidden="1" x14ac:dyDescent="0.25">
      <c r="A7972" s="55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63">
        <v>56038</v>
      </c>
      <c r="F7972" s="64" t="s">
        <v>28</v>
      </c>
      <c r="G7972" s="63" t="s">
        <v>501</v>
      </c>
      <c r="H7972" s="64" t="s">
        <v>20078</v>
      </c>
      <c r="I7972" s="64" t="s">
        <v>20077</v>
      </c>
      <c r="J7972" s="63">
        <v>19165</v>
      </c>
      <c r="K7972" s="64" t="s">
        <v>1042</v>
      </c>
      <c r="L7972" s="64" t="s">
        <v>651</v>
      </c>
      <c r="M7972" s="64" t="s">
        <v>841</v>
      </c>
      <c r="N7972" s="64" t="s">
        <v>404</v>
      </c>
      <c r="O7972" s="63">
        <v>22</v>
      </c>
      <c r="P7972" s="63">
        <v>3</v>
      </c>
      <c r="Q7972" s="64" t="s">
        <v>31</v>
      </c>
      <c r="R7972" s="64" t="s">
        <v>38</v>
      </c>
      <c r="S7972" s="64" t="s">
        <v>60</v>
      </c>
      <c r="T7972" s="64" t="s">
        <v>60</v>
      </c>
      <c r="U7972" s="64" t="s">
        <v>569</v>
      </c>
      <c r="V7972" s="64" t="s">
        <v>506</v>
      </c>
      <c r="W7972" s="64" t="s">
        <v>517</v>
      </c>
      <c r="X7972" s="65">
        <v>95425</v>
      </c>
      <c r="Y7972" s="65">
        <v>137694</v>
      </c>
      <c r="Z7972" s="65">
        <v>129087</v>
      </c>
      <c r="AA7972" s="65">
        <v>112024</v>
      </c>
      <c r="AB7972" s="65">
        <v>84661</v>
      </c>
      <c r="AC7972" s="65">
        <v>115942</v>
      </c>
      <c r="AD7972" s="65">
        <v>161074</v>
      </c>
      <c r="AE7972" s="65">
        <v>127371</v>
      </c>
      <c r="AF7972" s="65">
        <v>101215</v>
      </c>
      <c r="AG7972" s="65">
        <v>136133</v>
      </c>
      <c r="AH7972" s="65">
        <v>105362</v>
      </c>
      <c r="AI7972" s="65">
        <v>81104</v>
      </c>
      <c r="AJ7972" s="65">
        <v>19701</v>
      </c>
      <c r="AK7972" s="65">
        <v>28428</v>
      </c>
      <c r="AL7972" s="65">
        <v>26651</v>
      </c>
      <c r="AM7972" s="65">
        <v>23129</v>
      </c>
      <c r="AN7972" s="65">
        <v>17479</v>
      </c>
      <c r="AO7972" s="65">
        <v>23937</v>
      </c>
      <c r="AP7972" s="65">
        <v>33255</v>
      </c>
      <c r="AQ7972" s="65">
        <v>26297</v>
      </c>
      <c r="AR7972" s="65">
        <v>20897</v>
      </c>
      <c r="AS7972" s="65">
        <v>28105</v>
      </c>
      <c r="AT7972" s="65">
        <v>21753</v>
      </c>
      <c r="AU7972" s="65">
        <v>16745</v>
      </c>
      <c r="AV7972" s="66">
        <v>0.94</v>
      </c>
      <c r="AW7972" s="66">
        <v>0.94</v>
      </c>
      <c r="AX7972" s="66">
        <v>0.94</v>
      </c>
      <c r="AY7972" s="66">
        <v>0.94</v>
      </c>
      <c r="AZ7972" s="66">
        <v>0.94</v>
      </c>
      <c r="BA7972" s="66">
        <v>0.94</v>
      </c>
      <c r="BB7972" s="66">
        <v>0.94</v>
      </c>
      <c r="BC7972" s="66">
        <v>0.94</v>
      </c>
      <c r="BD7972" s="66">
        <v>0.94</v>
      </c>
      <c r="BE7972" s="66">
        <v>0.94</v>
      </c>
      <c r="BF7972" s="66">
        <v>0.94</v>
      </c>
      <c r="BG7972" s="66">
        <v>0.94</v>
      </c>
      <c r="BH7972" s="65">
        <v>89700</v>
      </c>
      <c r="BI7972" s="65">
        <v>129432</v>
      </c>
      <c r="BJ7972" s="65">
        <v>121342</v>
      </c>
      <c r="BK7972" s="65">
        <v>105303</v>
      </c>
      <c r="BL7972" s="65">
        <v>79581</v>
      </c>
      <c r="BM7972" s="65">
        <v>108985</v>
      </c>
      <c r="BN7972" s="65">
        <v>151410</v>
      </c>
      <c r="BO7972" s="65">
        <v>119729</v>
      </c>
      <c r="BP7972" s="65">
        <v>95142</v>
      </c>
      <c r="BQ7972" s="65">
        <v>127965</v>
      </c>
      <c r="BR7972" s="65">
        <v>99040</v>
      </c>
      <c r="BS7972" s="65">
        <v>76238</v>
      </c>
      <c r="BT7972" s="65">
        <v>18519</v>
      </c>
      <c r="BU7972" s="65">
        <v>26722</v>
      </c>
      <c r="BV7972" s="65">
        <v>25052</v>
      </c>
      <c r="BW7972" s="65">
        <v>21741</v>
      </c>
      <c r="BX7972" s="65">
        <v>16430</v>
      </c>
      <c r="BY7972" s="65">
        <v>22501</v>
      </c>
      <c r="BZ7972" s="65">
        <v>31260</v>
      </c>
      <c r="CA7972" s="65">
        <v>24719</v>
      </c>
      <c r="CB7972" s="65">
        <v>19643</v>
      </c>
      <c r="CC7972" s="65">
        <v>26419</v>
      </c>
      <c r="CD7972" s="65">
        <v>20448</v>
      </c>
      <c r="CE7972" s="65">
        <v>15740</v>
      </c>
      <c r="CF7972" s="65">
        <v>4722.0479999999998</v>
      </c>
      <c r="CG7972" s="65">
        <v>6813.7579999999998</v>
      </c>
      <c r="CH7972" s="65">
        <v>6387.8540000000003</v>
      </c>
      <c r="CI7972" s="65">
        <v>5543.5039999999999</v>
      </c>
      <c r="CJ7972" s="65">
        <v>4189.4269999999997</v>
      </c>
      <c r="CK7972" s="65">
        <v>5737.366</v>
      </c>
      <c r="CL7972" s="65">
        <v>7970.7120000000004</v>
      </c>
      <c r="CM7972" s="65">
        <v>6302.9219999999996</v>
      </c>
      <c r="CN7972" s="65">
        <v>5008.6120000000001</v>
      </c>
      <c r="CO7972" s="65">
        <v>6736.5050000000001</v>
      </c>
      <c r="CP7972" s="65">
        <v>5213.8130000000001</v>
      </c>
      <c r="CQ7972" s="65">
        <v>4013.4229999999998</v>
      </c>
      <c r="CR7972" s="65">
        <v>1387092</v>
      </c>
      <c r="CS7972" s="65">
        <v>286377</v>
      </c>
      <c r="CT7972" s="65">
        <v>1303867</v>
      </c>
      <c r="CU7972" s="65">
        <v>269194</v>
      </c>
      <c r="CV7972" s="65">
        <v>68639.944000000003</v>
      </c>
      <c r="CW7972" s="63">
        <v>2020</v>
      </c>
    </row>
    <row r="7973" spans="1:101" s="55" customFormat="1" hidden="1" x14ac:dyDescent="0.25">
      <c r="A7973" s="55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63">
        <v>56038</v>
      </c>
      <c r="F7973" s="64" t="s">
        <v>28</v>
      </c>
      <c r="G7973" s="63" t="s">
        <v>501</v>
      </c>
      <c r="H7973" s="64" t="s">
        <v>20078</v>
      </c>
      <c r="I7973" s="64" t="s">
        <v>20077</v>
      </c>
      <c r="J7973" s="63">
        <v>19165</v>
      </c>
      <c r="K7973" s="64" t="s">
        <v>1042</v>
      </c>
      <c r="L7973" s="64" t="s">
        <v>651</v>
      </c>
      <c r="M7973" s="64" t="s">
        <v>841</v>
      </c>
      <c r="N7973" s="64" t="s">
        <v>404</v>
      </c>
      <c r="O7973" s="63">
        <v>22</v>
      </c>
      <c r="P7973" s="63">
        <v>3</v>
      </c>
      <c r="Q7973" s="64" t="s">
        <v>31</v>
      </c>
      <c r="R7973" s="64" t="s">
        <v>22</v>
      </c>
      <c r="S7973" s="64" t="s">
        <v>61</v>
      </c>
      <c r="T7973" s="64" t="s">
        <v>61</v>
      </c>
      <c r="U7973" s="64" t="s">
        <v>569</v>
      </c>
      <c r="V7973" s="64" t="s">
        <v>506</v>
      </c>
      <c r="W7973" s="64" t="s">
        <v>507</v>
      </c>
      <c r="X7973" s="65">
        <v>0</v>
      </c>
      <c r="Y7973" s="65">
        <v>0</v>
      </c>
      <c r="Z7973" s="65">
        <v>0</v>
      </c>
      <c r="AA7973" s="65">
        <v>0</v>
      </c>
      <c r="AB7973" s="65">
        <v>0</v>
      </c>
      <c r="AC7973" s="65">
        <v>0</v>
      </c>
      <c r="AD7973" s="65">
        <v>0</v>
      </c>
      <c r="AE7973" s="65">
        <v>0</v>
      </c>
      <c r="AF7973" s="65">
        <v>0</v>
      </c>
      <c r="AG7973" s="65">
        <v>0</v>
      </c>
      <c r="AH7973" s="65">
        <v>0</v>
      </c>
      <c r="AI7973" s="65">
        <v>0</v>
      </c>
      <c r="AJ7973" s="65">
        <v>0</v>
      </c>
      <c r="AK7973" s="65">
        <v>0</v>
      </c>
      <c r="AL7973" s="65">
        <v>0</v>
      </c>
      <c r="AM7973" s="65">
        <v>0</v>
      </c>
      <c r="AN7973" s="65">
        <v>0</v>
      </c>
      <c r="AO7973" s="65">
        <v>0</v>
      </c>
      <c r="AP7973" s="65">
        <v>0</v>
      </c>
      <c r="AQ7973" s="65">
        <v>0</v>
      </c>
      <c r="AR7973" s="65">
        <v>0</v>
      </c>
      <c r="AS7973" s="65">
        <v>0</v>
      </c>
      <c r="AT7973" s="65">
        <v>0</v>
      </c>
      <c r="AU7973" s="65">
        <v>0</v>
      </c>
      <c r="AV7973" s="66">
        <v>0</v>
      </c>
      <c r="AW7973" s="66">
        <v>0</v>
      </c>
      <c r="AX7973" s="66">
        <v>0</v>
      </c>
      <c r="AY7973" s="66">
        <v>0</v>
      </c>
      <c r="AZ7973" s="66">
        <v>0</v>
      </c>
      <c r="BA7973" s="66">
        <v>0</v>
      </c>
      <c r="BB7973" s="66">
        <v>0</v>
      </c>
      <c r="BC7973" s="66">
        <v>0</v>
      </c>
      <c r="BD7973" s="66">
        <v>0</v>
      </c>
      <c r="BE7973" s="66">
        <v>0</v>
      </c>
      <c r="BF7973" s="66">
        <v>0</v>
      </c>
      <c r="BG7973" s="66">
        <v>0</v>
      </c>
      <c r="BH7973" s="65">
        <v>0</v>
      </c>
      <c r="BI7973" s="65">
        <v>0</v>
      </c>
      <c r="BJ7973" s="65">
        <v>0</v>
      </c>
      <c r="BK7973" s="65">
        <v>0</v>
      </c>
      <c r="BL7973" s="65">
        <v>0</v>
      </c>
      <c r="BM7973" s="65">
        <v>0</v>
      </c>
      <c r="BN7973" s="65">
        <v>0</v>
      </c>
      <c r="BO7973" s="65">
        <v>0</v>
      </c>
      <c r="BP7973" s="65">
        <v>0</v>
      </c>
      <c r="BQ7973" s="65">
        <v>0</v>
      </c>
      <c r="BR7973" s="65">
        <v>0</v>
      </c>
      <c r="BS7973" s="65">
        <v>0</v>
      </c>
      <c r="BT7973" s="65">
        <v>0</v>
      </c>
      <c r="BU7973" s="65">
        <v>0</v>
      </c>
      <c r="BV7973" s="65">
        <v>0</v>
      </c>
      <c r="BW7973" s="65">
        <v>0</v>
      </c>
      <c r="BX7973" s="65">
        <v>0</v>
      </c>
      <c r="BY7973" s="65">
        <v>0</v>
      </c>
      <c r="BZ7973" s="65">
        <v>0</v>
      </c>
      <c r="CA7973" s="65">
        <v>0</v>
      </c>
      <c r="CB7973" s="65">
        <v>0</v>
      </c>
      <c r="CC7973" s="65">
        <v>0</v>
      </c>
      <c r="CD7973" s="65">
        <v>0</v>
      </c>
      <c r="CE7973" s="65">
        <v>0</v>
      </c>
      <c r="CF7973" s="65">
        <v>0</v>
      </c>
      <c r="CG7973" s="65">
        <v>0</v>
      </c>
      <c r="CH7973" s="65">
        <v>0</v>
      </c>
      <c r="CI7973" s="65">
        <v>0</v>
      </c>
      <c r="CJ7973" s="65">
        <v>0</v>
      </c>
      <c r="CK7973" s="65">
        <v>0</v>
      </c>
      <c r="CL7973" s="65">
        <v>0</v>
      </c>
      <c r="CM7973" s="65">
        <v>0</v>
      </c>
      <c r="CN7973" s="65">
        <v>0</v>
      </c>
      <c r="CO7973" s="65">
        <v>0</v>
      </c>
      <c r="CP7973" s="65">
        <v>0</v>
      </c>
      <c r="CQ7973" s="65">
        <v>0</v>
      </c>
      <c r="CR7973" s="65">
        <v>0</v>
      </c>
      <c r="CS7973" s="65">
        <v>0</v>
      </c>
      <c r="CT7973" s="65">
        <v>0</v>
      </c>
      <c r="CU7973" s="65">
        <v>0</v>
      </c>
      <c r="CV7973" s="65">
        <v>0</v>
      </c>
      <c r="CW7973" s="63">
        <v>2020</v>
      </c>
    </row>
    <row r="7974" spans="1:101" s="55" customFormat="1" hidden="1" x14ac:dyDescent="0.25">
      <c r="A7974" s="55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63">
        <v>56038</v>
      </c>
      <c r="F7974" s="64" t="s">
        <v>28</v>
      </c>
      <c r="G7974" s="63" t="s">
        <v>501</v>
      </c>
      <c r="H7974" s="64" t="s">
        <v>20078</v>
      </c>
      <c r="I7974" s="64" t="s">
        <v>20077</v>
      </c>
      <c r="J7974" s="63">
        <v>19165</v>
      </c>
      <c r="K7974" s="64" t="s">
        <v>1042</v>
      </c>
      <c r="L7974" s="64" t="s">
        <v>651</v>
      </c>
      <c r="M7974" s="64" t="s">
        <v>841</v>
      </c>
      <c r="N7974" s="64" t="s">
        <v>404</v>
      </c>
      <c r="O7974" s="63">
        <v>22</v>
      </c>
      <c r="P7974" s="63">
        <v>3</v>
      </c>
      <c r="Q7974" s="64" t="s">
        <v>31</v>
      </c>
      <c r="R7974" s="64" t="s">
        <v>22</v>
      </c>
      <c r="S7974" s="64" t="s">
        <v>60</v>
      </c>
      <c r="T7974" s="64" t="s">
        <v>60</v>
      </c>
      <c r="U7974" s="64" t="s">
        <v>569</v>
      </c>
      <c r="V7974" s="64" t="s">
        <v>506</v>
      </c>
      <c r="W7974" s="64" t="s">
        <v>517</v>
      </c>
      <c r="X7974" s="65">
        <v>0</v>
      </c>
      <c r="Y7974" s="65">
        <v>0</v>
      </c>
      <c r="Z7974" s="65">
        <v>0</v>
      </c>
      <c r="AA7974" s="65">
        <v>0</v>
      </c>
      <c r="AB7974" s="65">
        <v>0</v>
      </c>
      <c r="AC7974" s="65">
        <v>0</v>
      </c>
      <c r="AD7974" s="65">
        <v>0</v>
      </c>
      <c r="AE7974" s="65">
        <v>0</v>
      </c>
      <c r="AF7974" s="65">
        <v>0</v>
      </c>
      <c r="AG7974" s="65">
        <v>0</v>
      </c>
      <c r="AH7974" s="65">
        <v>0</v>
      </c>
      <c r="AI7974" s="65">
        <v>0</v>
      </c>
      <c r="AJ7974" s="65">
        <v>0</v>
      </c>
      <c r="AK7974" s="65">
        <v>0</v>
      </c>
      <c r="AL7974" s="65">
        <v>0</v>
      </c>
      <c r="AM7974" s="65">
        <v>0</v>
      </c>
      <c r="AN7974" s="65">
        <v>0</v>
      </c>
      <c r="AO7974" s="65">
        <v>0</v>
      </c>
      <c r="AP7974" s="65">
        <v>0</v>
      </c>
      <c r="AQ7974" s="65">
        <v>0</v>
      </c>
      <c r="AR7974" s="65">
        <v>0</v>
      </c>
      <c r="AS7974" s="65">
        <v>0</v>
      </c>
      <c r="AT7974" s="65">
        <v>0</v>
      </c>
      <c r="AU7974" s="65">
        <v>0</v>
      </c>
      <c r="AV7974" s="66">
        <v>0</v>
      </c>
      <c r="AW7974" s="66">
        <v>0</v>
      </c>
      <c r="AX7974" s="66">
        <v>0</v>
      </c>
      <c r="AY7974" s="66">
        <v>0</v>
      </c>
      <c r="AZ7974" s="66">
        <v>0</v>
      </c>
      <c r="BA7974" s="66">
        <v>0</v>
      </c>
      <c r="BB7974" s="66">
        <v>0</v>
      </c>
      <c r="BC7974" s="66">
        <v>0</v>
      </c>
      <c r="BD7974" s="66">
        <v>0</v>
      </c>
      <c r="BE7974" s="66">
        <v>0</v>
      </c>
      <c r="BF7974" s="66">
        <v>0</v>
      </c>
      <c r="BG7974" s="66">
        <v>0</v>
      </c>
      <c r="BH7974" s="65">
        <v>0</v>
      </c>
      <c r="BI7974" s="65">
        <v>0</v>
      </c>
      <c r="BJ7974" s="65">
        <v>0</v>
      </c>
      <c r="BK7974" s="65">
        <v>0</v>
      </c>
      <c r="BL7974" s="65">
        <v>0</v>
      </c>
      <c r="BM7974" s="65">
        <v>0</v>
      </c>
      <c r="BN7974" s="65">
        <v>0</v>
      </c>
      <c r="BO7974" s="65">
        <v>0</v>
      </c>
      <c r="BP7974" s="65">
        <v>0</v>
      </c>
      <c r="BQ7974" s="65">
        <v>0</v>
      </c>
      <c r="BR7974" s="65">
        <v>0</v>
      </c>
      <c r="BS7974" s="65">
        <v>0</v>
      </c>
      <c r="BT7974" s="65">
        <v>0</v>
      </c>
      <c r="BU7974" s="65">
        <v>0</v>
      </c>
      <c r="BV7974" s="65">
        <v>0</v>
      </c>
      <c r="BW7974" s="65">
        <v>0</v>
      </c>
      <c r="BX7974" s="65">
        <v>0</v>
      </c>
      <c r="BY7974" s="65">
        <v>0</v>
      </c>
      <c r="BZ7974" s="65">
        <v>0</v>
      </c>
      <c r="CA7974" s="65">
        <v>0</v>
      </c>
      <c r="CB7974" s="65">
        <v>0</v>
      </c>
      <c r="CC7974" s="65">
        <v>0</v>
      </c>
      <c r="CD7974" s="65">
        <v>0</v>
      </c>
      <c r="CE7974" s="65">
        <v>0</v>
      </c>
      <c r="CF7974" s="65">
        <v>752.26700000000005</v>
      </c>
      <c r="CG7974" s="65">
        <v>1085.4970000000001</v>
      </c>
      <c r="CH7974" s="65">
        <v>1017.646</v>
      </c>
      <c r="CI7974" s="65">
        <v>883.13300000000004</v>
      </c>
      <c r="CJ7974" s="65">
        <v>667.41600000000005</v>
      </c>
      <c r="CK7974" s="65">
        <v>914.01700000000005</v>
      </c>
      <c r="CL7974" s="65">
        <v>1269.8109999999999</v>
      </c>
      <c r="CM7974" s="65">
        <v>1004.116</v>
      </c>
      <c r="CN7974" s="65">
        <v>797.92</v>
      </c>
      <c r="CO7974" s="65">
        <v>1073.19</v>
      </c>
      <c r="CP7974" s="65">
        <v>830.61</v>
      </c>
      <c r="CQ7974" s="65">
        <v>639.37699999999995</v>
      </c>
      <c r="CR7974" s="65">
        <v>0</v>
      </c>
      <c r="CS7974" s="65">
        <v>0</v>
      </c>
      <c r="CT7974" s="65">
        <v>0</v>
      </c>
      <c r="CU7974" s="65">
        <v>0</v>
      </c>
      <c r="CV7974" s="65">
        <v>10935</v>
      </c>
      <c r="CW7974" s="63">
        <v>2020</v>
      </c>
    </row>
    <row r="7975" spans="1:101" s="55" customFormat="1" hidden="1" x14ac:dyDescent="0.25">
      <c r="A7975" s="55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63">
        <v>56039</v>
      </c>
      <c r="F7975" s="64" t="s">
        <v>20</v>
      </c>
      <c r="G7975" s="63" t="s">
        <v>501</v>
      </c>
      <c r="H7975" s="64" t="s">
        <v>6350</v>
      </c>
      <c r="I7975" s="64" t="s">
        <v>6351</v>
      </c>
      <c r="J7975" s="63">
        <v>19798</v>
      </c>
      <c r="K7975" s="64" t="s">
        <v>41</v>
      </c>
      <c r="L7975" s="64" t="s">
        <v>549</v>
      </c>
      <c r="M7975" s="64" t="s">
        <v>526</v>
      </c>
      <c r="N7975" s="64" t="s">
        <v>404</v>
      </c>
      <c r="O7975" s="63">
        <v>22</v>
      </c>
      <c r="P7975" s="63">
        <v>1</v>
      </c>
      <c r="Q7975" s="64" t="s">
        <v>21</v>
      </c>
      <c r="R7975" s="64" t="s">
        <v>38</v>
      </c>
      <c r="S7975" s="64" t="s">
        <v>60</v>
      </c>
      <c r="T7975" s="64" t="s">
        <v>60</v>
      </c>
      <c r="U7975" s="64" t="s">
        <v>550</v>
      </c>
      <c r="V7975" s="64" t="s">
        <v>506</v>
      </c>
      <c r="W7975" s="64" t="s">
        <v>517</v>
      </c>
      <c r="X7975" s="65">
        <v>402</v>
      </c>
      <c r="Y7975" s="65">
        <v>354</v>
      </c>
      <c r="Z7975" s="65">
        <v>393</v>
      </c>
      <c r="AA7975" s="65">
        <v>278</v>
      </c>
      <c r="AB7975" s="65">
        <v>262</v>
      </c>
      <c r="AC7975" s="65">
        <v>368</v>
      </c>
      <c r="AD7975" s="65">
        <v>515</v>
      </c>
      <c r="AE7975" s="65">
        <v>640</v>
      </c>
      <c r="AF7975" s="65">
        <v>557</v>
      </c>
      <c r="AG7975" s="65">
        <v>579</v>
      </c>
      <c r="AH7975" s="65">
        <v>462</v>
      </c>
      <c r="AI7975" s="65">
        <v>513</v>
      </c>
      <c r="AJ7975" s="65">
        <v>402</v>
      </c>
      <c r="AK7975" s="65">
        <v>354</v>
      </c>
      <c r="AL7975" s="65">
        <v>393</v>
      </c>
      <c r="AM7975" s="65">
        <v>278</v>
      </c>
      <c r="AN7975" s="65">
        <v>262</v>
      </c>
      <c r="AO7975" s="65">
        <v>368</v>
      </c>
      <c r="AP7975" s="65">
        <v>515</v>
      </c>
      <c r="AQ7975" s="65">
        <v>640</v>
      </c>
      <c r="AR7975" s="65">
        <v>557</v>
      </c>
      <c r="AS7975" s="65">
        <v>579</v>
      </c>
      <c r="AT7975" s="65">
        <v>462</v>
      </c>
      <c r="AU7975" s="65">
        <v>513</v>
      </c>
      <c r="AV7975" s="66">
        <v>1.0309999999999999</v>
      </c>
      <c r="AW7975" s="66">
        <v>1.0309999999999999</v>
      </c>
      <c r="AX7975" s="66">
        <v>1.0309999999999999</v>
      </c>
      <c r="AY7975" s="66">
        <v>1.0309999999999999</v>
      </c>
      <c r="AZ7975" s="66">
        <v>1.0309999999999999</v>
      </c>
      <c r="BA7975" s="66">
        <v>1.0309999999999999</v>
      </c>
      <c r="BB7975" s="66">
        <v>1.0309999999999999</v>
      </c>
      <c r="BC7975" s="66">
        <v>1.0309999999999999</v>
      </c>
      <c r="BD7975" s="66">
        <v>1.0309999999999999</v>
      </c>
      <c r="BE7975" s="66">
        <v>1.0309999999999999</v>
      </c>
      <c r="BF7975" s="66">
        <v>1.0309999999999999</v>
      </c>
      <c r="BG7975" s="66">
        <v>1.0309999999999999</v>
      </c>
      <c r="BH7975" s="65">
        <v>414</v>
      </c>
      <c r="BI7975" s="65">
        <v>365</v>
      </c>
      <c r="BJ7975" s="65">
        <v>405</v>
      </c>
      <c r="BK7975" s="65">
        <v>287</v>
      </c>
      <c r="BL7975" s="65">
        <v>270</v>
      </c>
      <c r="BM7975" s="65">
        <v>379</v>
      </c>
      <c r="BN7975" s="65">
        <v>531</v>
      </c>
      <c r="BO7975" s="65">
        <v>660</v>
      </c>
      <c r="BP7975" s="65">
        <v>574</v>
      </c>
      <c r="BQ7975" s="65">
        <v>597</v>
      </c>
      <c r="BR7975" s="65">
        <v>476</v>
      </c>
      <c r="BS7975" s="65">
        <v>529</v>
      </c>
      <c r="BT7975" s="65">
        <v>414</v>
      </c>
      <c r="BU7975" s="65">
        <v>365</v>
      </c>
      <c r="BV7975" s="65">
        <v>405</v>
      </c>
      <c r="BW7975" s="65">
        <v>287</v>
      </c>
      <c r="BX7975" s="65">
        <v>270</v>
      </c>
      <c r="BY7975" s="65">
        <v>379</v>
      </c>
      <c r="BZ7975" s="65">
        <v>531</v>
      </c>
      <c r="CA7975" s="65">
        <v>660</v>
      </c>
      <c r="CB7975" s="65">
        <v>574</v>
      </c>
      <c r="CC7975" s="65">
        <v>597</v>
      </c>
      <c r="CD7975" s="65">
        <v>476</v>
      </c>
      <c r="CE7975" s="65">
        <v>529</v>
      </c>
      <c r="CF7975" s="65">
        <v>37.087000000000003</v>
      </c>
      <c r="CG7975" s="65">
        <v>32.752000000000002</v>
      </c>
      <c r="CH7975" s="65">
        <v>36.356000000000002</v>
      </c>
      <c r="CI7975" s="65">
        <v>25.710999999999999</v>
      </c>
      <c r="CJ7975" s="65">
        <v>24.175999999999998</v>
      </c>
      <c r="CK7975" s="65">
        <v>34.008000000000003</v>
      </c>
      <c r="CL7975" s="65">
        <v>47.573999999999998</v>
      </c>
      <c r="CM7975" s="65">
        <v>59.161000000000001</v>
      </c>
      <c r="CN7975" s="65">
        <v>51.52</v>
      </c>
      <c r="CO7975" s="65">
        <v>53.505000000000003</v>
      </c>
      <c r="CP7975" s="65">
        <v>42.738</v>
      </c>
      <c r="CQ7975" s="65">
        <v>47.372</v>
      </c>
      <c r="CR7975" s="65">
        <v>5323</v>
      </c>
      <c r="CS7975" s="65">
        <v>5323</v>
      </c>
      <c r="CT7975" s="65">
        <v>5487</v>
      </c>
      <c r="CU7975" s="65">
        <v>5487</v>
      </c>
      <c r="CV7975" s="65">
        <v>491.96</v>
      </c>
      <c r="CW7975" s="63">
        <v>2020</v>
      </c>
    </row>
    <row r="7976" spans="1:101" s="55" customFormat="1" hidden="1" x14ac:dyDescent="0.25">
      <c r="A7976" s="55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63">
        <v>56041</v>
      </c>
      <c r="F7976" s="64" t="s">
        <v>20</v>
      </c>
      <c r="G7976" s="63" t="s">
        <v>501</v>
      </c>
      <c r="H7976" s="64" t="s">
        <v>6352</v>
      </c>
      <c r="I7976" s="64" t="s">
        <v>25930</v>
      </c>
      <c r="J7976" s="63">
        <v>29116</v>
      </c>
      <c r="K7976" s="64" t="s">
        <v>41</v>
      </c>
      <c r="L7976" s="64" t="s">
        <v>549</v>
      </c>
      <c r="M7976" s="64" t="s">
        <v>526</v>
      </c>
      <c r="N7976" s="64" t="s">
        <v>404</v>
      </c>
      <c r="O7976" s="63">
        <v>22</v>
      </c>
      <c r="P7976" s="63">
        <v>2</v>
      </c>
      <c r="Q7976" s="64" t="s">
        <v>27</v>
      </c>
      <c r="R7976" s="64" t="s">
        <v>41</v>
      </c>
      <c r="S7976" s="64" t="s">
        <v>60</v>
      </c>
      <c r="T7976" s="64" t="s">
        <v>60</v>
      </c>
      <c r="U7976" s="64" t="s">
        <v>550</v>
      </c>
      <c r="V7976" s="64" t="s">
        <v>516</v>
      </c>
      <c r="W7976" s="64" t="s">
        <v>517</v>
      </c>
      <c r="X7976" s="65">
        <v>114</v>
      </c>
      <c r="Y7976" s="65">
        <v>54</v>
      </c>
      <c r="Z7976" s="65">
        <v>10</v>
      </c>
      <c r="AA7976" s="65">
        <v>221</v>
      </c>
      <c r="AB7976" s="65">
        <v>226</v>
      </c>
      <c r="AC7976" s="65">
        <v>526</v>
      </c>
      <c r="AD7976" s="65">
        <v>1409</v>
      </c>
      <c r="AE7976" s="65">
        <v>3083</v>
      </c>
      <c r="AF7976" s="65">
        <v>2675</v>
      </c>
      <c r="AG7976" s="65">
        <v>1274</v>
      </c>
      <c r="AH7976" s="65">
        <v>77</v>
      </c>
      <c r="AI7976" s="65">
        <v>0</v>
      </c>
      <c r="AJ7976" s="65">
        <v>114</v>
      </c>
      <c r="AK7976" s="65">
        <v>54</v>
      </c>
      <c r="AL7976" s="65">
        <v>10</v>
      </c>
      <c r="AM7976" s="65">
        <v>221</v>
      </c>
      <c r="AN7976" s="65">
        <v>226</v>
      </c>
      <c r="AO7976" s="65">
        <v>526</v>
      </c>
      <c r="AP7976" s="65">
        <v>1409</v>
      </c>
      <c r="AQ7976" s="65">
        <v>3083</v>
      </c>
      <c r="AR7976" s="65">
        <v>2675</v>
      </c>
      <c r="AS7976" s="65">
        <v>1274</v>
      </c>
      <c r="AT7976" s="65">
        <v>77</v>
      </c>
      <c r="AU7976" s="65">
        <v>0</v>
      </c>
      <c r="AV7976" s="66">
        <v>1.032</v>
      </c>
      <c r="AW7976" s="66">
        <v>1.0349999999999999</v>
      </c>
      <c r="AX7976" s="66">
        <v>1.0369999999999999</v>
      </c>
      <c r="AY7976" s="66">
        <v>1.034</v>
      </c>
      <c r="AZ7976" s="66">
        <v>1.026</v>
      </c>
      <c r="BA7976" s="66">
        <v>1.0169999999999999</v>
      </c>
      <c r="BB7976" s="66">
        <v>1.014</v>
      </c>
      <c r="BC7976" s="66">
        <v>1.016</v>
      </c>
      <c r="BD7976" s="66">
        <v>1.022</v>
      </c>
      <c r="BE7976" s="66">
        <v>1.0169999999999999</v>
      </c>
      <c r="BF7976" s="66">
        <v>1.022</v>
      </c>
      <c r="BG7976" s="66">
        <v>0</v>
      </c>
      <c r="BH7976" s="65">
        <v>118</v>
      </c>
      <c r="BI7976" s="65">
        <v>56</v>
      </c>
      <c r="BJ7976" s="65">
        <v>10</v>
      </c>
      <c r="BK7976" s="65">
        <v>229</v>
      </c>
      <c r="BL7976" s="65">
        <v>232</v>
      </c>
      <c r="BM7976" s="65">
        <v>535</v>
      </c>
      <c r="BN7976" s="65">
        <v>1429</v>
      </c>
      <c r="BO7976" s="65">
        <v>3132</v>
      </c>
      <c r="BP7976" s="65">
        <v>2734</v>
      </c>
      <c r="BQ7976" s="65">
        <v>1296</v>
      </c>
      <c r="BR7976" s="65">
        <v>79</v>
      </c>
      <c r="BS7976" s="65">
        <v>0</v>
      </c>
      <c r="BT7976" s="65">
        <v>118</v>
      </c>
      <c r="BU7976" s="65">
        <v>56</v>
      </c>
      <c r="BV7976" s="65">
        <v>10</v>
      </c>
      <c r="BW7976" s="65">
        <v>229</v>
      </c>
      <c r="BX7976" s="65">
        <v>232</v>
      </c>
      <c r="BY7976" s="65">
        <v>535</v>
      </c>
      <c r="BZ7976" s="65">
        <v>1429</v>
      </c>
      <c r="CA7976" s="65">
        <v>3132</v>
      </c>
      <c r="CB7976" s="65">
        <v>2734</v>
      </c>
      <c r="CC7976" s="65">
        <v>1296</v>
      </c>
      <c r="CD7976" s="65">
        <v>79</v>
      </c>
      <c r="CE7976" s="65">
        <v>0</v>
      </c>
      <c r="CF7976" s="65">
        <v>19482</v>
      </c>
      <c r="CG7976" s="65">
        <v>15802</v>
      </c>
      <c r="CH7976" s="65">
        <v>18900</v>
      </c>
      <c r="CI7976" s="65">
        <v>18832</v>
      </c>
      <c r="CJ7976" s="65">
        <v>18249</v>
      </c>
      <c r="CK7976" s="65">
        <v>19416</v>
      </c>
      <c r="CL7976" s="65">
        <v>19981</v>
      </c>
      <c r="CM7976" s="65">
        <v>20542</v>
      </c>
      <c r="CN7976" s="65">
        <v>19717</v>
      </c>
      <c r="CO7976" s="65">
        <v>20559</v>
      </c>
      <c r="CP7976" s="65">
        <v>13055</v>
      </c>
      <c r="CQ7976" s="65">
        <v>18375</v>
      </c>
      <c r="CR7976" s="65">
        <v>9669</v>
      </c>
      <c r="CS7976" s="65">
        <v>9669</v>
      </c>
      <c r="CT7976" s="65">
        <v>9850</v>
      </c>
      <c r="CU7976" s="65">
        <v>9850</v>
      </c>
      <c r="CV7976" s="65">
        <v>222910</v>
      </c>
      <c r="CW7976" s="63">
        <v>2020</v>
      </c>
    </row>
    <row r="7977" spans="1:101" s="55" customFormat="1" hidden="1" x14ac:dyDescent="0.25">
      <c r="A7977" s="55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63">
        <v>56041</v>
      </c>
      <c r="F7977" s="64" t="s">
        <v>20</v>
      </c>
      <c r="G7977" s="63" t="s">
        <v>501</v>
      </c>
      <c r="H7977" s="64" t="s">
        <v>6352</v>
      </c>
      <c r="I7977" s="64" t="s">
        <v>25930</v>
      </c>
      <c r="J7977" s="63">
        <v>29116</v>
      </c>
      <c r="K7977" s="64" t="s">
        <v>41</v>
      </c>
      <c r="L7977" s="64" t="s">
        <v>549</v>
      </c>
      <c r="M7977" s="64" t="s">
        <v>526</v>
      </c>
      <c r="N7977" s="64" t="s">
        <v>404</v>
      </c>
      <c r="O7977" s="63">
        <v>22</v>
      </c>
      <c r="P7977" s="63">
        <v>2</v>
      </c>
      <c r="Q7977" s="64" t="s">
        <v>27</v>
      </c>
      <c r="R7977" s="64" t="s">
        <v>41</v>
      </c>
      <c r="S7977" s="64" t="s">
        <v>71</v>
      </c>
      <c r="T7977" s="64" t="s">
        <v>596</v>
      </c>
      <c r="U7977" s="64" t="s">
        <v>550</v>
      </c>
      <c r="V7977" s="64" t="s">
        <v>516</v>
      </c>
      <c r="W7977" s="64" t="s">
        <v>743</v>
      </c>
      <c r="X7977" s="65">
        <v>0</v>
      </c>
      <c r="Y7977" s="65">
        <v>0</v>
      </c>
      <c r="Z7977" s="65">
        <v>0</v>
      </c>
      <c r="AA7977" s="65">
        <v>0</v>
      </c>
      <c r="AB7977" s="65">
        <v>0</v>
      </c>
      <c r="AC7977" s="65">
        <v>0</v>
      </c>
      <c r="AD7977" s="65">
        <v>0</v>
      </c>
      <c r="AE7977" s="65">
        <v>0</v>
      </c>
      <c r="AF7977" s="65">
        <v>0</v>
      </c>
      <c r="AG7977" s="65">
        <v>0</v>
      </c>
      <c r="AH7977" s="65">
        <v>0</v>
      </c>
      <c r="AI7977" s="65">
        <v>0</v>
      </c>
      <c r="AJ7977" s="65">
        <v>0</v>
      </c>
      <c r="AK7977" s="65">
        <v>0</v>
      </c>
      <c r="AL7977" s="65">
        <v>0</v>
      </c>
      <c r="AM7977" s="65">
        <v>0</v>
      </c>
      <c r="AN7977" s="65">
        <v>0</v>
      </c>
      <c r="AO7977" s="65">
        <v>0</v>
      </c>
      <c r="AP7977" s="65">
        <v>0</v>
      </c>
      <c r="AQ7977" s="65">
        <v>0</v>
      </c>
      <c r="AR7977" s="65">
        <v>0</v>
      </c>
      <c r="AS7977" s="65">
        <v>0</v>
      </c>
      <c r="AT7977" s="65">
        <v>0</v>
      </c>
      <c r="AU7977" s="65">
        <v>0</v>
      </c>
      <c r="AV7977" s="66">
        <v>0</v>
      </c>
      <c r="AW7977" s="66">
        <v>0</v>
      </c>
      <c r="AX7977" s="66">
        <v>0</v>
      </c>
      <c r="AY7977" s="66">
        <v>0</v>
      </c>
      <c r="AZ7977" s="66">
        <v>0</v>
      </c>
      <c r="BA7977" s="66">
        <v>0</v>
      </c>
      <c r="BB7977" s="66">
        <v>0</v>
      </c>
      <c r="BC7977" s="66">
        <v>0</v>
      </c>
      <c r="BD7977" s="66">
        <v>0</v>
      </c>
      <c r="BE7977" s="66">
        <v>0</v>
      </c>
      <c r="BF7977" s="66">
        <v>0</v>
      </c>
      <c r="BG7977" s="66">
        <v>0</v>
      </c>
      <c r="BH7977" s="65">
        <v>0</v>
      </c>
      <c r="BI7977" s="65">
        <v>0</v>
      </c>
      <c r="BJ7977" s="65">
        <v>0</v>
      </c>
      <c r="BK7977" s="65">
        <v>0</v>
      </c>
      <c r="BL7977" s="65">
        <v>0</v>
      </c>
      <c r="BM7977" s="65">
        <v>0</v>
      </c>
      <c r="BN7977" s="65">
        <v>0</v>
      </c>
      <c r="BO7977" s="65">
        <v>0</v>
      </c>
      <c r="BP7977" s="65">
        <v>0</v>
      </c>
      <c r="BQ7977" s="65">
        <v>0</v>
      </c>
      <c r="BR7977" s="65">
        <v>0</v>
      </c>
      <c r="BS7977" s="65">
        <v>0</v>
      </c>
      <c r="BT7977" s="65">
        <v>0</v>
      </c>
      <c r="BU7977" s="65">
        <v>0</v>
      </c>
      <c r="BV7977" s="65">
        <v>0</v>
      </c>
      <c r="BW7977" s="65">
        <v>0</v>
      </c>
      <c r="BX7977" s="65">
        <v>0</v>
      </c>
      <c r="BY7977" s="65">
        <v>0</v>
      </c>
      <c r="BZ7977" s="65">
        <v>0</v>
      </c>
      <c r="CA7977" s="65">
        <v>0</v>
      </c>
      <c r="CB7977" s="65">
        <v>0</v>
      </c>
      <c r="CC7977" s="65">
        <v>0</v>
      </c>
      <c r="CD7977" s="65">
        <v>0</v>
      </c>
      <c r="CE7977" s="65">
        <v>0</v>
      </c>
      <c r="CF7977" s="65">
        <v>0</v>
      </c>
      <c r="CG7977" s="65">
        <v>0</v>
      </c>
      <c r="CH7977" s="65">
        <v>0</v>
      </c>
      <c r="CI7977" s="65">
        <v>0</v>
      </c>
      <c r="CJ7977" s="65">
        <v>0</v>
      </c>
      <c r="CK7977" s="65">
        <v>0</v>
      </c>
      <c r="CL7977" s="65">
        <v>0</v>
      </c>
      <c r="CM7977" s="65">
        <v>0</v>
      </c>
      <c r="CN7977" s="65">
        <v>0</v>
      </c>
      <c r="CO7977" s="65">
        <v>0</v>
      </c>
      <c r="CP7977" s="65">
        <v>0</v>
      </c>
      <c r="CQ7977" s="65">
        <v>0</v>
      </c>
      <c r="CR7977" s="65">
        <v>0</v>
      </c>
      <c r="CS7977" s="65">
        <v>0</v>
      </c>
      <c r="CT7977" s="65">
        <v>0</v>
      </c>
      <c r="CU7977" s="65">
        <v>0</v>
      </c>
      <c r="CV7977" s="65">
        <v>0</v>
      </c>
      <c r="CW7977" s="63">
        <v>2020</v>
      </c>
    </row>
    <row r="7978" spans="1:101" s="55" customFormat="1" hidden="1" x14ac:dyDescent="0.25">
      <c r="A7978" s="55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63">
        <v>56041</v>
      </c>
      <c r="F7978" s="64" t="s">
        <v>20</v>
      </c>
      <c r="G7978" s="63" t="s">
        <v>501</v>
      </c>
      <c r="H7978" s="64" t="s">
        <v>6352</v>
      </c>
      <c r="I7978" s="64" t="s">
        <v>25930</v>
      </c>
      <c r="J7978" s="63">
        <v>29116</v>
      </c>
      <c r="K7978" s="64" t="s">
        <v>41</v>
      </c>
      <c r="L7978" s="64" t="s">
        <v>549</v>
      </c>
      <c r="M7978" s="64" t="s">
        <v>526</v>
      </c>
      <c r="N7978" s="64" t="s">
        <v>404</v>
      </c>
      <c r="O7978" s="63">
        <v>22</v>
      </c>
      <c r="P7978" s="63">
        <v>2</v>
      </c>
      <c r="Q7978" s="64" t="s">
        <v>27</v>
      </c>
      <c r="R7978" s="64" t="s">
        <v>39</v>
      </c>
      <c r="S7978" s="64" t="s">
        <v>60</v>
      </c>
      <c r="T7978" s="64" t="s">
        <v>60</v>
      </c>
      <c r="U7978" s="64" t="s">
        <v>550</v>
      </c>
      <c r="V7978" s="64" t="s">
        <v>516</v>
      </c>
      <c r="W7978" s="64" t="s">
        <v>517</v>
      </c>
      <c r="X7978" s="65">
        <v>424342</v>
      </c>
      <c r="Y7978" s="65">
        <v>355442</v>
      </c>
      <c r="Z7978" s="65">
        <v>414468</v>
      </c>
      <c r="AA7978" s="65">
        <v>409806</v>
      </c>
      <c r="AB7978" s="65">
        <v>406697</v>
      </c>
      <c r="AC7978" s="65">
        <v>430069</v>
      </c>
      <c r="AD7978" s="65">
        <v>445846</v>
      </c>
      <c r="AE7978" s="65">
        <v>467196</v>
      </c>
      <c r="AF7978" s="65">
        <v>436523</v>
      </c>
      <c r="AG7978" s="65">
        <v>464211</v>
      </c>
      <c r="AH7978" s="65">
        <v>292280</v>
      </c>
      <c r="AI7978" s="65">
        <v>405884</v>
      </c>
      <c r="AJ7978" s="65">
        <v>424342</v>
      </c>
      <c r="AK7978" s="65">
        <v>355442</v>
      </c>
      <c r="AL7978" s="65">
        <v>414468</v>
      </c>
      <c r="AM7978" s="65">
        <v>409806</v>
      </c>
      <c r="AN7978" s="65">
        <v>406697</v>
      </c>
      <c r="AO7978" s="65">
        <v>430069</v>
      </c>
      <c r="AP7978" s="65">
        <v>445846</v>
      </c>
      <c r="AQ7978" s="65">
        <v>467196</v>
      </c>
      <c r="AR7978" s="65">
        <v>436523</v>
      </c>
      <c r="AS7978" s="65">
        <v>464211</v>
      </c>
      <c r="AT7978" s="65">
        <v>292280</v>
      </c>
      <c r="AU7978" s="65">
        <v>405884</v>
      </c>
      <c r="AV7978" s="66">
        <v>1.032</v>
      </c>
      <c r="AW7978" s="66">
        <v>1.0349999999999999</v>
      </c>
      <c r="AX7978" s="66">
        <v>1.0369999999999999</v>
      </c>
      <c r="AY7978" s="66">
        <v>1.034</v>
      </c>
      <c r="AZ7978" s="66">
        <v>1.026</v>
      </c>
      <c r="BA7978" s="66">
        <v>1.0169999999999999</v>
      </c>
      <c r="BB7978" s="66">
        <v>1.014</v>
      </c>
      <c r="BC7978" s="66">
        <v>1.016</v>
      </c>
      <c r="BD7978" s="66">
        <v>1.022</v>
      </c>
      <c r="BE7978" s="66">
        <v>1.0169999999999999</v>
      </c>
      <c r="BF7978" s="66">
        <v>1.022</v>
      </c>
      <c r="BG7978" s="66">
        <v>1.0269999999999999</v>
      </c>
      <c r="BH7978" s="65">
        <v>437921</v>
      </c>
      <c r="BI7978" s="65">
        <v>367882</v>
      </c>
      <c r="BJ7978" s="65">
        <v>429803</v>
      </c>
      <c r="BK7978" s="65">
        <v>423739</v>
      </c>
      <c r="BL7978" s="65">
        <v>417271</v>
      </c>
      <c r="BM7978" s="65">
        <v>437380</v>
      </c>
      <c r="BN7978" s="65">
        <v>452088</v>
      </c>
      <c r="BO7978" s="65">
        <v>474671</v>
      </c>
      <c r="BP7978" s="65">
        <v>446127</v>
      </c>
      <c r="BQ7978" s="65">
        <v>472103</v>
      </c>
      <c r="BR7978" s="65">
        <v>298710</v>
      </c>
      <c r="BS7978" s="65">
        <v>416843</v>
      </c>
      <c r="BT7978" s="65">
        <v>437921</v>
      </c>
      <c r="BU7978" s="65">
        <v>367882</v>
      </c>
      <c r="BV7978" s="65">
        <v>429803</v>
      </c>
      <c r="BW7978" s="65">
        <v>423739</v>
      </c>
      <c r="BX7978" s="65">
        <v>417271</v>
      </c>
      <c r="BY7978" s="65">
        <v>437380</v>
      </c>
      <c r="BZ7978" s="65">
        <v>452088</v>
      </c>
      <c r="CA7978" s="65">
        <v>474671</v>
      </c>
      <c r="CB7978" s="65">
        <v>446127</v>
      </c>
      <c r="CC7978" s="65">
        <v>472103</v>
      </c>
      <c r="CD7978" s="65">
        <v>298710</v>
      </c>
      <c r="CE7978" s="65">
        <v>416843</v>
      </c>
      <c r="CF7978" s="65">
        <v>32550</v>
      </c>
      <c r="CG7978" s="65">
        <v>27501</v>
      </c>
      <c r="CH7978" s="65">
        <v>31769</v>
      </c>
      <c r="CI7978" s="65">
        <v>30673</v>
      </c>
      <c r="CJ7978" s="65">
        <v>31212</v>
      </c>
      <c r="CK7978" s="65">
        <v>32925</v>
      </c>
      <c r="CL7978" s="65">
        <v>34644</v>
      </c>
      <c r="CM7978" s="65">
        <v>37687</v>
      </c>
      <c r="CN7978" s="65">
        <v>34067</v>
      </c>
      <c r="CO7978" s="65">
        <v>37017</v>
      </c>
      <c r="CP7978" s="65">
        <v>22197</v>
      </c>
      <c r="CQ7978" s="65">
        <v>30580</v>
      </c>
      <c r="CR7978" s="65">
        <v>4952764</v>
      </c>
      <c r="CS7978" s="65">
        <v>4952764</v>
      </c>
      <c r="CT7978" s="65">
        <v>5074538</v>
      </c>
      <c r="CU7978" s="65">
        <v>5074538</v>
      </c>
      <c r="CV7978" s="65">
        <v>382822</v>
      </c>
      <c r="CW7978" s="63">
        <v>2020</v>
      </c>
    </row>
    <row r="7979" spans="1:101" s="55" customFormat="1" hidden="1" x14ac:dyDescent="0.25">
      <c r="A7979" s="55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63">
        <v>56041</v>
      </c>
      <c r="F7979" s="64" t="s">
        <v>20</v>
      </c>
      <c r="G7979" s="63" t="s">
        <v>501</v>
      </c>
      <c r="H7979" s="64" t="s">
        <v>6352</v>
      </c>
      <c r="I7979" s="64" t="s">
        <v>25930</v>
      </c>
      <c r="J7979" s="63">
        <v>29116</v>
      </c>
      <c r="K7979" s="64" t="s">
        <v>41</v>
      </c>
      <c r="L7979" s="64" t="s">
        <v>549</v>
      </c>
      <c r="M7979" s="64" t="s">
        <v>526</v>
      </c>
      <c r="N7979" s="64" t="s">
        <v>404</v>
      </c>
      <c r="O7979" s="63">
        <v>22</v>
      </c>
      <c r="P7979" s="63">
        <v>2</v>
      </c>
      <c r="Q7979" s="64" t="s">
        <v>27</v>
      </c>
      <c r="R7979" s="64" t="s">
        <v>39</v>
      </c>
      <c r="S7979" s="64" t="s">
        <v>71</v>
      </c>
      <c r="T7979" s="64" t="s">
        <v>596</v>
      </c>
      <c r="U7979" s="64" t="s">
        <v>550</v>
      </c>
      <c r="V7979" s="64" t="s">
        <v>516</v>
      </c>
      <c r="W7979" s="64" t="s">
        <v>743</v>
      </c>
      <c r="X7979" s="65">
        <v>0</v>
      </c>
      <c r="Y7979" s="65">
        <v>0</v>
      </c>
      <c r="Z7979" s="65">
        <v>0</v>
      </c>
      <c r="AA7979" s="65">
        <v>0</v>
      </c>
      <c r="AB7979" s="65">
        <v>0</v>
      </c>
      <c r="AC7979" s="65">
        <v>0</v>
      </c>
      <c r="AD7979" s="65">
        <v>0</v>
      </c>
      <c r="AE7979" s="65">
        <v>0</v>
      </c>
      <c r="AF7979" s="65">
        <v>0</v>
      </c>
      <c r="AG7979" s="65">
        <v>0</v>
      </c>
      <c r="AH7979" s="65">
        <v>0</v>
      </c>
      <c r="AI7979" s="65">
        <v>0</v>
      </c>
      <c r="AJ7979" s="65">
        <v>0</v>
      </c>
      <c r="AK7979" s="65">
        <v>0</v>
      </c>
      <c r="AL7979" s="65">
        <v>0</v>
      </c>
      <c r="AM7979" s="65">
        <v>0</v>
      </c>
      <c r="AN7979" s="65">
        <v>0</v>
      </c>
      <c r="AO7979" s="65">
        <v>0</v>
      </c>
      <c r="AP7979" s="65">
        <v>0</v>
      </c>
      <c r="AQ7979" s="65">
        <v>0</v>
      </c>
      <c r="AR7979" s="65">
        <v>0</v>
      </c>
      <c r="AS7979" s="65">
        <v>0</v>
      </c>
      <c r="AT7979" s="65">
        <v>0</v>
      </c>
      <c r="AU7979" s="65">
        <v>0</v>
      </c>
      <c r="AV7979" s="66">
        <v>0</v>
      </c>
      <c r="AW7979" s="66">
        <v>0</v>
      </c>
      <c r="AX7979" s="66">
        <v>0</v>
      </c>
      <c r="AY7979" s="66">
        <v>0</v>
      </c>
      <c r="AZ7979" s="66">
        <v>0</v>
      </c>
      <c r="BA7979" s="66">
        <v>0</v>
      </c>
      <c r="BB7979" s="66">
        <v>0</v>
      </c>
      <c r="BC7979" s="66">
        <v>0</v>
      </c>
      <c r="BD7979" s="66">
        <v>0</v>
      </c>
      <c r="BE7979" s="66">
        <v>0</v>
      </c>
      <c r="BF7979" s="66">
        <v>0</v>
      </c>
      <c r="BG7979" s="66">
        <v>0</v>
      </c>
      <c r="BH7979" s="65">
        <v>0</v>
      </c>
      <c r="BI7979" s="65">
        <v>0</v>
      </c>
      <c r="BJ7979" s="65">
        <v>0</v>
      </c>
      <c r="BK7979" s="65">
        <v>0</v>
      </c>
      <c r="BL7979" s="65">
        <v>0</v>
      </c>
      <c r="BM7979" s="65">
        <v>0</v>
      </c>
      <c r="BN7979" s="65">
        <v>0</v>
      </c>
      <c r="BO7979" s="65">
        <v>0</v>
      </c>
      <c r="BP7979" s="65">
        <v>0</v>
      </c>
      <c r="BQ7979" s="65">
        <v>0</v>
      </c>
      <c r="BR7979" s="65">
        <v>0</v>
      </c>
      <c r="BS7979" s="65">
        <v>0</v>
      </c>
      <c r="BT7979" s="65">
        <v>0</v>
      </c>
      <c r="BU7979" s="65">
        <v>0</v>
      </c>
      <c r="BV7979" s="65">
        <v>0</v>
      </c>
      <c r="BW7979" s="65">
        <v>0</v>
      </c>
      <c r="BX7979" s="65">
        <v>0</v>
      </c>
      <c r="BY7979" s="65">
        <v>0</v>
      </c>
      <c r="BZ7979" s="65">
        <v>0</v>
      </c>
      <c r="CA7979" s="65">
        <v>0</v>
      </c>
      <c r="CB7979" s="65">
        <v>0</v>
      </c>
      <c r="CC7979" s="65">
        <v>0</v>
      </c>
      <c r="CD7979" s="65">
        <v>0</v>
      </c>
      <c r="CE7979" s="65">
        <v>0</v>
      </c>
      <c r="CF7979" s="65">
        <v>0</v>
      </c>
      <c r="CG7979" s="65">
        <v>0</v>
      </c>
      <c r="CH7979" s="65">
        <v>0</v>
      </c>
      <c r="CI7979" s="65">
        <v>0</v>
      </c>
      <c r="CJ7979" s="65">
        <v>0</v>
      </c>
      <c r="CK7979" s="65">
        <v>0</v>
      </c>
      <c r="CL7979" s="65">
        <v>0</v>
      </c>
      <c r="CM7979" s="65">
        <v>0</v>
      </c>
      <c r="CN7979" s="65">
        <v>0</v>
      </c>
      <c r="CO7979" s="65">
        <v>0</v>
      </c>
      <c r="CP7979" s="65">
        <v>0</v>
      </c>
      <c r="CQ7979" s="65">
        <v>0</v>
      </c>
      <c r="CR7979" s="65">
        <v>0</v>
      </c>
      <c r="CS7979" s="65">
        <v>0</v>
      </c>
      <c r="CT7979" s="65">
        <v>0</v>
      </c>
      <c r="CU7979" s="65">
        <v>0</v>
      </c>
      <c r="CV7979" s="65">
        <v>0</v>
      </c>
      <c r="CW7979" s="63">
        <v>2020</v>
      </c>
    </row>
    <row r="7980" spans="1:101" s="55" customFormat="1" hidden="1" x14ac:dyDescent="0.25">
      <c r="A7980" s="55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63">
        <v>56046</v>
      </c>
      <c r="F7980" s="64" t="s">
        <v>20</v>
      </c>
      <c r="G7980" s="63" t="s">
        <v>501</v>
      </c>
      <c r="H7980" s="64" t="s">
        <v>6353</v>
      </c>
      <c r="I7980" s="64" t="s">
        <v>2949</v>
      </c>
      <c r="J7980" s="63">
        <v>2507</v>
      </c>
      <c r="K7980" s="64" t="s">
        <v>41</v>
      </c>
      <c r="L7980" s="64" t="s">
        <v>549</v>
      </c>
      <c r="M7980" s="64" t="s">
        <v>526</v>
      </c>
      <c r="N7980" s="64" t="s">
        <v>404</v>
      </c>
      <c r="O7980" s="63">
        <v>22</v>
      </c>
      <c r="P7980" s="63">
        <v>1</v>
      </c>
      <c r="Q7980" s="64" t="s">
        <v>21</v>
      </c>
      <c r="R7980" s="64" t="s">
        <v>41</v>
      </c>
      <c r="S7980" s="64" t="s">
        <v>60</v>
      </c>
      <c r="T7980" s="64" t="s">
        <v>60</v>
      </c>
      <c r="U7980" s="64" t="s">
        <v>796</v>
      </c>
      <c r="V7980" s="64" t="s">
        <v>516</v>
      </c>
      <c r="W7980" s="64" t="s">
        <v>517</v>
      </c>
      <c r="X7980" s="65">
        <v>2</v>
      </c>
      <c r="Y7980" s="65">
        <v>7</v>
      </c>
      <c r="Z7980" s="65">
        <v>0</v>
      </c>
      <c r="AA7980" s="65">
        <v>4</v>
      </c>
      <c r="AB7980" s="65">
        <v>3504</v>
      </c>
      <c r="AC7980" s="65">
        <v>6</v>
      </c>
      <c r="AD7980" s="65">
        <v>101</v>
      </c>
      <c r="AE7980" s="65">
        <v>1329</v>
      </c>
      <c r="AF7980" s="65">
        <v>882</v>
      </c>
      <c r="AG7980" s="65">
        <v>560</v>
      </c>
      <c r="AH7980" s="65">
        <v>1105</v>
      </c>
      <c r="AI7980" s="65">
        <v>889</v>
      </c>
      <c r="AJ7980" s="65">
        <v>2</v>
      </c>
      <c r="AK7980" s="65">
        <v>7</v>
      </c>
      <c r="AL7980" s="65">
        <v>0</v>
      </c>
      <c r="AM7980" s="65">
        <v>4</v>
      </c>
      <c r="AN7980" s="65">
        <v>3504</v>
      </c>
      <c r="AO7980" s="65">
        <v>6</v>
      </c>
      <c r="AP7980" s="65">
        <v>101</v>
      </c>
      <c r="AQ7980" s="65">
        <v>1329</v>
      </c>
      <c r="AR7980" s="65">
        <v>882</v>
      </c>
      <c r="AS7980" s="65">
        <v>560</v>
      </c>
      <c r="AT7980" s="65">
        <v>1105</v>
      </c>
      <c r="AU7980" s="65">
        <v>889</v>
      </c>
      <c r="AV7980" s="66">
        <v>1.044</v>
      </c>
      <c r="AW7980" s="66">
        <v>1.0449999999999999</v>
      </c>
      <c r="AX7980" s="66">
        <v>0</v>
      </c>
      <c r="AY7980" s="66">
        <v>1.044</v>
      </c>
      <c r="AZ7980" s="66">
        <v>1.034</v>
      </c>
      <c r="BA7980" s="66">
        <v>1.0269999999999999</v>
      </c>
      <c r="BB7980" s="66">
        <v>1.024</v>
      </c>
      <c r="BC7980" s="66">
        <v>1.0249999999999999</v>
      </c>
      <c r="BD7980" s="66">
        <v>1.026</v>
      </c>
      <c r="BE7980" s="66">
        <v>1.026</v>
      </c>
      <c r="BF7980" s="66">
        <v>1.04</v>
      </c>
      <c r="BG7980" s="66">
        <v>1.046</v>
      </c>
      <c r="BH7980" s="65">
        <v>2</v>
      </c>
      <c r="BI7980" s="65">
        <v>7</v>
      </c>
      <c r="BJ7980" s="65">
        <v>0</v>
      </c>
      <c r="BK7980" s="65">
        <v>4</v>
      </c>
      <c r="BL7980" s="65">
        <v>3623</v>
      </c>
      <c r="BM7980" s="65">
        <v>6</v>
      </c>
      <c r="BN7980" s="65">
        <v>103</v>
      </c>
      <c r="BO7980" s="65">
        <v>1362</v>
      </c>
      <c r="BP7980" s="65">
        <v>905</v>
      </c>
      <c r="BQ7980" s="65">
        <v>575</v>
      </c>
      <c r="BR7980" s="65">
        <v>1149</v>
      </c>
      <c r="BS7980" s="65">
        <v>930</v>
      </c>
      <c r="BT7980" s="65">
        <v>2</v>
      </c>
      <c r="BU7980" s="65">
        <v>7</v>
      </c>
      <c r="BV7980" s="65">
        <v>0</v>
      </c>
      <c r="BW7980" s="65">
        <v>4</v>
      </c>
      <c r="BX7980" s="65">
        <v>3623</v>
      </c>
      <c r="BY7980" s="65">
        <v>6</v>
      </c>
      <c r="BZ7980" s="65">
        <v>103</v>
      </c>
      <c r="CA7980" s="65">
        <v>1362</v>
      </c>
      <c r="CB7980" s="65">
        <v>905</v>
      </c>
      <c r="CC7980" s="65">
        <v>575</v>
      </c>
      <c r="CD7980" s="65">
        <v>1149</v>
      </c>
      <c r="CE7980" s="65">
        <v>930</v>
      </c>
      <c r="CF7980" s="65">
        <v>46805</v>
      </c>
      <c r="CG7980" s="65">
        <v>2319</v>
      </c>
      <c r="CH7980" s="65">
        <v>39919</v>
      </c>
      <c r="CI7980" s="65">
        <v>45026</v>
      </c>
      <c r="CJ7980" s="65">
        <v>54079</v>
      </c>
      <c r="CK7980" s="65">
        <v>47950</v>
      </c>
      <c r="CL7980" s="65">
        <v>55860</v>
      </c>
      <c r="CM7980" s="65">
        <v>56092</v>
      </c>
      <c r="CN7980" s="65">
        <v>45896</v>
      </c>
      <c r="CO7980" s="65">
        <v>56144</v>
      </c>
      <c r="CP7980" s="65">
        <v>51937</v>
      </c>
      <c r="CQ7980" s="65">
        <v>51551</v>
      </c>
      <c r="CR7980" s="65">
        <v>8389</v>
      </c>
      <c r="CS7980" s="65">
        <v>8389</v>
      </c>
      <c r="CT7980" s="65">
        <v>8666</v>
      </c>
      <c r="CU7980" s="65">
        <v>8666</v>
      </c>
      <c r="CV7980" s="65">
        <v>553578</v>
      </c>
      <c r="CW7980" s="63">
        <v>2020</v>
      </c>
    </row>
    <row r="7981" spans="1:101" s="55" customFormat="1" hidden="1" x14ac:dyDescent="0.25">
      <c r="A7981" s="55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63">
        <v>56046</v>
      </c>
      <c r="F7981" s="64" t="s">
        <v>20</v>
      </c>
      <c r="G7981" s="63" t="s">
        <v>501</v>
      </c>
      <c r="H7981" s="64" t="s">
        <v>6353</v>
      </c>
      <c r="I7981" s="64" t="s">
        <v>2949</v>
      </c>
      <c r="J7981" s="63">
        <v>2507</v>
      </c>
      <c r="K7981" s="64" t="s">
        <v>41</v>
      </c>
      <c r="L7981" s="64" t="s">
        <v>549</v>
      </c>
      <c r="M7981" s="64" t="s">
        <v>526</v>
      </c>
      <c r="N7981" s="64" t="s">
        <v>404</v>
      </c>
      <c r="O7981" s="63">
        <v>22</v>
      </c>
      <c r="P7981" s="63">
        <v>1</v>
      </c>
      <c r="Q7981" s="64" t="s">
        <v>21</v>
      </c>
      <c r="R7981" s="64" t="s">
        <v>41</v>
      </c>
      <c r="S7981" s="64" t="s">
        <v>71</v>
      </c>
      <c r="T7981" s="64" t="s">
        <v>596</v>
      </c>
      <c r="U7981" s="64" t="s">
        <v>796</v>
      </c>
      <c r="V7981" s="64" t="s">
        <v>516</v>
      </c>
      <c r="W7981" s="64" t="s">
        <v>743</v>
      </c>
      <c r="X7981" s="65">
        <v>0</v>
      </c>
      <c r="Y7981" s="65">
        <v>0</v>
      </c>
      <c r="Z7981" s="65">
        <v>0</v>
      </c>
      <c r="AA7981" s="65">
        <v>0</v>
      </c>
      <c r="AB7981" s="65">
        <v>0</v>
      </c>
      <c r="AC7981" s="65">
        <v>0</v>
      </c>
      <c r="AD7981" s="65">
        <v>0</v>
      </c>
      <c r="AE7981" s="65">
        <v>0</v>
      </c>
      <c r="AF7981" s="65">
        <v>0</v>
      </c>
      <c r="AG7981" s="65">
        <v>0</v>
      </c>
      <c r="AH7981" s="65">
        <v>0</v>
      </c>
      <c r="AI7981" s="65">
        <v>0</v>
      </c>
      <c r="AJ7981" s="65">
        <v>0</v>
      </c>
      <c r="AK7981" s="65">
        <v>0</v>
      </c>
      <c r="AL7981" s="65">
        <v>0</v>
      </c>
      <c r="AM7981" s="65">
        <v>0</v>
      </c>
      <c r="AN7981" s="65">
        <v>0</v>
      </c>
      <c r="AO7981" s="65">
        <v>0</v>
      </c>
      <c r="AP7981" s="65">
        <v>0</v>
      </c>
      <c r="AQ7981" s="65">
        <v>0</v>
      </c>
      <c r="AR7981" s="65">
        <v>0</v>
      </c>
      <c r="AS7981" s="65">
        <v>0</v>
      </c>
      <c r="AT7981" s="65">
        <v>0</v>
      </c>
      <c r="AU7981" s="65">
        <v>0</v>
      </c>
      <c r="AV7981" s="66">
        <v>0</v>
      </c>
      <c r="AW7981" s="66">
        <v>0</v>
      </c>
      <c r="AX7981" s="66">
        <v>0</v>
      </c>
      <c r="AY7981" s="66">
        <v>0</v>
      </c>
      <c r="AZ7981" s="66">
        <v>0</v>
      </c>
      <c r="BA7981" s="66">
        <v>0</v>
      </c>
      <c r="BB7981" s="66">
        <v>0</v>
      </c>
      <c r="BC7981" s="66">
        <v>0</v>
      </c>
      <c r="BD7981" s="66">
        <v>0</v>
      </c>
      <c r="BE7981" s="66">
        <v>0</v>
      </c>
      <c r="BF7981" s="66">
        <v>0</v>
      </c>
      <c r="BG7981" s="66">
        <v>0</v>
      </c>
      <c r="BH7981" s="65">
        <v>0</v>
      </c>
      <c r="BI7981" s="65">
        <v>0</v>
      </c>
      <c r="BJ7981" s="65">
        <v>0</v>
      </c>
      <c r="BK7981" s="65">
        <v>0</v>
      </c>
      <c r="BL7981" s="65">
        <v>0</v>
      </c>
      <c r="BM7981" s="65">
        <v>0</v>
      </c>
      <c r="BN7981" s="65">
        <v>0</v>
      </c>
      <c r="BO7981" s="65">
        <v>0</v>
      </c>
      <c r="BP7981" s="65">
        <v>0</v>
      </c>
      <c r="BQ7981" s="65">
        <v>0</v>
      </c>
      <c r="BR7981" s="65">
        <v>0</v>
      </c>
      <c r="BS7981" s="65">
        <v>0</v>
      </c>
      <c r="BT7981" s="65">
        <v>0</v>
      </c>
      <c r="BU7981" s="65">
        <v>0</v>
      </c>
      <c r="BV7981" s="65">
        <v>0</v>
      </c>
      <c r="BW7981" s="65">
        <v>0</v>
      </c>
      <c r="BX7981" s="65">
        <v>0</v>
      </c>
      <c r="BY7981" s="65">
        <v>0</v>
      </c>
      <c r="BZ7981" s="65">
        <v>0</v>
      </c>
      <c r="CA7981" s="65">
        <v>0</v>
      </c>
      <c r="CB7981" s="65">
        <v>0</v>
      </c>
      <c r="CC7981" s="65">
        <v>0</v>
      </c>
      <c r="CD7981" s="65">
        <v>0</v>
      </c>
      <c r="CE7981" s="65">
        <v>0</v>
      </c>
      <c r="CF7981" s="65">
        <v>0</v>
      </c>
      <c r="CG7981" s="65">
        <v>0</v>
      </c>
      <c r="CH7981" s="65">
        <v>0</v>
      </c>
      <c r="CI7981" s="65">
        <v>0</v>
      </c>
      <c r="CJ7981" s="65">
        <v>0</v>
      </c>
      <c r="CK7981" s="65">
        <v>0</v>
      </c>
      <c r="CL7981" s="65">
        <v>0</v>
      </c>
      <c r="CM7981" s="65">
        <v>0</v>
      </c>
      <c r="CN7981" s="65">
        <v>0</v>
      </c>
      <c r="CO7981" s="65">
        <v>0</v>
      </c>
      <c r="CP7981" s="65">
        <v>0</v>
      </c>
      <c r="CQ7981" s="65">
        <v>0</v>
      </c>
      <c r="CR7981" s="65">
        <v>0</v>
      </c>
      <c r="CS7981" s="65">
        <v>0</v>
      </c>
      <c r="CT7981" s="65">
        <v>0</v>
      </c>
      <c r="CU7981" s="65">
        <v>0</v>
      </c>
      <c r="CV7981" s="65">
        <v>0</v>
      </c>
      <c r="CW7981" s="63">
        <v>2020</v>
      </c>
    </row>
    <row r="7982" spans="1:101" s="55" customFormat="1" hidden="1" x14ac:dyDescent="0.25">
      <c r="A7982" s="55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63">
        <v>56046</v>
      </c>
      <c r="F7982" s="64" t="s">
        <v>20</v>
      </c>
      <c r="G7982" s="63" t="s">
        <v>501</v>
      </c>
      <c r="H7982" s="64" t="s">
        <v>6353</v>
      </c>
      <c r="I7982" s="64" t="s">
        <v>2949</v>
      </c>
      <c r="J7982" s="63">
        <v>2507</v>
      </c>
      <c r="K7982" s="64" t="s">
        <v>41</v>
      </c>
      <c r="L7982" s="64" t="s">
        <v>549</v>
      </c>
      <c r="M7982" s="64" t="s">
        <v>526</v>
      </c>
      <c r="N7982" s="64" t="s">
        <v>404</v>
      </c>
      <c r="O7982" s="63">
        <v>22</v>
      </c>
      <c r="P7982" s="63">
        <v>1</v>
      </c>
      <c r="Q7982" s="64" t="s">
        <v>21</v>
      </c>
      <c r="R7982" s="64" t="s">
        <v>39</v>
      </c>
      <c r="S7982" s="64" t="s">
        <v>60</v>
      </c>
      <c r="T7982" s="64" t="s">
        <v>60</v>
      </c>
      <c r="U7982" s="64" t="s">
        <v>796</v>
      </c>
      <c r="V7982" s="64" t="s">
        <v>516</v>
      </c>
      <c r="W7982" s="64" t="s">
        <v>517</v>
      </c>
      <c r="X7982" s="65">
        <v>831206</v>
      </c>
      <c r="Y7982" s="65">
        <v>43133</v>
      </c>
      <c r="Z7982" s="65">
        <v>691348</v>
      </c>
      <c r="AA7982" s="65">
        <v>774488</v>
      </c>
      <c r="AB7982" s="65">
        <v>904354</v>
      </c>
      <c r="AC7982" s="65">
        <v>834878</v>
      </c>
      <c r="AD7982" s="65">
        <v>997160</v>
      </c>
      <c r="AE7982" s="65">
        <v>999042</v>
      </c>
      <c r="AF7982" s="65">
        <v>824166</v>
      </c>
      <c r="AG7982" s="65">
        <v>1024251</v>
      </c>
      <c r="AH7982" s="65">
        <v>891224</v>
      </c>
      <c r="AI7982" s="65">
        <v>849416</v>
      </c>
      <c r="AJ7982" s="65">
        <v>831206</v>
      </c>
      <c r="AK7982" s="65">
        <v>43133</v>
      </c>
      <c r="AL7982" s="65">
        <v>691348</v>
      </c>
      <c r="AM7982" s="65">
        <v>774488</v>
      </c>
      <c r="AN7982" s="65">
        <v>904354</v>
      </c>
      <c r="AO7982" s="65">
        <v>834878</v>
      </c>
      <c r="AP7982" s="65">
        <v>997160</v>
      </c>
      <c r="AQ7982" s="65">
        <v>999042</v>
      </c>
      <c r="AR7982" s="65">
        <v>824166</v>
      </c>
      <c r="AS7982" s="65">
        <v>1024251</v>
      </c>
      <c r="AT7982" s="65">
        <v>891224</v>
      </c>
      <c r="AU7982" s="65">
        <v>849416</v>
      </c>
      <c r="AV7982" s="66">
        <v>1.044</v>
      </c>
      <c r="AW7982" s="66">
        <v>1.0449999999999999</v>
      </c>
      <c r="AX7982" s="66">
        <v>1.0469999999999999</v>
      </c>
      <c r="AY7982" s="66">
        <v>1.044</v>
      </c>
      <c r="AZ7982" s="66">
        <v>1.034</v>
      </c>
      <c r="BA7982" s="66">
        <v>1.0269999999999999</v>
      </c>
      <c r="BB7982" s="66">
        <v>1.024</v>
      </c>
      <c r="BC7982" s="66">
        <v>1.0249999999999999</v>
      </c>
      <c r="BD7982" s="66">
        <v>1.026</v>
      </c>
      <c r="BE7982" s="66">
        <v>1.026</v>
      </c>
      <c r="BF7982" s="66">
        <v>1.04</v>
      </c>
      <c r="BG7982" s="66">
        <v>1.046</v>
      </c>
      <c r="BH7982" s="65">
        <v>867779</v>
      </c>
      <c r="BI7982" s="65">
        <v>45074</v>
      </c>
      <c r="BJ7982" s="65">
        <v>723841</v>
      </c>
      <c r="BK7982" s="65">
        <v>808565</v>
      </c>
      <c r="BL7982" s="65">
        <v>935102</v>
      </c>
      <c r="BM7982" s="65">
        <v>857420</v>
      </c>
      <c r="BN7982" s="65">
        <v>1021092</v>
      </c>
      <c r="BO7982" s="65">
        <v>1024018</v>
      </c>
      <c r="BP7982" s="65">
        <v>845594</v>
      </c>
      <c r="BQ7982" s="65">
        <v>1050882</v>
      </c>
      <c r="BR7982" s="65">
        <v>926873</v>
      </c>
      <c r="BS7982" s="65">
        <v>888489</v>
      </c>
      <c r="BT7982" s="65">
        <v>867779</v>
      </c>
      <c r="BU7982" s="65">
        <v>45074</v>
      </c>
      <c r="BV7982" s="65">
        <v>723841</v>
      </c>
      <c r="BW7982" s="65">
        <v>808565</v>
      </c>
      <c r="BX7982" s="65">
        <v>935102</v>
      </c>
      <c r="BY7982" s="65">
        <v>857420</v>
      </c>
      <c r="BZ7982" s="65">
        <v>1021092</v>
      </c>
      <c r="CA7982" s="65">
        <v>1024018</v>
      </c>
      <c r="CB7982" s="65">
        <v>845594</v>
      </c>
      <c r="CC7982" s="65">
        <v>1050882</v>
      </c>
      <c r="CD7982" s="65">
        <v>926873</v>
      </c>
      <c r="CE7982" s="65">
        <v>888489</v>
      </c>
      <c r="CF7982" s="65">
        <v>69675</v>
      </c>
      <c r="CG7982" s="65">
        <v>3016</v>
      </c>
      <c r="CH7982" s="65">
        <v>56443</v>
      </c>
      <c r="CI7982" s="65">
        <v>62155</v>
      </c>
      <c r="CJ7982" s="65">
        <v>68292</v>
      </c>
      <c r="CK7982" s="65">
        <v>65782</v>
      </c>
      <c r="CL7982" s="65">
        <v>81680</v>
      </c>
      <c r="CM7982" s="65">
        <v>81644</v>
      </c>
      <c r="CN7982" s="65">
        <v>67973</v>
      </c>
      <c r="CO7982" s="65">
        <v>88231</v>
      </c>
      <c r="CP7982" s="65">
        <v>67713</v>
      </c>
      <c r="CQ7982" s="65">
        <v>58267</v>
      </c>
      <c r="CR7982" s="65">
        <v>9664666</v>
      </c>
      <c r="CS7982" s="65">
        <v>9664666</v>
      </c>
      <c r="CT7982" s="65">
        <v>9994729</v>
      </c>
      <c r="CU7982" s="65">
        <v>9994729</v>
      </c>
      <c r="CV7982" s="65">
        <v>770871</v>
      </c>
      <c r="CW7982" s="63">
        <v>2020</v>
      </c>
    </row>
    <row r="7983" spans="1:101" s="55" customFormat="1" hidden="1" x14ac:dyDescent="0.25">
      <c r="A7983" s="55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63">
        <v>56046</v>
      </c>
      <c r="F7983" s="64" t="s">
        <v>20</v>
      </c>
      <c r="G7983" s="63" t="s">
        <v>501</v>
      </c>
      <c r="H7983" s="64" t="s">
        <v>6353</v>
      </c>
      <c r="I7983" s="64" t="s">
        <v>2949</v>
      </c>
      <c r="J7983" s="63">
        <v>2507</v>
      </c>
      <c r="K7983" s="64" t="s">
        <v>41</v>
      </c>
      <c r="L7983" s="64" t="s">
        <v>549</v>
      </c>
      <c r="M7983" s="64" t="s">
        <v>526</v>
      </c>
      <c r="N7983" s="64" t="s">
        <v>404</v>
      </c>
      <c r="O7983" s="63">
        <v>22</v>
      </c>
      <c r="P7983" s="63">
        <v>1</v>
      </c>
      <c r="Q7983" s="64" t="s">
        <v>21</v>
      </c>
      <c r="R7983" s="64" t="s">
        <v>39</v>
      </c>
      <c r="S7983" s="64" t="s">
        <v>71</v>
      </c>
      <c r="T7983" s="64" t="s">
        <v>596</v>
      </c>
      <c r="U7983" s="64" t="s">
        <v>796</v>
      </c>
      <c r="V7983" s="64" t="s">
        <v>516</v>
      </c>
      <c r="W7983" s="64" t="s">
        <v>743</v>
      </c>
      <c r="X7983" s="65">
        <v>0</v>
      </c>
      <c r="Y7983" s="65">
        <v>0</v>
      </c>
      <c r="Z7983" s="65">
        <v>0</v>
      </c>
      <c r="AA7983" s="65">
        <v>0</v>
      </c>
      <c r="AB7983" s="65">
        <v>0</v>
      </c>
      <c r="AC7983" s="65">
        <v>0</v>
      </c>
      <c r="AD7983" s="65">
        <v>0</v>
      </c>
      <c r="AE7983" s="65">
        <v>0</v>
      </c>
      <c r="AF7983" s="65">
        <v>0</v>
      </c>
      <c r="AG7983" s="65">
        <v>0</v>
      </c>
      <c r="AH7983" s="65">
        <v>0</v>
      </c>
      <c r="AI7983" s="65">
        <v>0</v>
      </c>
      <c r="AJ7983" s="65">
        <v>0</v>
      </c>
      <c r="AK7983" s="65">
        <v>0</v>
      </c>
      <c r="AL7983" s="65">
        <v>0</v>
      </c>
      <c r="AM7983" s="65">
        <v>0</v>
      </c>
      <c r="AN7983" s="65">
        <v>0</v>
      </c>
      <c r="AO7983" s="65">
        <v>0</v>
      </c>
      <c r="AP7983" s="65">
        <v>0</v>
      </c>
      <c r="AQ7983" s="65">
        <v>0</v>
      </c>
      <c r="AR7983" s="65">
        <v>0</v>
      </c>
      <c r="AS7983" s="65">
        <v>0</v>
      </c>
      <c r="AT7983" s="65">
        <v>0</v>
      </c>
      <c r="AU7983" s="65">
        <v>0</v>
      </c>
      <c r="AV7983" s="66">
        <v>0</v>
      </c>
      <c r="AW7983" s="66">
        <v>0</v>
      </c>
      <c r="AX7983" s="66">
        <v>0</v>
      </c>
      <c r="AY7983" s="66">
        <v>0</v>
      </c>
      <c r="AZ7983" s="66">
        <v>0</v>
      </c>
      <c r="BA7983" s="66">
        <v>0</v>
      </c>
      <c r="BB7983" s="66">
        <v>0</v>
      </c>
      <c r="BC7983" s="66">
        <v>0</v>
      </c>
      <c r="BD7983" s="66">
        <v>0</v>
      </c>
      <c r="BE7983" s="66">
        <v>0</v>
      </c>
      <c r="BF7983" s="66">
        <v>0</v>
      </c>
      <c r="BG7983" s="66">
        <v>0</v>
      </c>
      <c r="BH7983" s="65">
        <v>0</v>
      </c>
      <c r="BI7983" s="65">
        <v>0</v>
      </c>
      <c r="BJ7983" s="65">
        <v>0</v>
      </c>
      <c r="BK7983" s="65">
        <v>0</v>
      </c>
      <c r="BL7983" s="65">
        <v>0</v>
      </c>
      <c r="BM7983" s="65">
        <v>0</v>
      </c>
      <c r="BN7983" s="65">
        <v>0</v>
      </c>
      <c r="BO7983" s="65">
        <v>0</v>
      </c>
      <c r="BP7983" s="65">
        <v>0</v>
      </c>
      <c r="BQ7983" s="65">
        <v>0</v>
      </c>
      <c r="BR7983" s="65">
        <v>0</v>
      </c>
      <c r="BS7983" s="65">
        <v>0</v>
      </c>
      <c r="BT7983" s="65">
        <v>0</v>
      </c>
      <c r="BU7983" s="65">
        <v>0</v>
      </c>
      <c r="BV7983" s="65">
        <v>0</v>
      </c>
      <c r="BW7983" s="65">
        <v>0</v>
      </c>
      <c r="BX7983" s="65">
        <v>0</v>
      </c>
      <c r="BY7983" s="65">
        <v>0</v>
      </c>
      <c r="BZ7983" s="65">
        <v>0</v>
      </c>
      <c r="CA7983" s="65">
        <v>0</v>
      </c>
      <c r="CB7983" s="65">
        <v>0</v>
      </c>
      <c r="CC7983" s="65">
        <v>0</v>
      </c>
      <c r="CD7983" s="65">
        <v>0</v>
      </c>
      <c r="CE7983" s="65">
        <v>0</v>
      </c>
      <c r="CF7983" s="65">
        <v>0</v>
      </c>
      <c r="CG7983" s="65">
        <v>0</v>
      </c>
      <c r="CH7983" s="65">
        <v>0</v>
      </c>
      <c r="CI7983" s="65">
        <v>0</v>
      </c>
      <c r="CJ7983" s="65">
        <v>0</v>
      </c>
      <c r="CK7983" s="65">
        <v>0</v>
      </c>
      <c r="CL7983" s="65">
        <v>0</v>
      </c>
      <c r="CM7983" s="65">
        <v>0</v>
      </c>
      <c r="CN7983" s="65">
        <v>0</v>
      </c>
      <c r="CO7983" s="65">
        <v>0</v>
      </c>
      <c r="CP7983" s="65">
        <v>0</v>
      </c>
      <c r="CQ7983" s="65">
        <v>0</v>
      </c>
      <c r="CR7983" s="65">
        <v>0</v>
      </c>
      <c r="CS7983" s="65">
        <v>0</v>
      </c>
      <c r="CT7983" s="65">
        <v>0</v>
      </c>
      <c r="CU7983" s="65">
        <v>0</v>
      </c>
      <c r="CV7983" s="65">
        <v>0</v>
      </c>
      <c r="CW7983" s="63">
        <v>2020</v>
      </c>
    </row>
    <row r="7984" spans="1:101" s="55" customFormat="1" hidden="1" x14ac:dyDescent="0.25">
      <c r="A7984" s="55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63">
        <v>56047</v>
      </c>
      <c r="F7984" s="64" t="s">
        <v>20</v>
      </c>
      <c r="G7984" s="63" t="s">
        <v>501</v>
      </c>
      <c r="H7984" s="64" t="s">
        <v>6354</v>
      </c>
      <c r="I7984" s="64" t="s">
        <v>6355</v>
      </c>
      <c r="J7984" s="63">
        <v>19002</v>
      </c>
      <c r="K7984" s="64" t="s">
        <v>39</v>
      </c>
      <c r="L7984" s="64" t="s">
        <v>980</v>
      </c>
      <c r="M7984" s="64" t="s">
        <v>605</v>
      </c>
      <c r="N7984" s="64" t="s">
        <v>404</v>
      </c>
      <c r="O7984" s="63">
        <v>22</v>
      </c>
      <c r="P7984" s="63">
        <v>2</v>
      </c>
      <c r="Q7984" s="64" t="s">
        <v>27</v>
      </c>
      <c r="R7984" s="64" t="s">
        <v>41</v>
      </c>
      <c r="S7984" s="64" t="s">
        <v>61</v>
      </c>
      <c r="T7984" s="64" t="s">
        <v>61</v>
      </c>
      <c r="U7984" s="64" t="s">
        <v>981</v>
      </c>
      <c r="V7984" s="64" t="s">
        <v>516</v>
      </c>
      <c r="W7984" s="64" t="s">
        <v>507</v>
      </c>
      <c r="X7984" s="65">
        <v>0</v>
      </c>
      <c r="Y7984" s="65">
        <v>0</v>
      </c>
      <c r="Z7984" s="65">
        <v>0</v>
      </c>
      <c r="AA7984" s="65">
        <v>0</v>
      </c>
      <c r="AB7984" s="65">
        <v>0</v>
      </c>
      <c r="AC7984" s="65">
        <v>0</v>
      </c>
      <c r="AD7984" s="65">
        <v>0</v>
      </c>
      <c r="AE7984" s="65">
        <v>0</v>
      </c>
      <c r="AF7984" s="65">
        <v>0</v>
      </c>
      <c r="AG7984" s="65">
        <v>0</v>
      </c>
      <c r="AH7984" s="65">
        <v>0</v>
      </c>
      <c r="AI7984" s="65">
        <v>0</v>
      </c>
      <c r="AJ7984" s="65">
        <v>0</v>
      </c>
      <c r="AK7984" s="65">
        <v>0</v>
      </c>
      <c r="AL7984" s="65">
        <v>0</v>
      </c>
      <c r="AM7984" s="65">
        <v>0</v>
      </c>
      <c r="AN7984" s="65">
        <v>0</v>
      </c>
      <c r="AO7984" s="65">
        <v>0</v>
      </c>
      <c r="AP7984" s="65">
        <v>0</v>
      </c>
      <c r="AQ7984" s="65">
        <v>0</v>
      </c>
      <c r="AR7984" s="65">
        <v>0</v>
      </c>
      <c r="AS7984" s="65">
        <v>0</v>
      </c>
      <c r="AT7984" s="65">
        <v>0</v>
      </c>
      <c r="AU7984" s="65">
        <v>0</v>
      </c>
      <c r="AV7984" s="66">
        <v>0</v>
      </c>
      <c r="AW7984" s="66">
        <v>0</v>
      </c>
      <c r="AX7984" s="66">
        <v>0</v>
      </c>
      <c r="AY7984" s="66">
        <v>0</v>
      </c>
      <c r="AZ7984" s="66">
        <v>0</v>
      </c>
      <c r="BA7984" s="66">
        <v>0</v>
      </c>
      <c r="BB7984" s="66">
        <v>0</v>
      </c>
      <c r="BC7984" s="66">
        <v>0</v>
      </c>
      <c r="BD7984" s="66">
        <v>0</v>
      </c>
      <c r="BE7984" s="66">
        <v>0</v>
      </c>
      <c r="BF7984" s="66">
        <v>0</v>
      </c>
      <c r="BG7984" s="66">
        <v>0</v>
      </c>
      <c r="BH7984" s="65">
        <v>0</v>
      </c>
      <c r="BI7984" s="65">
        <v>0</v>
      </c>
      <c r="BJ7984" s="65">
        <v>0</v>
      </c>
      <c r="BK7984" s="65">
        <v>0</v>
      </c>
      <c r="BL7984" s="65">
        <v>0</v>
      </c>
      <c r="BM7984" s="65">
        <v>0</v>
      </c>
      <c r="BN7984" s="65">
        <v>0</v>
      </c>
      <c r="BO7984" s="65">
        <v>0</v>
      </c>
      <c r="BP7984" s="65">
        <v>0</v>
      </c>
      <c r="BQ7984" s="65">
        <v>0</v>
      </c>
      <c r="BR7984" s="65">
        <v>0</v>
      </c>
      <c r="BS7984" s="65">
        <v>0</v>
      </c>
      <c r="BT7984" s="65">
        <v>0</v>
      </c>
      <c r="BU7984" s="65">
        <v>0</v>
      </c>
      <c r="BV7984" s="65">
        <v>0</v>
      </c>
      <c r="BW7984" s="65">
        <v>0</v>
      </c>
      <c r="BX7984" s="65">
        <v>0</v>
      </c>
      <c r="BY7984" s="65">
        <v>0</v>
      </c>
      <c r="BZ7984" s="65">
        <v>0</v>
      </c>
      <c r="CA7984" s="65">
        <v>0</v>
      </c>
      <c r="CB7984" s="65">
        <v>0</v>
      </c>
      <c r="CC7984" s="65">
        <v>0</v>
      </c>
      <c r="CD7984" s="65">
        <v>0</v>
      </c>
      <c r="CE7984" s="65">
        <v>0</v>
      </c>
      <c r="CF7984" s="65">
        <v>0</v>
      </c>
      <c r="CG7984" s="65">
        <v>0</v>
      </c>
      <c r="CH7984" s="65">
        <v>0</v>
      </c>
      <c r="CI7984" s="65">
        <v>0</v>
      </c>
      <c r="CJ7984" s="65">
        <v>0</v>
      </c>
      <c r="CK7984" s="65">
        <v>0</v>
      </c>
      <c r="CL7984" s="65">
        <v>0</v>
      </c>
      <c r="CM7984" s="65">
        <v>0</v>
      </c>
      <c r="CN7984" s="65">
        <v>0</v>
      </c>
      <c r="CO7984" s="65">
        <v>0</v>
      </c>
      <c r="CP7984" s="65">
        <v>0</v>
      </c>
      <c r="CQ7984" s="65">
        <v>413.065</v>
      </c>
      <c r="CR7984" s="65">
        <v>0</v>
      </c>
      <c r="CS7984" s="65">
        <v>0</v>
      </c>
      <c r="CT7984" s="65">
        <v>0</v>
      </c>
      <c r="CU7984" s="65">
        <v>0</v>
      </c>
      <c r="CV7984" s="65">
        <v>413.065</v>
      </c>
      <c r="CW7984" s="63">
        <v>2020</v>
      </c>
    </row>
    <row r="7985" spans="1:101" s="55" customFormat="1" hidden="1" x14ac:dyDescent="0.25">
      <c r="A7985" s="55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63">
        <v>56047</v>
      </c>
      <c r="F7985" s="64" t="s">
        <v>20</v>
      </c>
      <c r="G7985" s="63" t="s">
        <v>501</v>
      </c>
      <c r="H7985" s="64" t="s">
        <v>6354</v>
      </c>
      <c r="I7985" s="64" t="s">
        <v>6355</v>
      </c>
      <c r="J7985" s="63">
        <v>19002</v>
      </c>
      <c r="K7985" s="64" t="s">
        <v>39</v>
      </c>
      <c r="L7985" s="64" t="s">
        <v>980</v>
      </c>
      <c r="M7985" s="64" t="s">
        <v>605</v>
      </c>
      <c r="N7985" s="64" t="s">
        <v>404</v>
      </c>
      <c r="O7985" s="63">
        <v>22</v>
      </c>
      <c r="P7985" s="63">
        <v>2</v>
      </c>
      <c r="Q7985" s="64" t="s">
        <v>27</v>
      </c>
      <c r="R7985" s="64" t="s">
        <v>41</v>
      </c>
      <c r="S7985" s="64" t="s">
        <v>60</v>
      </c>
      <c r="T7985" s="64" t="s">
        <v>60</v>
      </c>
      <c r="U7985" s="64" t="s">
        <v>981</v>
      </c>
      <c r="V7985" s="64" t="s">
        <v>516</v>
      </c>
      <c r="W7985" s="64" t="s">
        <v>517</v>
      </c>
      <c r="X7985" s="65">
        <v>9726</v>
      </c>
      <c r="Y7985" s="65">
        <v>9087</v>
      </c>
      <c r="Z7985" s="65">
        <v>11041</v>
      </c>
      <c r="AA7985" s="65">
        <v>22479</v>
      </c>
      <c r="AB7985" s="65">
        <v>21189</v>
      </c>
      <c r="AC7985" s="65">
        <v>59689</v>
      </c>
      <c r="AD7985" s="65">
        <v>94578</v>
      </c>
      <c r="AE7985" s="65">
        <v>101039</v>
      </c>
      <c r="AF7985" s="65">
        <v>52330</v>
      </c>
      <c r="AG7985" s="65">
        <v>65153</v>
      </c>
      <c r="AH7985" s="65">
        <v>60799</v>
      </c>
      <c r="AI7985" s="65">
        <v>28731</v>
      </c>
      <c r="AJ7985" s="65">
        <v>9726</v>
      </c>
      <c r="AK7985" s="65">
        <v>9087</v>
      </c>
      <c r="AL7985" s="65">
        <v>11041</v>
      </c>
      <c r="AM7985" s="65">
        <v>22479</v>
      </c>
      <c r="AN7985" s="65">
        <v>21189</v>
      </c>
      <c r="AO7985" s="65">
        <v>59689</v>
      </c>
      <c r="AP7985" s="65">
        <v>94578</v>
      </c>
      <c r="AQ7985" s="65">
        <v>101039</v>
      </c>
      <c r="AR7985" s="65">
        <v>52330</v>
      </c>
      <c r="AS7985" s="65">
        <v>65153</v>
      </c>
      <c r="AT7985" s="65">
        <v>60799</v>
      </c>
      <c r="AU7985" s="65">
        <v>28731</v>
      </c>
      <c r="AV7985" s="66">
        <v>1.0269999999999999</v>
      </c>
      <c r="AW7985" s="66">
        <v>1.0269999999999999</v>
      </c>
      <c r="AX7985" s="66">
        <v>1.026</v>
      </c>
      <c r="AY7985" s="66">
        <v>1.026</v>
      </c>
      <c r="AZ7985" s="66">
        <v>1.026</v>
      </c>
      <c r="BA7985" s="66">
        <v>1.026</v>
      </c>
      <c r="BB7985" s="66">
        <v>1.026</v>
      </c>
      <c r="BC7985" s="66">
        <v>1.026</v>
      </c>
      <c r="BD7985" s="66">
        <v>1.026</v>
      </c>
      <c r="BE7985" s="66">
        <v>1.026</v>
      </c>
      <c r="BF7985" s="66">
        <v>1.026</v>
      </c>
      <c r="BG7985" s="66">
        <v>1.0269999999999999</v>
      </c>
      <c r="BH7985" s="65">
        <v>9989</v>
      </c>
      <c r="BI7985" s="65">
        <v>9332</v>
      </c>
      <c r="BJ7985" s="65">
        <v>11328</v>
      </c>
      <c r="BK7985" s="65">
        <v>23063</v>
      </c>
      <c r="BL7985" s="65">
        <v>21740</v>
      </c>
      <c r="BM7985" s="65">
        <v>61241</v>
      </c>
      <c r="BN7985" s="65">
        <v>97037</v>
      </c>
      <c r="BO7985" s="65">
        <v>103666</v>
      </c>
      <c r="BP7985" s="65">
        <v>53691</v>
      </c>
      <c r="BQ7985" s="65">
        <v>66847</v>
      </c>
      <c r="BR7985" s="65">
        <v>62380</v>
      </c>
      <c r="BS7985" s="65">
        <v>29507</v>
      </c>
      <c r="BT7985" s="65">
        <v>9989</v>
      </c>
      <c r="BU7985" s="65">
        <v>9332</v>
      </c>
      <c r="BV7985" s="65">
        <v>11328</v>
      </c>
      <c r="BW7985" s="65">
        <v>23063</v>
      </c>
      <c r="BX7985" s="65">
        <v>21740</v>
      </c>
      <c r="BY7985" s="65">
        <v>61241</v>
      </c>
      <c r="BZ7985" s="65">
        <v>97037</v>
      </c>
      <c r="CA7985" s="65">
        <v>103666</v>
      </c>
      <c r="CB7985" s="65">
        <v>53691</v>
      </c>
      <c r="CC7985" s="65">
        <v>66847</v>
      </c>
      <c r="CD7985" s="65">
        <v>62380</v>
      </c>
      <c r="CE7985" s="65">
        <v>29507</v>
      </c>
      <c r="CF7985" s="65">
        <v>136277</v>
      </c>
      <c r="CG7985" s="65">
        <v>132244</v>
      </c>
      <c r="CH7985" s="65">
        <v>120079</v>
      </c>
      <c r="CI7985" s="65">
        <v>124387</v>
      </c>
      <c r="CJ7985" s="65">
        <v>129456</v>
      </c>
      <c r="CK7985" s="65">
        <v>128901</v>
      </c>
      <c r="CL7985" s="65">
        <v>176322</v>
      </c>
      <c r="CM7985" s="65">
        <v>167758</v>
      </c>
      <c r="CN7985" s="65">
        <v>167831</v>
      </c>
      <c r="CO7985" s="65">
        <v>130415</v>
      </c>
      <c r="CP7985" s="65">
        <v>164170</v>
      </c>
      <c r="CQ7985" s="65">
        <v>130640.94</v>
      </c>
      <c r="CR7985" s="65">
        <v>535841</v>
      </c>
      <c r="CS7985" s="65">
        <v>535841</v>
      </c>
      <c r="CT7985" s="65">
        <v>549821</v>
      </c>
      <c r="CU7985" s="65">
        <v>549821</v>
      </c>
      <c r="CV7985" s="65">
        <v>1708480.9</v>
      </c>
      <c r="CW7985" s="63">
        <v>2020</v>
      </c>
    </row>
    <row r="7986" spans="1:101" s="55" customFormat="1" hidden="1" x14ac:dyDescent="0.25">
      <c r="A7986" s="55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63">
        <v>56047</v>
      </c>
      <c r="F7986" s="64" t="s">
        <v>20</v>
      </c>
      <c r="G7986" s="63" t="s">
        <v>501</v>
      </c>
      <c r="H7986" s="64" t="s">
        <v>6354</v>
      </c>
      <c r="I7986" s="64" t="s">
        <v>6355</v>
      </c>
      <c r="J7986" s="63">
        <v>19002</v>
      </c>
      <c r="K7986" s="64" t="s">
        <v>39</v>
      </c>
      <c r="L7986" s="64" t="s">
        <v>980</v>
      </c>
      <c r="M7986" s="64" t="s">
        <v>605</v>
      </c>
      <c r="N7986" s="64" t="s">
        <v>404</v>
      </c>
      <c r="O7986" s="63">
        <v>22</v>
      </c>
      <c r="P7986" s="63">
        <v>2</v>
      </c>
      <c r="Q7986" s="64" t="s">
        <v>27</v>
      </c>
      <c r="R7986" s="64" t="s">
        <v>39</v>
      </c>
      <c r="S7986" s="64" t="s">
        <v>61</v>
      </c>
      <c r="T7986" s="64" t="s">
        <v>61</v>
      </c>
      <c r="U7986" s="64" t="s">
        <v>981</v>
      </c>
      <c r="V7986" s="64" t="s">
        <v>516</v>
      </c>
      <c r="W7986" s="64" t="s">
        <v>507</v>
      </c>
      <c r="X7986" s="65">
        <v>0</v>
      </c>
      <c r="Y7986" s="65">
        <v>0</v>
      </c>
      <c r="Z7986" s="65">
        <v>0</v>
      </c>
      <c r="AA7986" s="65">
        <v>0</v>
      </c>
      <c r="AB7986" s="65">
        <v>0</v>
      </c>
      <c r="AC7986" s="65">
        <v>0</v>
      </c>
      <c r="AD7986" s="65">
        <v>0</v>
      </c>
      <c r="AE7986" s="65">
        <v>0</v>
      </c>
      <c r="AF7986" s="65">
        <v>0</v>
      </c>
      <c r="AG7986" s="65">
        <v>0</v>
      </c>
      <c r="AH7986" s="65">
        <v>0</v>
      </c>
      <c r="AI7986" s="65">
        <v>1530</v>
      </c>
      <c r="AJ7986" s="65">
        <v>0</v>
      </c>
      <c r="AK7986" s="65">
        <v>0</v>
      </c>
      <c r="AL7986" s="65">
        <v>0</v>
      </c>
      <c r="AM7986" s="65">
        <v>0</v>
      </c>
      <c r="AN7986" s="65">
        <v>0</v>
      </c>
      <c r="AO7986" s="65">
        <v>0</v>
      </c>
      <c r="AP7986" s="65">
        <v>0</v>
      </c>
      <c r="AQ7986" s="65">
        <v>0</v>
      </c>
      <c r="AR7986" s="65">
        <v>0</v>
      </c>
      <c r="AS7986" s="65">
        <v>0</v>
      </c>
      <c r="AT7986" s="65">
        <v>0</v>
      </c>
      <c r="AU7986" s="65">
        <v>1530</v>
      </c>
      <c r="AV7986" s="66">
        <v>0</v>
      </c>
      <c r="AW7986" s="66">
        <v>0</v>
      </c>
      <c r="AX7986" s="66">
        <v>0</v>
      </c>
      <c r="AY7986" s="66">
        <v>0</v>
      </c>
      <c r="AZ7986" s="66">
        <v>0</v>
      </c>
      <c r="BA7986" s="66">
        <v>0</v>
      </c>
      <c r="BB7986" s="66">
        <v>0</v>
      </c>
      <c r="BC7986" s="66">
        <v>0</v>
      </c>
      <c r="BD7986" s="66">
        <v>0</v>
      </c>
      <c r="BE7986" s="66">
        <v>0</v>
      </c>
      <c r="BF7986" s="66">
        <v>0</v>
      </c>
      <c r="BG7986" s="66">
        <v>5.78</v>
      </c>
      <c r="BH7986" s="65">
        <v>0</v>
      </c>
      <c r="BI7986" s="65">
        <v>0</v>
      </c>
      <c r="BJ7986" s="65">
        <v>0</v>
      </c>
      <c r="BK7986" s="65">
        <v>0</v>
      </c>
      <c r="BL7986" s="65">
        <v>0</v>
      </c>
      <c r="BM7986" s="65">
        <v>0</v>
      </c>
      <c r="BN7986" s="65">
        <v>0</v>
      </c>
      <c r="BO7986" s="65">
        <v>0</v>
      </c>
      <c r="BP7986" s="65">
        <v>0</v>
      </c>
      <c r="BQ7986" s="65">
        <v>0</v>
      </c>
      <c r="BR7986" s="65">
        <v>0</v>
      </c>
      <c r="BS7986" s="65">
        <v>8843</v>
      </c>
      <c r="BT7986" s="65">
        <v>0</v>
      </c>
      <c r="BU7986" s="65">
        <v>0</v>
      </c>
      <c r="BV7986" s="65">
        <v>0</v>
      </c>
      <c r="BW7986" s="65">
        <v>0</v>
      </c>
      <c r="BX7986" s="65">
        <v>0</v>
      </c>
      <c r="BY7986" s="65">
        <v>0</v>
      </c>
      <c r="BZ7986" s="65">
        <v>0</v>
      </c>
      <c r="CA7986" s="65">
        <v>0</v>
      </c>
      <c r="CB7986" s="65">
        <v>0</v>
      </c>
      <c r="CC7986" s="65">
        <v>0</v>
      </c>
      <c r="CD7986" s="65">
        <v>0</v>
      </c>
      <c r="CE7986" s="65">
        <v>8843</v>
      </c>
      <c r="CF7986" s="65">
        <v>0</v>
      </c>
      <c r="CG7986" s="65">
        <v>0</v>
      </c>
      <c r="CH7986" s="65">
        <v>0</v>
      </c>
      <c r="CI7986" s="65">
        <v>0</v>
      </c>
      <c r="CJ7986" s="65">
        <v>0</v>
      </c>
      <c r="CK7986" s="65">
        <v>0</v>
      </c>
      <c r="CL7986" s="65">
        <v>0</v>
      </c>
      <c r="CM7986" s="65">
        <v>0</v>
      </c>
      <c r="CN7986" s="65">
        <v>0</v>
      </c>
      <c r="CO7986" s="65">
        <v>0</v>
      </c>
      <c r="CP7986" s="65">
        <v>0</v>
      </c>
      <c r="CQ7986" s="65">
        <v>926.40200000000004</v>
      </c>
      <c r="CR7986" s="65">
        <v>1530</v>
      </c>
      <c r="CS7986" s="65">
        <v>1530</v>
      </c>
      <c r="CT7986" s="65">
        <v>8843</v>
      </c>
      <c r="CU7986" s="65">
        <v>8843</v>
      </c>
      <c r="CV7986" s="65">
        <v>926.40200000000004</v>
      </c>
      <c r="CW7986" s="63">
        <v>2020</v>
      </c>
    </row>
    <row r="7987" spans="1:101" s="55" customFormat="1" hidden="1" x14ac:dyDescent="0.25">
      <c r="A7987" s="55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63">
        <v>56047</v>
      </c>
      <c r="F7987" s="64" t="s">
        <v>20</v>
      </c>
      <c r="G7987" s="63" t="s">
        <v>501</v>
      </c>
      <c r="H7987" s="64" t="s">
        <v>6354</v>
      </c>
      <c r="I7987" s="64" t="s">
        <v>6355</v>
      </c>
      <c r="J7987" s="63">
        <v>19002</v>
      </c>
      <c r="K7987" s="64" t="s">
        <v>39</v>
      </c>
      <c r="L7987" s="64" t="s">
        <v>980</v>
      </c>
      <c r="M7987" s="64" t="s">
        <v>605</v>
      </c>
      <c r="N7987" s="64" t="s">
        <v>404</v>
      </c>
      <c r="O7987" s="63">
        <v>22</v>
      </c>
      <c r="P7987" s="63">
        <v>2</v>
      </c>
      <c r="Q7987" s="64" t="s">
        <v>27</v>
      </c>
      <c r="R7987" s="64" t="s">
        <v>39</v>
      </c>
      <c r="S7987" s="64" t="s">
        <v>60</v>
      </c>
      <c r="T7987" s="64" t="s">
        <v>60</v>
      </c>
      <c r="U7987" s="64" t="s">
        <v>981</v>
      </c>
      <c r="V7987" s="64" t="s">
        <v>516</v>
      </c>
      <c r="W7987" s="64" t="s">
        <v>517</v>
      </c>
      <c r="X7987" s="65">
        <v>2848931</v>
      </c>
      <c r="Y7987" s="65">
        <v>2722517</v>
      </c>
      <c r="Z7987" s="65">
        <v>2588243</v>
      </c>
      <c r="AA7987" s="65">
        <v>2626082</v>
      </c>
      <c r="AB7987" s="65">
        <v>2651562</v>
      </c>
      <c r="AC7987" s="65">
        <v>2470370</v>
      </c>
      <c r="AD7987" s="65">
        <v>3274055</v>
      </c>
      <c r="AE7987" s="65">
        <v>3107153</v>
      </c>
      <c r="AF7987" s="65">
        <v>3176430</v>
      </c>
      <c r="AG7987" s="65">
        <v>2502540</v>
      </c>
      <c r="AH7987" s="65">
        <v>3171275</v>
      </c>
      <c r="AI7987" s="65">
        <v>2694655</v>
      </c>
      <c r="AJ7987" s="65">
        <v>2848931</v>
      </c>
      <c r="AK7987" s="65">
        <v>2722517</v>
      </c>
      <c r="AL7987" s="65">
        <v>2588243</v>
      </c>
      <c r="AM7987" s="65">
        <v>2626082</v>
      </c>
      <c r="AN7987" s="65">
        <v>2651562</v>
      </c>
      <c r="AO7987" s="65">
        <v>2470370</v>
      </c>
      <c r="AP7987" s="65">
        <v>3274055</v>
      </c>
      <c r="AQ7987" s="65">
        <v>3107153</v>
      </c>
      <c r="AR7987" s="65">
        <v>3176430</v>
      </c>
      <c r="AS7987" s="65">
        <v>2502540</v>
      </c>
      <c r="AT7987" s="65">
        <v>3171275</v>
      </c>
      <c r="AU7987" s="65">
        <v>2694655</v>
      </c>
      <c r="AV7987" s="66">
        <v>1.0269999999999999</v>
      </c>
      <c r="AW7987" s="66">
        <v>1.0269999999999999</v>
      </c>
      <c r="AX7987" s="66">
        <v>1.026</v>
      </c>
      <c r="AY7987" s="66">
        <v>1.026</v>
      </c>
      <c r="AZ7987" s="66">
        <v>1.026</v>
      </c>
      <c r="BA7987" s="66">
        <v>1.026</v>
      </c>
      <c r="BB7987" s="66">
        <v>1.026</v>
      </c>
      <c r="BC7987" s="66">
        <v>1.026</v>
      </c>
      <c r="BD7987" s="66">
        <v>1.026</v>
      </c>
      <c r="BE7987" s="66">
        <v>1.026</v>
      </c>
      <c r="BF7987" s="66">
        <v>1.026</v>
      </c>
      <c r="BG7987" s="66">
        <v>1.0269999999999999</v>
      </c>
      <c r="BH7987" s="65">
        <v>2925852</v>
      </c>
      <c r="BI7987" s="65">
        <v>2796025</v>
      </c>
      <c r="BJ7987" s="65">
        <v>2655537</v>
      </c>
      <c r="BK7987" s="65">
        <v>2694360</v>
      </c>
      <c r="BL7987" s="65">
        <v>2720503</v>
      </c>
      <c r="BM7987" s="65">
        <v>2534600</v>
      </c>
      <c r="BN7987" s="65">
        <v>3359180</v>
      </c>
      <c r="BO7987" s="65">
        <v>3187939</v>
      </c>
      <c r="BP7987" s="65">
        <v>3259017</v>
      </c>
      <c r="BQ7987" s="65">
        <v>2567606</v>
      </c>
      <c r="BR7987" s="65">
        <v>3253728</v>
      </c>
      <c r="BS7987" s="65">
        <v>2767411</v>
      </c>
      <c r="BT7987" s="65">
        <v>2925852</v>
      </c>
      <c r="BU7987" s="65">
        <v>2796025</v>
      </c>
      <c r="BV7987" s="65">
        <v>2655537</v>
      </c>
      <c r="BW7987" s="65">
        <v>2694360</v>
      </c>
      <c r="BX7987" s="65">
        <v>2720503</v>
      </c>
      <c r="BY7987" s="65">
        <v>2534600</v>
      </c>
      <c r="BZ7987" s="65">
        <v>3359180</v>
      </c>
      <c r="CA7987" s="65">
        <v>3187939</v>
      </c>
      <c r="CB7987" s="65">
        <v>3259017</v>
      </c>
      <c r="CC7987" s="65">
        <v>2567606</v>
      </c>
      <c r="CD7987" s="65">
        <v>3253728</v>
      </c>
      <c r="CE7987" s="65">
        <v>2767411</v>
      </c>
      <c r="CF7987" s="65">
        <v>304621</v>
      </c>
      <c r="CG7987" s="65">
        <v>294250</v>
      </c>
      <c r="CH7987" s="65">
        <v>276349</v>
      </c>
      <c r="CI7987" s="65">
        <v>277883</v>
      </c>
      <c r="CJ7987" s="65">
        <v>280911</v>
      </c>
      <c r="CK7987" s="65">
        <v>261969</v>
      </c>
      <c r="CL7987" s="65">
        <v>347772</v>
      </c>
      <c r="CM7987" s="65">
        <v>330697</v>
      </c>
      <c r="CN7987" s="65">
        <v>340399</v>
      </c>
      <c r="CO7987" s="65">
        <v>267473</v>
      </c>
      <c r="CP7987" s="65">
        <v>341679</v>
      </c>
      <c r="CQ7987" s="65">
        <v>289903.59999999998</v>
      </c>
      <c r="CR7987" s="65">
        <v>33833813</v>
      </c>
      <c r="CS7987" s="65">
        <v>33833813</v>
      </c>
      <c r="CT7987" s="65">
        <v>34721758</v>
      </c>
      <c r="CU7987" s="65">
        <v>34721758</v>
      </c>
      <c r="CV7987" s="65">
        <v>3613906.6</v>
      </c>
      <c r="CW7987" s="63">
        <v>2020</v>
      </c>
    </row>
    <row r="7988" spans="1:101" s="55" customFormat="1" hidden="1" x14ac:dyDescent="0.25">
      <c r="A7988" s="55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63">
        <v>56050</v>
      </c>
      <c r="F7988" s="64" t="s">
        <v>28</v>
      </c>
      <c r="G7988" s="63" t="s">
        <v>501</v>
      </c>
      <c r="H7988" s="64" t="s">
        <v>6356</v>
      </c>
      <c r="I7988" s="64" t="s">
        <v>6357</v>
      </c>
      <c r="J7988" s="63">
        <v>19198</v>
      </c>
      <c r="K7988" s="64" t="s">
        <v>1042</v>
      </c>
      <c r="L7988" s="64" t="s">
        <v>651</v>
      </c>
      <c r="M7988" s="64" t="s">
        <v>841</v>
      </c>
      <c r="N7988" s="64" t="s">
        <v>404</v>
      </c>
      <c r="O7988" s="63">
        <v>22133</v>
      </c>
      <c r="P7988" s="63">
        <v>5</v>
      </c>
      <c r="Q7988" s="64" t="s">
        <v>29</v>
      </c>
      <c r="R7988" s="64" t="s">
        <v>40</v>
      </c>
      <c r="S7988" s="64" t="s">
        <v>60</v>
      </c>
      <c r="T7988" s="64" t="s">
        <v>60</v>
      </c>
      <c r="U7988" s="64" t="s">
        <v>569</v>
      </c>
      <c r="V7988" s="64" t="s">
        <v>506</v>
      </c>
      <c r="W7988" s="64" t="s">
        <v>517</v>
      </c>
      <c r="X7988" s="65">
        <v>0</v>
      </c>
      <c r="Y7988" s="65">
        <v>0</v>
      </c>
      <c r="Z7988" s="65">
        <v>0</v>
      </c>
      <c r="AA7988" s="65">
        <v>0</v>
      </c>
      <c r="AB7988" s="65">
        <v>0</v>
      </c>
      <c r="AC7988" s="65">
        <v>0</v>
      </c>
      <c r="AD7988" s="65">
        <v>0</v>
      </c>
      <c r="AE7988" s="65">
        <v>0</v>
      </c>
      <c r="AF7988" s="65">
        <v>0</v>
      </c>
      <c r="AG7988" s="65">
        <v>0</v>
      </c>
      <c r="AH7988" s="65">
        <v>0</v>
      </c>
      <c r="AI7988" s="65">
        <v>0</v>
      </c>
      <c r="AJ7988" s="65">
        <v>0</v>
      </c>
      <c r="AK7988" s="65">
        <v>0</v>
      </c>
      <c r="AL7988" s="65">
        <v>0</v>
      </c>
      <c r="AM7988" s="65">
        <v>0</v>
      </c>
      <c r="AN7988" s="65">
        <v>0</v>
      </c>
      <c r="AO7988" s="65">
        <v>0</v>
      </c>
      <c r="AP7988" s="65">
        <v>0</v>
      </c>
      <c r="AQ7988" s="65">
        <v>0</v>
      </c>
      <c r="AR7988" s="65">
        <v>0</v>
      </c>
      <c r="AS7988" s="65">
        <v>0</v>
      </c>
      <c r="AT7988" s="65">
        <v>0</v>
      </c>
      <c r="AU7988" s="65">
        <v>0</v>
      </c>
      <c r="AV7988" s="66">
        <v>0</v>
      </c>
      <c r="AW7988" s="66">
        <v>0</v>
      </c>
      <c r="AX7988" s="66">
        <v>0</v>
      </c>
      <c r="AY7988" s="66">
        <v>0</v>
      </c>
      <c r="AZ7988" s="66">
        <v>0</v>
      </c>
      <c r="BA7988" s="66">
        <v>0</v>
      </c>
      <c r="BB7988" s="66">
        <v>0</v>
      </c>
      <c r="BC7988" s="66">
        <v>0</v>
      </c>
      <c r="BD7988" s="66">
        <v>0</v>
      </c>
      <c r="BE7988" s="66">
        <v>0</v>
      </c>
      <c r="BF7988" s="66">
        <v>0</v>
      </c>
      <c r="BG7988" s="66">
        <v>0</v>
      </c>
      <c r="BH7988" s="65">
        <v>0</v>
      </c>
      <c r="BI7988" s="65">
        <v>0</v>
      </c>
      <c r="BJ7988" s="65">
        <v>0</v>
      </c>
      <c r="BK7988" s="65">
        <v>0</v>
      </c>
      <c r="BL7988" s="65">
        <v>0</v>
      </c>
      <c r="BM7988" s="65">
        <v>0</v>
      </c>
      <c r="BN7988" s="65">
        <v>0</v>
      </c>
      <c r="BO7988" s="65">
        <v>0</v>
      </c>
      <c r="BP7988" s="65">
        <v>0</v>
      </c>
      <c r="BQ7988" s="65">
        <v>0</v>
      </c>
      <c r="BR7988" s="65">
        <v>0</v>
      </c>
      <c r="BS7988" s="65">
        <v>0</v>
      </c>
      <c r="BT7988" s="65">
        <v>0</v>
      </c>
      <c r="BU7988" s="65">
        <v>0</v>
      </c>
      <c r="BV7988" s="65">
        <v>0</v>
      </c>
      <c r="BW7988" s="65">
        <v>0</v>
      </c>
      <c r="BX7988" s="65">
        <v>0</v>
      </c>
      <c r="BY7988" s="65">
        <v>0</v>
      </c>
      <c r="BZ7988" s="65">
        <v>0</v>
      </c>
      <c r="CA7988" s="65">
        <v>0</v>
      </c>
      <c r="CB7988" s="65">
        <v>0</v>
      </c>
      <c r="CC7988" s="65">
        <v>0</v>
      </c>
      <c r="CD7988" s="65">
        <v>0</v>
      </c>
      <c r="CE7988" s="65">
        <v>0</v>
      </c>
      <c r="CF7988" s="65">
        <v>0</v>
      </c>
      <c r="CG7988" s="65">
        <v>0</v>
      </c>
      <c r="CH7988" s="65">
        <v>0</v>
      </c>
      <c r="CI7988" s="65">
        <v>0</v>
      </c>
      <c r="CJ7988" s="65">
        <v>0</v>
      </c>
      <c r="CK7988" s="65">
        <v>0</v>
      </c>
      <c r="CL7988" s="65">
        <v>0</v>
      </c>
      <c r="CM7988" s="65">
        <v>0</v>
      </c>
      <c r="CN7988" s="65">
        <v>0</v>
      </c>
      <c r="CO7988" s="65">
        <v>0</v>
      </c>
      <c r="CP7988" s="65">
        <v>0</v>
      </c>
      <c r="CQ7988" s="65">
        <v>0</v>
      </c>
      <c r="CR7988" s="65">
        <v>0</v>
      </c>
      <c r="CS7988" s="65">
        <v>0</v>
      </c>
      <c r="CT7988" s="65">
        <v>0</v>
      </c>
      <c r="CU7988" s="65">
        <v>0</v>
      </c>
      <c r="CV7988" s="65">
        <v>0</v>
      </c>
      <c r="CW7988" s="63">
        <v>2020</v>
      </c>
    </row>
    <row r="7989" spans="1:101" s="55" customFormat="1" hidden="1" x14ac:dyDescent="0.25">
      <c r="A7989" s="55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63">
        <v>56051</v>
      </c>
      <c r="F7989" s="64" t="s">
        <v>20</v>
      </c>
      <c r="G7989" s="63" t="s">
        <v>501</v>
      </c>
      <c r="H7989" s="64" t="s">
        <v>6358</v>
      </c>
      <c r="I7989" s="64" t="s">
        <v>6359</v>
      </c>
      <c r="J7989" s="63">
        <v>18986</v>
      </c>
      <c r="K7989" s="64" t="s">
        <v>41</v>
      </c>
      <c r="L7989" s="64" t="s">
        <v>549</v>
      </c>
      <c r="M7989" s="64" t="s">
        <v>526</v>
      </c>
      <c r="N7989" s="64" t="s">
        <v>404</v>
      </c>
      <c r="O7989" s="63">
        <v>211</v>
      </c>
      <c r="P7989" s="63">
        <v>6</v>
      </c>
      <c r="Q7989" s="64" t="s">
        <v>33</v>
      </c>
      <c r="R7989" s="64" t="s">
        <v>38</v>
      </c>
      <c r="S7989" s="64" t="s">
        <v>60</v>
      </c>
      <c r="T7989" s="64" t="s">
        <v>60</v>
      </c>
      <c r="U7989" s="64" t="s">
        <v>550</v>
      </c>
      <c r="V7989" s="64" t="s">
        <v>516</v>
      </c>
      <c r="W7989" s="64" t="s">
        <v>517</v>
      </c>
      <c r="X7989" s="65">
        <v>271134</v>
      </c>
      <c r="Y7989" s="65">
        <v>270602</v>
      </c>
      <c r="Z7989" s="65">
        <v>315288</v>
      </c>
      <c r="AA7989" s="65">
        <v>294817</v>
      </c>
      <c r="AB7989" s="65">
        <v>321780</v>
      </c>
      <c r="AC7989" s="65">
        <v>316473</v>
      </c>
      <c r="AD7989" s="65">
        <v>310405</v>
      </c>
      <c r="AE7989" s="65">
        <v>320983</v>
      </c>
      <c r="AF7989" s="65">
        <v>308111</v>
      </c>
      <c r="AG7989" s="65">
        <v>315577</v>
      </c>
      <c r="AH7989" s="65">
        <v>218415</v>
      </c>
      <c r="AI7989" s="65">
        <v>306012</v>
      </c>
      <c r="AJ7989" s="65">
        <v>271134</v>
      </c>
      <c r="AK7989" s="65">
        <v>270602</v>
      </c>
      <c r="AL7989" s="65">
        <v>315288</v>
      </c>
      <c r="AM7989" s="65">
        <v>294817</v>
      </c>
      <c r="AN7989" s="65">
        <v>321780</v>
      </c>
      <c r="AO7989" s="65">
        <v>316473</v>
      </c>
      <c r="AP7989" s="65">
        <v>310405</v>
      </c>
      <c r="AQ7989" s="65">
        <v>320983</v>
      </c>
      <c r="AR7989" s="65">
        <v>308111</v>
      </c>
      <c r="AS7989" s="65">
        <v>315577</v>
      </c>
      <c r="AT7989" s="65">
        <v>218415</v>
      </c>
      <c r="AU7989" s="65">
        <v>306012</v>
      </c>
      <c r="AV7989" s="66">
        <v>1.0720000000000001</v>
      </c>
      <c r="AW7989" s="66">
        <v>1.0609999999999999</v>
      </c>
      <c r="AX7989" s="66">
        <v>1.0529999999999999</v>
      </c>
      <c r="AY7989" s="66">
        <v>1.0660000000000001</v>
      </c>
      <c r="AZ7989" s="66">
        <v>1.0680000000000001</v>
      </c>
      <c r="BA7989" s="66">
        <v>1.0589999999999999</v>
      </c>
      <c r="BB7989" s="66">
        <v>1.054</v>
      </c>
      <c r="BC7989" s="66">
        <v>1.0580000000000001</v>
      </c>
      <c r="BD7989" s="66">
        <v>1.0589999999999999</v>
      </c>
      <c r="BE7989" s="66">
        <v>1.0640000000000001</v>
      </c>
      <c r="BF7989" s="66">
        <v>1.0740000000000001</v>
      </c>
      <c r="BG7989" s="66">
        <v>1.073</v>
      </c>
      <c r="BH7989" s="65">
        <v>290656</v>
      </c>
      <c r="BI7989" s="65">
        <v>287109</v>
      </c>
      <c r="BJ7989" s="65">
        <v>331998</v>
      </c>
      <c r="BK7989" s="65">
        <v>314275</v>
      </c>
      <c r="BL7989" s="65">
        <v>343661</v>
      </c>
      <c r="BM7989" s="65">
        <v>335145</v>
      </c>
      <c r="BN7989" s="65">
        <v>327167</v>
      </c>
      <c r="BO7989" s="65">
        <v>339600</v>
      </c>
      <c r="BP7989" s="65">
        <v>326290</v>
      </c>
      <c r="BQ7989" s="65">
        <v>335774</v>
      </c>
      <c r="BR7989" s="65">
        <v>234578</v>
      </c>
      <c r="BS7989" s="65">
        <v>328351</v>
      </c>
      <c r="BT7989" s="65">
        <v>290656</v>
      </c>
      <c r="BU7989" s="65">
        <v>287109</v>
      </c>
      <c r="BV7989" s="65">
        <v>331998</v>
      </c>
      <c r="BW7989" s="65">
        <v>314275</v>
      </c>
      <c r="BX7989" s="65">
        <v>343661</v>
      </c>
      <c r="BY7989" s="65">
        <v>335145</v>
      </c>
      <c r="BZ7989" s="65">
        <v>327167</v>
      </c>
      <c r="CA7989" s="65">
        <v>339600</v>
      </c>
      <c r="CB7989" s="65">
        <v>326290</v>
      </c>
      <c r="CC7989" s="65">
        <v>335774</v>
      </c>
      <c r="CD7989" s="65">
        <v>234578</v>
      </c>
      <c r="CE7989" s="65">
        <v>328351</v>
      </c>
      <c r="CF7989" s="65">
        <v>26658</v>
      </c>
      <c r="CG7989" s="65">
        <v>26733</v>
      </c>
      <c r="CH7989" s="65">
        <v>31180</v>
      </c>
      <c r="CI7989" s="65">
        <v>30208</v>
      </c>
      <c r="CJ7989" s="65">
        <v>32819</v>
      </c>
      <c r="CK7989" s="65">
        <v>31186</v>
      </c>
      <c r="CL7989" s="65">
        <v>30976</v>
      </c>
      <c r="CM7989" s="65">
        <v>32001</v>
      </c>
      <c r="CN7989" s="65">
        <v>30790</v>
      </c>
      <c r="CO7989" s="65">
        <v>31700</v>
      </c>
      <c r="CP7989" s="65">
        <v>21969</v>
      </c>
      <c r="CQ7989" s="65">
        <v>30245</v>
      </c>
      <c r="CR7989" s="65">
        <v>3569597</v>
      </c>
      <c r="CS7989" s="65">
        <v>3569597</v>
      </c>
      <c r="CT7989" s="65">
        <v>3794604</v>
      </c>
      <c r="CU7989" s="65">
        <v>3794604</v>
      </c>
      <c r="CV7989" s="65">
        <v>356465</v>
      </c>
      <c r="CW7989" s="63">
        <v>2020</v>
      </c>
    </row>
    <row r="7990" spans="1:101" s="55" customFormat="1" hidden="1" x14ac:dyDescent="0.25">
      <c r="A7990" s="55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63">
        <v>56052</v>
      </c>
      <c r="F7990" s="64" t="s">
        <v>20</v>
      </c>
      <c r="G7990" s="63" t="s">
        <v>501</v>
      </c>
      <c r="H7990" s="64" t="s">
        <v>6360</v>
      </c>
      <c r="I7990" s="64" t="s">
        <v>13003</v>
      </c>
      <c r="J7990" s="63">
        <v>61728</v>
      </c>
      <c r="K7990" s="64" t="s">
        <v>2466</v>
      </c>
      <c r="L7990" s="64" t="s">
        <v>604</v>
      </c>
      <c r="M7990" s="64" t="s">
        <v>841</v>
      </c>
      <c r="N7990" s="64" t="s">
        <v>404</v>
      </c>
      <c r="O7990" s="63">
        <v>22</v>
      </c>
      <c r="P7990" s="63">
        <v>2</v>
      </c>
      <c r="Q7990" s="64" t="s">
        <v>27</v>
      </c>
      <c r="R7990" s="64" t="s">
        <v>47</v>
      </c>
      <c r="S7990" s="64" t="s">
        <v>66</v>
      </c>
      <c r="T7990" s="64" t="s">
        <v>66</v>
      </c>
      <c r="U7990" s="64" t="s">
        <v>569</v>
      </c>
      <c r="V7990" s="64" t="s">
        <v>516</v>
      </c>
      <c r="W7990" s="64" t="s">
        <v>404</v>
      </c>
      <c r="X7990" s="65">
        <v>0</v>
      </c>
      <c r="Y7990" s="65">
        <v>0</v>
      </c>
      <c r="Z7990" s="65">
        <v>0</v>
      </c>
      <c r="AA7990" s="65">
        <v>0</v>
      </c>
      <c r="AB7990" s="65">
        <v>0</v>
      </c>
      <c r="AC7990" s="65">
        <v>0</v>
      </c>
      <c r="AD7990" s="65">
        <v>0</v>
      </c>
      <c r="AE7990" s="65">
        <v>0</v>
      </c>
      <c r="AF7990" s="65">
        <v>0</v>
      </c>
      <c r="AG7990" s="65">
        <v>0</v>
      </c>
      <c r="AH7990" s="65">
        <v>0</v>
      </c>
      <c r="AI7990" s="65">
        <v>0</v>
      </c>
      <c r="AJ7990" s="65">
        <v>0</v>
      </c>
      <c r="AK7990" s="65">
        <v>0</v>
      </c>
      <c r="AL7990" s="65">
        <v>0</v>
      </c>
      <c r="AM7990" s="65">
        <v>0</v>
      </c>
      <c r="AN7990" s="65">
        <v>0</v>
      </c>
      <c r="AO7990" s="65">
        <v>0</v>
      </c>
      <c r="AP7990" s="65">
        <v>0</v>
      </c>
      <c r="AQ7990" s="65">
        <v>0</v>
      </c>
      <c r="AR7990" s="65">
        <v>0</v>
      </c>
      <c r="AS7990" s="65">
        <v>0</v>
      </c>
      <c r="AT7990" s="65">
        <v>0</v>
      </c>
      <c r="AU7990" s="65">
        <v>0</v>
      </c>
      <c r="AV7990" s="66">
        <v>0</v>
      </c>
      <c r="AW7990" s="66">
        <v>0</v>
      </c>
      <c r="AX7990" s="66">
        <v>0</v>
      </c>
      <c r="AY7990" s="66">
        <v>0</v>
      </c>
      <c r="AZ7990" s="66">
        <v>0</v>
      </c>
      <c r="BA7990" s="66">
        <v>0</v>
      </c>
      <c r="BB7990" s="66">
        <v>0</v>
      </c>
      <c r="BC7990" s="66">
        <v>0</v>
      </c>
      <c r="BD7990" s="66">
        <v>0</v>
      </c>
      <c r="BE7990" s="66">
        <v>0</v>
      </c>
      <c r="BF7990" s="66">
        <v>0</v>
      </c>
      <c r="BG7990" s="66">
        <v>0</v>
      </c>
      <c r="BH7990" s="65">
        <v>75387</v>
      </c>
      <c r="BI7990" s="65">
        <v>68646</v>
      </c>
      <c r="BJ7990" s="65">
        <v>67252</v>
      </c>
      <c r="BK7990" s="65">
        <v>65621</v>
      </c>
      <c r="BL7990" s="65">
        <v>64955</v>
      </c>
      <c r="BM7990" s="65">
        <v>38847</v>
      </c>
      <c r="BN7990" s="65">
        <v>20962</v>
      </c>
      <c r="BO7990" s="65">
        <v>27905</v>
      </c>
      <c r="BP7990" s="65">
        <v>28081</v>
      </c>
      <c r="BQ7990" s="65">
        <v>41819</v>
      </c>
      <c r="BR7990" s="65">
        <v>57704</v>
      </c>
      <c r="BS7990" s="65">
        <v>64096</v>
      </c>
      <c r="BT7990" s="65">
        <v>75387</v>
      </c>
      <c r="BU7990" s="65">
        <v>68646</v>
      </c>
      <c r="BV7990" s="65">
        <v>67252</v>
      </c>
      <c r="BW7990" s="65">
        <v>65621</v>
      </c>
      <c r="BX7990" s="65">
        <v>64955</v>
      </c>
      <c r="BY7990" s="65">
        <v>38847</v>
      </c>
      <c r="BZ7990" s="65">
        <v>20962</v>
      </c>
      <c r="CA7990" s="65">
        <v>27905</v>
      </c>
      <c r="CB7990" s="65">
        <v>28081</v>
      </c>
      <c r="CC7990" s="65">
        <v>41819</v>
      </c>
      <c r="CD7990" s="65">
        <v>57704</v>
      </c>
      <c r="CE7990" s="65">
        <v>64096</v>
      </c>
      <c r="CF7990" s="65">
        <v>8599</v>
      </c>
      <c r="CG7990" s="65">
        <v>7830</v>
      </c>
      <c r="CH7990" s="65">
        <v>7671</v>
      </c>
      <c r="CI7990" s="65">
        <v>7485</v>
      </c>
      <c r="CJ7990" s="65">
        <v>7409</v>
      </c>
      <c r="CK7990" s="65">
        <v>4431</v>
      </c>
      <c r="CL7990" s="65">
        <v>2391</v>
      </c>
      <c r="CM7990" s="65">
        <v>3183</v>
      </c>
      <c r="CN7990" s="65">
        <v>3203</v>
      </c>
      <c r="CO7990" s="65">
        <v>4770</v>
      </c>
      <c r="CP7990" s="65">
        <v>6582</v>
      </c>
      <c r="CQ7990" s="65">
        <v>7311</v>
      </c>
      <c r="CR7990" s="65">
        <v>0</v>
      </c>
      <c r="CS7990" s="65">
        <v>0</v>
      </c>
      <c r="CT7990" s="65">
        <v>621275</v>
      </c>
      <c r="CU7990" s="65">
        <v>621275</v>
      </c>
      <c r="CV7990" s="65">
        <v>70865</v>
      </c>
      <c r="CW7990" s="63">
        <v>2020</v>
      </c>
    </row>
    <row r="7991" spans="1:101" s="55" customFormat="1" hidden="1" x14ac:dyDescent="0.25">
      <c r="A7991" s="55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63">
        <v>56053</v>
      </c>
      <c r="F7991" s="64" t="s">
        <v>20</v>
      </c>
      <c r="G7991" s="63" t="s">
        <v>501</v>
      </c>
      <c r="H7991" s="64" t="s">
        <v>6361</v>
      </c>
      <c r="I7991" s="64" t="s">
        <v>6362</v>
      </c>
      <c r="J7991" s="63">
        <v>3153</v>
      </c>
      <c r="K7991" s="64" t="s">
        <v>711</v>
      </c>
      <c r="L7991" s="64" t="s">
        <v>712</v>
      </c>
      <c r="M7991" s="64" t="s">
        <v>512</v>
      </c>
      <c r="N7991" s="64" t="s">
        <v>404</v>
      </c>
      <c r="O7991" s="63">
        <v>22</v>
      </c>
      <c r="P7991" s="63">
        <v>1</v>
      </c>
      <c r="Q7991" s="64" t="s">
        <v>21</v>
      </c>
      <c r="R7991" s="64" t="s">
        <v>40</v>
      </c>
      <c r="S7991" s="64" t="s">
        <v>61</v>
      </c>
      <c r="T7991" s="64" t="s">
        <v>61</v>
      </c>
      <c r="U7991" s="64" t="s">
        <v>546</v>
      </c>
      <c r="V7991" s="64" t="s">
        <v>506</v>
      </c>
      <c r="W7991" s="64" t="s">
        <v>507</v>
      </c>
      <c r="X7991" s="65">
        <v>7</v>
      </c>
      <c r="Y7991" s="65">
        <v>10</v>
      </c>
      <c r="Z7991" s="65">
        <v>6</v>
      </c>
      <c r="AA7991" s="65">
        <v>4</v>
      </c>
      <c r="AB7991" s="65">
        <v>6</v>
      </c>
      <c r="AC7991" s="65">
        <v>11</v>
      </c>
      <c r="AD7991" s="65">
        <v>11</v>
      </c>
      <c r="AE7991" s="65">
        <v>7</v>
      </c>
      <c r="AF7991" s="65">
        <v>8</v>
      </c>
      <c r="AG7991" s="65">
        <v>9</v>
      </c>
      <c r="AH7991" s="65">
        <v>8</v>
      </c>
      <c r="AI7991" s="65">
        <v>10</v>
      </c>
      <c r="AJ7991" s="65">
        <v>7</v>
      </c>
      <c r="AK7991" s="65">
        <v>10</v>
      </c>
      <c r="AL7991" s="65">
        <v>6</v>
      </c>
      <c r="AM7991" s="65">
        <v>4</v>
      </c>
      <c r="AN7991" s="65">
        <v>6</v>
      </c>
      <c r="AO7991" s="65">
        <v>11</v>
      </c>
      <c r="AP7991" s="65">
        <v>11</v>
      </c>
      <c r="AQ7991" s="65">
        <v>7</v>
      </c>
      <c r="AR7991" s="65">
        <v>8</v>
      </c>
      <c r="AS7991" s="65">
        <v>9</v>
      </c>
      <c r="AT7991" s="65">
        <v>8</v>
      </c>
      <c r="AU7991" s="65">
        <v>10</v>
      </c>
      <c r="AV7991" s="66">
        <v>5.8</v>
      </c>
      <c r="AW7991" s="66">
        <v>5.8</v>
      </c>
      <c r="AX7991" s="66">
        <v>5.8</v>
      </c>
      <c r="AY7991" s="66">
        <v>5.8</v>
      </c>
      <c r="AZ7991" s="66">
        <v>5.8</v>
      </c>
      <c r="BA7991" s="66">
        <v>5.8</v>
      </c>
      <c r="BB7991" s="66">
        <v>5.8</v>
      </c>
      <c r="BC7991" s="66">
        <v>5.8</v>
      </c>
      <c r="BD7991" s="66">
        <v>5.8</v>
      </c>
      <c r="BE7991" s="66">
        <v>5.8</v>
      </c>
      <c r="BF7991" s="66">
        <v>5.8</v>
      </c>
      <c r="BG7991" s="66">
        <v>5.8</v>
      </c>
      <c r="BH7991" s="65">
        <v>41</v>
      </c>
      <c r="BI7991" s="65">
        <v>58</v>
      </c>
      <c r="BJ7991" s="65">
        <v>35</v>
      </c>
      <c r="BK7991" s="65">
        <v>23</v>
      </c>
      <c r="BL7991" s="65">
        <v>35</v>
      </c>
      <c r="BM7991" s="65">
        <v>64</v>
      </c>
      <c r="BN7991" s="65">
        <v>64</v>
      </c>
      <c r="BO7991" s="65">
        <v>41</v>
      </c>
      <c r="BP7991" s="65">
        <v>46</v>
      </c>
      <c r="BQ7991" s="65">
        <v>52</v>
      </c>
      <c r="BR7991" s="65">
        <v>46</v>
      </c>
      <c r="BS7991" s="65">
        <v>58</v>
      </c>
      <c r="BT7991" s="65">
        <v>41</v>
      </c>
      <c r="BU7991" s="65">
        <v>58</v>
      </c>
      <c r="BV7991" s="65">
        <v>35</v>
      </c>
      <c r="BW7991" s="65">
        <v>23</v>
      </c>
      <c r="BX7991" s="65">
        <v>35</v>
      </c>
      <c r="BY7991" s="65">
        <v>64</v>
      </c>
      <c r="BZ7991" s="65">
        <v>64</v>
      </c>
      <c r="CA7991" s="65">
        <v>41</v>
      </c>
      <c r="CB7991" s="65">
        <v>46</v>
      </c>
      <c r="CC7991" s="65">
        <v>52</v>
      </c>
      <c r="CD7991" s="65">
        <v>46</v>
      </c>
      <c r="CE7991" s="65">
        <v>58</v>
      </c>
      <c r="CF7991" s="65">
        <v>3.2709999999999999</v>
      </c>
      <c r="CG7991" s="65">
        <v>5.24</v>
      </c>
      <c r="CH7991" s="65">
        <v>3.1909999999999998</v>
      </c>
      <c r="CI7991" s="65">
        <v>2.3210000000000002</v>
      </c>
      <c r="CJ7991" s="65">
        <v>3.3780000000000001</v>
      </c>
      <c r="CK7991" s="65">
        <v>5.8849999999999998</v>
      </c>
      <c r="CL7991" s="65">
        <v>6.0709999999999997</v>
      </c>
      <c r="CM7991" s="65">
        <v>3.8759999999999999</v>
      </c>
      <c r="CN7991" s="65">
        <v>4.4139999999999997</v>
      </c>
      <c r="CO7991" s="65">
        <v>4.7839999999999998</v>
      </c>
      <c r="CP7991" s="65">
        <v>4.2489999999999997</v>
      </c>
      <c r="CQ7991" s="65">
        <v>5.32</v>
      </c>
      <c r="CR7991" s="65">
        <v>97</v>
      </c>
      <c r="CS7991" s="65">
        <v>97</v>
      </c>
      <c r="CT7991" s="65">
        <v>563</v>
      </c>
      <c r="CU7991" s="65">
        <v>563</v>
      </c>
      <c r="CV7991" s="65">
        <v>52</v>
      </c>
      <c r="CW7991" s="63">
        <v>2020</v>
      </c>
    </row>
    <row r="7992" spans="1:101" s="55" customFormat="1" hidden="1" x14ac:dyDescent="0.25">
      <c r="A7992" s="55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63">
        <v>56054</v>
      </c>
      <c r="F7992" s="64" t="s">
        <v>20</v>
      </c>
      <c r="G7992" s="63" t="s">
        <v>501</v>
      </c>
      <c r="H7992" s="64" t="s">
        <v>6363</v>
      </c>
      <c r="I7992" s="64" t="s">
        <v>25931</v>
      </c>
      <c r="J7992" s="63">
        <v>6985</v>
      </c>
      <c r="K7992" s="64" t="s">
        <v>543</v>
      </c>
      <c r="L7992" s="64" t="s">
        <v>544</v>
      </c>
      <c r="M7992" s="64" t="s">
        <v>545</v>
      </c>
      <c r="N7992" s="64" t="s">
        <v>404</v>
      </c>
      <c r="O7992" s="63">
        <v>22</v>
      </c>
      <c r="P7992" s="63">
        <v>2</v>
      </c>
      <c r="Q7992" s="64" t="s">
        <v>27</v>
      </c>
      <c r="R7992" s="64" t="s">
        <v>47</v>
      </c>
      <c r="S7992" s="64" t="s">
        <v>66</v>
      </c>
      <c r="T7992" s="64" t="s">
        <v>66</v>
      </c>
      <c r="U7992" s="64" t="s">
        <v>546</v>
      </c>
      <c r="V7992" s="64" t="s">
        <v>506</v>
      </c>
      <c r="W7992" s="64" t="s">
        <v>404</v>
      </c>
      <c r="X7992" s="65">
        <v>0</v>
      </c>
      <c r="Y7992" s="65">
        <v>0</v>
      </c>
      <c r="Z7992" s="65">
        <v>0</v>
      </c>
      <c r="AA7992" s="65">
        <v>0</v>
      </c>
      <c r="AB7992" s="65">
        <v>0</v>
      </c>
      <c r="AC7992" s="65">
        <v>0</v>
      </c>
      <c r="AD7992" s="65">
        <v>0</v>
      </c>
      <c r="AE7992" s="65">
        <v>0</v>
      </c>
      <c r="AF7992" s="65">
        <v>0</v>
      </c>
      <c r="AG7992" s="65">
        <v>0</v>
      </c>
      <c r="AH7992" s="65">
        <v>0</v>
      </c>
      <c r="AI7992" s="65">
        <v>0</v>
      </c>
      <c r="AJ7992" s="65">
        <v>0</v>
      </c>
      <c r="AK7992" s="65">
        <v>0</v>
      </c>
      <c r="AL7992" s="65">
        <v>0</v>
      </c>
      <c r="AM7992" s="65">
        <v>0</v>
      </c>
      <c r="AN7992" s="65">
        <v>0</v>
      </c>
      <c r="AO7992" s="65">
        <v>0</v>
      </c>
      <c r="AP7992" s="65">
        <v>0</v>
      </c>
      <c r="AQ7992" s="65">
        <v>0</v>
      </c>
      <c r="AR7992" s="65">
        <v>0</v>
      </c>
      <c r="AS7992" s="65">
        <v>0</v>
      </c>
      <c r="AT7992" s="65">
        <v>0</v>
      </c>
      <c r="AU7992" s="65">
        <v>0</v>
      </c>
      <c r="AV7992" s="66">
        <v>0</v>
      </c>
      <c r="AW7992" s="66">
        <v>0</v>
      </c>
      <c r="AX7992" s="66">
        <v>0</v>
      </c>
      <c r="AY7992" s="66">
        <v>0</v>
      </c>
      <c r="AZ7992" s="66">
        <v>0</v>
      </c>
      <c r="BA7992" s="66">
        <v>0</v>
      </c>
      <c r="BB7992" s="66">
        <v>0</v>
      </c>
      <c r="BC7992" s="66">
        <v>0</v>
      </c>
      <c r="BD7992" s="66">
        <v>0</v>
      </c>
      <c r="BE7992" s="66">
        <v>0</v>
      </c>
      <c r="BF7992" s="66">
        <v>0</v>
      </c>
      <c r="BG7992" s="66">
        <v>0</v>
      </c>
      <c r="BH7992" s="65">
        <v>66600</v>
      </c>
      <c r="BI7992" s="65">
        <v>85944</v>
      </c>
      <c r="BJ7992" s="65">
        <v>85424</v>
      </c>
      <c r="BK7992" s="65">
        <v>71309</v>
      </c>
      <c r="BL7992" s="65">
        <v>61430</v>
      </c>
      <c r="BM7992" s="65">
        <v>66765</v>
      </c>
      <c r="BN7992" s="65">
        <v>45260</v>
      </c>
      <c r="BO7992" s="65">
        <v>60595</v>
      </c>
      <c r="BP7992" s="65">
        <v>63876</v>
      </c>
      <c r="BQ7992" s="65">
        <v>65030</v>
      </c>
      <c r="BR7992" s="65">
        <v>76769</v>
      </c>
      <c r="BS7992" s="65">
        <v>70125</v>
      </c>
      <c r="BT7992" s="65">
        <v>66600</v>
      </c>
      <c r="BU7992" s="65">
        <v>85944</v>
      </c>
      <c r="BV7992" s="65">
        <v>85424</v>
      </c>
      <c r="BW7992" s="65">
        <v>71309</v>
      </c>
      <c r="BX7992" s="65">
        <v>61430</v>
      </c>
      <c r="BY7992" s="65">
        <v>66765</v>
      </c>
      <c r="BZ7992" s="65">
        <v>45260</v>
      </c>
      <c r="CA7992" s="65">
        <v>60595</v>
      </c>
      <c r="CB7992" s="65">
        <v>63876</v>
      </c>
      <c r="CC7992" s="65">
        <v>65030</v>
      </c>
      <c r="CD7992" s="65">
        <v>76769</v>
      </c>
      <c r="CE7992" s="65">
        <v>70125</v>
      </c>
      <c r="CF7992" s="65">
        <v>7596.66</v>
      </c>
      <c r="CG7992" s="65">
        <v>9803.0849999999991</v>
      </c>
      <c r="CH7992" s="65">
        <v>9743.8619999999992</v>
      </c>
      <c r="CI7992" s="65">
        <v>8133.7629999999999</v>
      </c>
      <c r="CJ7992" s="65">
        <v>7006.97</v>
      </c>
      <c r="CK7992" s="65">
        <v>7615.5060000000003</v>
      </c>
      <c r="CL7992" s="65">
        <v>5162.4880000000003</v>
      </c>
      <c r="CM7992" s="65">
        <v>6911.7550000000001</v>
      </c>
      <c r="CN7992" s="65">
        <v>7285.95</v>
      </c>
      <c r="CO7992" s="65">
        <v>7417.6109999999999</v>
      </c>
      <c r="CP7992" s="65">
        <v>8756.6440000000002</v>
      </c>
      <c r="CQ7992" s="65">
        <v>7998.7060000000001</v>
      </c>
      <c r="CR7992" s="65">
        <v>0</v>
      </c>
      <c r="CS7992" s="65">
        <v>0</v>
      </c>
      <c r="CT7992" s="65">
        <v>819127</v>
      </c>
      <c r="CU7992" s="65">
        <v>819127</v>
      </c>
      <c r="CV7992" s="65">
        <v>93433</v>
      </c>
      <c r="CW7992" s="63">
        <v>2020</v>
      </c>
    </row>
    <row r="7993" spans="1:101" s="55" customFormat="1" hidden="1" x14ac:dyDescent="0.25">
      <c r="A7993" s="55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63">
        <v>56055</v>
      </c>
      <c r="F7993" s="64" t="s">
        <v>20</v>
      </c>
      <c r="G7993" s="63" t="s">
        <v>501</v>
      </c>
      <c r="H7993" s="64" t="s">
        <v>6364</v>
      </c>
      <c r="I7993" s="64" t="s">
        <v>1163</v>
      </c>
      <c r="J7993" s="63">
        <v>11843</v>
      </c>
      <c r="K7993" s="64" t="s">
        <v>1142</v>
      </c>
      <c r="L7993" s="64" t="s">
        <v>505</v>
      </c>
      <c r="M7993" s="64" t="s">
        <v>404</v>
      </c>
      <c r="N7993" s="64" t="s">
        <v>404</v>
      </c>
      <c r="O7993" s="63">
        <v>22</v>
      </c>
      <c r="P7993" s="63">
        <v>1</v>
      </c>
      <c r="Q7993" s="64" t="s">
        <v>21</v>
      </c>
      <c r="R7993" s="64" t="s">
        <v>40</v>
      </c>
      <c r="S7993" s="64" t="s">
        <v>61</v>
      </c>
      <c r="T7993" s="64" t="s">
        <v>61</v>
      </c>
      <c r="U7993" s="64" t="s">
        <v>404</v>
      </c>
      <c r="V7993" s="64" t="s">
        <v>506</v>
      </c>
      <c r="W7993" s="64" t="s">
        <v>507</v>
      </c>
      <c r="X7993" s="65">
        <v>22</v>
      </c>
      <c r="Y7993" s="65">
        <v>19</v>
      </c>
      <c r="Z7993" s="65">
        <v>19</v>
      </c>
      <c r="AA7993" s="65">
        <v>17</v>
      </c>
      <c r="AB7993" s="65">
        <v>18</v>
      </c>
      <c r="AC7993" s="65">
        <v>20</v>
      </c>
      <c r="AD7993" s="65">
        <v>21</v>
      </c>
      <c r="AE7993" s="65">
        <v>21</v>
      </c>
      <c r="AF7993" s="65">
        <v>21</v>
      </c>
      <c r="AG7993" s="65">
        <v>24</v>
      </c>
      <c r="AH7993" s="65">
        <v>21</v>
      </c>
      <c r="AI7993" s="65">
        <v>21</v>
      </c>
      <c r="AJ7993" s="65">
        <v>22</v>
      </c>
      <c r="AK7993" s="65">
        <v>19</v>
      </c>
      <c r="AL7993" s="65">
        <v>19</v>
      </c>
      <c r="AM7993" s="65">
        <v>17</v>
      </c>
      <c r="AN7993" s="65">
        <v>18</v>
      </c>
      <c r="AO7993" s="65">
        <v>20</v>
      </c>
      <c r="AP7993" s="65">
        <v>21</v>
      </c>
      <c r="AQ7993" s="65">
        <v>21</v>
      </c>
      <c r="AR7993" s="65">
        <v>21</v>
      </c>
      <c r="AS7993" s="65">
        <v>24</v>
      </c>
      <c r="AT7993" s="65">
        <v>21</v>
      </c>
      <c r="AU7993" s="65">
        <v>21</v>
      </c>
      <c r="AV7993" s="66">
        <v>5.7240000000000002</v>
      </c>
      <c r="AW7993" s="66">
        <v>5.7240000000000002</v>
      </c>
      <c r="AX7993" s="66">
        <v>5.7240000000000002</v>
      </c>
      <c r="AY7993" s="66">
        <v>5.7240000000000002</v>
      </c>
      <c r="AZ7993" s="66">
        <v>5.7240000000000002</v>
      </c>
      <c r="BA7993" s="66">
        <v>5.7240000000000002</v>
      </c>
      <c r="BB7993" s="66">
        <v>5.7240000000000002</v>
      </c>
      <c r="BC7993" s="66">
        <v>5.7240000000000002</v>
      </c>
      <c r="BD7993" s="66">
        <v>5.7240000000000002</v>
      </c>
      <c r="BE7993" s="66">
        <v>5.7240000000000002</v>
      </c>
      <c r="BF7993" s="66">
        <v>5.7240000000000002</v>
      </c>
      <c r="BG7993" s="66">
        <v>5.7240000000000002</v>
      </c>
      <c r="BH7993" s="65">
        <v>126</v>
      </c>
      <c r="BI7993" s="65">
        <v>109</v>
      </c>
      <c r="BJ7993" s="65">
        <v>109</v>
      </c>
      <c r="BK7993" s="65">
        <v>97</v>
      </c>
      <c r="BL7993" s="65">
        <v>103</v>
      </c>
      <c r="BM7993" s="65">
        <v>114</v>
      </c>
      <c r="BN7993" s="65">
        <v>120</v>
      </c>
      <c r="BO7993" s="65">
        <v>120</v>
      </c>
      <c r="BP7993" s="65">
        <v>120</v>
      </c>
      <c r="BQ7993" s="65">
        <v>137</v>
      </c>
      <c r="BR7993" s="65">
        <v>120</v>
      </c>
      <c r="BS7993" s="65">
        <v>120</v>
      </c>
      <c r="BT7993" s="65">
        <v>126</v>
      </c>
      <c r="BU7993" s="65">
        <v>109</v>
      </c>
      <c r="BV7993" s="65">
        <v>109</v>
      </c>
      <c r="BW7993" s="65">
        <v>97</v>
      </c>
      <c r="BX7993" s="65">
        <v>103</v>
      </c>
      <c r="BY7993" s="65">
        <v>114</v>
      </c>
      <c r="BZ7993" s="65">
        <v>120</v>
      </c>
      <c r="CA7993" s="65">
        <v>120</v>
      </c>
      <c r="CB7993" s="65">
        <v>120</v>
      </c>
      <c r="CC7993" s="65">
        <v>137</v>
      </c>
      <c r="CD7993" s="65">
        <v>120</v>
      </c>
      <c r="CE7993" s="65">
        <v>120</v>
      </c>
      <c r="CF7993" s="65">
        <v>11.553000000000001</v>
      </c>
      <c r="CG7993" s="65">
        <v>9.7029999999999994</v>
      </c>
      <c r="CH7993" s="65">
        <v>9.6129999999999995</v>
      </c>
      <c r="CI7993" s="65">
        <v>8.7629999999999999</v>
      </c>
      <c r="CJ7993" s="65">
        <v>9.1890000000000001</v>
      </c>
      <c r="CK7993" s="65">
        <v>10.220000000000001</v>
      </c>
      <c r="CL7993" s="65">
        <v>10.51</v>
      </c>
      <c r="CM7993" s="65">
        <v>10.678000000000001</v>
      </c>
      <c r="CN7993" s="65">
        <v>10.563000000000001</v>
      </c>
      <c r="CO7993" s="65">
        <v>12.180999999999999</v>
      </c>
      <c r="CP7993" s="65">
        <v>10.477</v>
      </c>
      <c r="CQ7993" s="65">
        <v>10.55</v>
      </c>
      <c r="CR7993" s="65">
        <v>244</v>
      </c>
      <c r="CS7993" s="65">
        <v>244</v>
      </c>
      <c r="CT7993" s="65">
        <v>1395</v>
      </c>
      <c r="CU7993" s="65">
        <v>1395</v>
      </c>
      <c r="CV7993" s="65">
        <v>124</v>
      </c>
      <c r="CW7993" s="63">
        <v>2020</v>
      </c>
    </row>
    <row r="7994" spans="1:101" s="55" customFormat="1" hidden="1" x14ac:dyDescent="0.25">
      <c r="A7994" s="55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63">
        <v>56059</v>
      </c>
      <c r="F7994" s="64" t="s">
        <v>20</v>
      </c>
      <c r="G7994" s="63" t="s">
        <v>501</v>
      </c>
      <c r="H7994" s="64" t="s">
        <v>6365</v>
      </c>
      <c r="I7994" s="64" t="s">
        <v>6366</v>
      </c>
      <c r="J7994" s="63">
        <v>13630</v>
      </c>
      <c r="K7994" s="64" t="s">
        <v>1302</v>
      </c>
      <c r="L7994" s="64" t="s">
        <v>651</v>
      </c>
      <c r="M7994" s="64" t="s">
        <v>512</v>
      </c>
      <c r="N7994" s="64" t="s">
        <v>404</v>
      </c>
      <c r="O7994" s="63">
        <v>22</v>
      </c>
      <c r="P7994" s="63">
        <v>1</v>
      </c>
      <c r="Q7994" s="64" t="s">
        <v>21</v>
      </c>
      <c r="R7994" s="64" t="s">
        <v>40</v>
      </c>
      <c r="S7994" s="64" t="s">
        <v>61</v>
      </c>
      <c r="T7994" s="64" t="s">
        <v>61</v>
      </c>
      <c r="U7994" s="64" t="s">
        <v>2298</v>
      </c>
      <c r="V7994" s="64" t="s">
        <v>506</v>
      </c>
      <c r="W7994" s="64" t="s">
        <v>507</v>
      </c>
      <c r="X7994" s="65">
        <v>0</v>
      </c>
      <c r="Y7994" s="65">
        <v>0</v>
      </c>
      <c r="Z7994" s="65">
        <v>0</v>
      </c>
      <c r="AA7994" s="65">
        <v>0</v>
      </c>
      <c r="AB7994" s="65">
        <v>0</v>
      </c>
      <c r="AC7994" s="65">
        <v>0</v>
      </c>
      <c r="AD7994" s="65">
        <v>0</v>
      </c>
      <c r="AE7994" s="65">
        <v>0</v>
      </c>
      <c r="AF7994" s="65">
        <v>0</v>
      </c>
      <c r="AG7994" s="65">
        <v>0</v>
      </c>
      <c r="AH7994" s="65">
        <v>0</v>
      </c>
      <c r="AI7994" s="65">
        <v>6</v>
      </c>
      <c r="AJ7994" s="65">
        <v>0</v>
      </c>
      <c r="AK7994" s="65">
        <v>0</v>
      </c>
      <c r="AL7994" s="65">
        <v>0</v>
      </c>
      <c r="AM7994" s="65">
        <v>0</v>
      </c>
      <c r="AN7994" s="65">
        <v>0</v>
      </c>
      <c r="AO7994" s="65">
        <v>0</v>
      </c>
      <c r="AP7994" s="65">
        <v>0</v>
      </c>
      <c r="AQ7994" s="65">
        <v>0</v>
      </c>
      <c r="AR7994" s="65">
        <v>0</v>
      </c>
      <c r="AS7994" s="65">
        <v>0</v>
      </c>
      <c r="AT7994" s="65">
        <v>0</v>
      </c>
      <c r="AU7994" s="65">
        <v>6</v>
      </c>
      <c r="AV7994" s="66">
        <v>0</v>
      </c>
      <c r="AW7994" s="66">
        <v>0</v>
      </c>
      <c r="AX7994" s="66">
        <v>0</v>
      </c>
      <c r="AY7994" s="66">
        <v>0</v>
      </c>
      <c r="AZ7994" s="66">
        <v>0</v>
      </c>
      <c r="BA7994" s="66">
        <v>0</v>
      </c>
      <c r="BB7994" s="66">
        <v>0</v>
      </c>
      <c r="BC7994" s="66">
        <v>0</v>
      </c>
      <c r="BD7994" s="66">
        <v>0</v>
      </c>
      <c r="BE7994" s="66">
        <v>0</v>
      </c>
      <c r="BF7994" s="66">
        <v>0</v>
      </c>
      <c r="BG7994" s="66">
        <v>6.2</v>
      </c>
      <c r="BH7994" s="65">
        <v>0</v>
      </c>
      <c r="BI7994" s="65">
        <v>0</v>
      </c>
      <c r="BJ7994" s="65">
        <v>0</v>
      </c>
      <c r="BK7994" s="65">
        <v>0</v>
      </c>
      <c r="BL7994" s="65">
        <v>0</v>
      </c>
      <c r="BM7994" s="65">
        <v>0</v>
      </c>
      <c r="BN7994" s="65">
        <v>0</v>
      </c>
      <c r="BO7994" s="65">
        <v>0</v>
      </c>
      <c r="BP7994" s="65">
        <v>0</v>
      </c>
      <c r="BQ7994" s="65">
        <v>0</v>
      </c>
      <c r="BR7994" s="65">
        <v>0</v>
      </c>
      <c r="BS7994" s="65">
        <v>37</v>
      </c>
      <c r="BT7994" s="65">
        <v>0</v>
      </c>
      <c r="BU7994" s="65">
        <v>0</v>
      </c>
      <c r="BV7994" s="65">
        <v>0</v>
      </c>
      <c r="BW7994" s="65">
        <v>0</v>
      </c>
      <c r="BX7994" s="65">
        <v>0</v>
      </c>
      <c r="BY7994" s="65">
        <v>0</v>
      </c>
      <c r="BZ7994" s="65">
        <v>0</v>
      </c>
      <c r="CA7994" s="65">
        <v>0</v>
      </c>
      <c r="CB7994" s="65">
        <v>0</v>
      </c>
      <c r="CC7994" s="65">
        <v>0</v>
      </c>
      <c r="CD7994" s="65">
        <v>0</v>
      </c>
      <c r="CE7994" s="65">
        <v>37</v>
      </c>
      <c r="CF7994" s="65">
        <v>0</v>
      </c>
      <c r="CG7994" s="65">
        <v>0</v>
      </c>
      <c r="CH7994" s="65">
        <v>0</v>
      </c>
      <c r="CI7994" s="65">
        <v>0</v>
      </c>
      <c r="CJ7994" s="65">
        <v>0</v>
      </c>
      <c r="CK7994" s="65">
        <v>0</v>
      </c>
      <c r="CL7994" s="65">
        <v>0</v>
      </c>
      <c r="CM7994" s="65">
        <v>0</v>
      </c>
      <c r="CN7994" s="65">
        <v>0</v>
      </c>
      <c r="CO7994" s="65">
        <v>0</v>
      </c>
      <c r="CP7994" s="65">
        <v>0</v>
      </c>
      <c r="CQ7994" s="65">
        <v>-54</v>
      </c>
      <c r="CR7994" s="65">
        <v>6</v>
      </c>
      <c r="CS7994" s="65">
        <v>6</v>
      </c>
      <c r="CT7994" s="65">
        <v>37</v>
      </c>
      <c r="CU7994" s="65">
        <v>37</v>
      </c>
      <c r="CV7994" s="65">
        <v>-54</v>
      </c>
      <c r="CW7994" s="63">
        <v>2020</v>
      </c>
    </row>
    <row r="7995" spans="1:101" s="55" customFormat="1" hidden="1" x14ac:dyDescent="0.25">
      <c r="A7995" s="55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63">
        <v>56062</v>
      </c>
      <c r="F7995" s="64" t="s">
        <v>20</v>
      </c>
      <c r="G7995" s="63" t="s">
        <v>501</v>
      </c>
      <c r="H7995" s="64" t="s">
        <v>6367</v>
      </c>
      <c r="I7995" s="64" t="s">
        <v>6366</v>
      </c>
      <c r="J7995" s="63">
        <v>13630</v>
      </c>
      <c r="K7995" s="64" t="s">
        <v>1302</v>
      </c>
      <c r="L7995" s="64" t="s">
        <v>651</v>
      </c>
      <c r="M7995" s="64" t="s">
        <v>512</v>
      </c>
      <c r="N7995" s="64" t="s">
        <v>404</v>
      </c>
      <c r="O7995" s="63">
        <v>22</v>
      </c>
      <c r="P7995" s="63">
        <v>1</v>
      </c>
      <c r="Q7995" s="64" t="s">
        <v>21</v>
      </c>
      <c r="R7995" s="64" t="s">
        <v>40</v>
      </c>
      <c r="S7995" s="64" t="s">
        <v>61</v>
      </c>
      <c r="T7995" s="64" t="s">
        <v>61</v>
      </c>
      <c r="U7995" s="64" t="s">
        <v>2298</v>
      </c>
      <c r="V7995" s="64" t="s">
        <v>506</v>
      </c>
      <c r="W7995" s="64" t="s">
        <v>507</v>
      </c>
      <c r="X7995" s="65">
        <v>0</v>
      </c>
      <c r="Y7995" s="65">
        <v>0</v>
      </c>
      <c r="Z7995" s="65">
        <v>0</v>
      </c>
      <c r="AA7995" s="65">
        <v>0</v>
      </c>
      <c r="AB7995" s="65">
        <v>0</v>
      </c>
      <c r="AC7995" s="65">
        <v>0</v>
      </c>
      <c r="AD7995" s="65">
        <v>0</v>
      </c>
      <c r="AE7995" s="65">
        <v>0</v>
      </c>
      <c r="AF7995" s="65">
        <v>0</v>
      </c>
      <c r="AG7995" s="65">
        <v>0</v>
      </c>
      <c r="AH7995" s="65">
        <v>0</v>
      </c>
      <c r="AI7995" s="65">
        <v>8</v>
      </c>
      <c r="AJ7995" s="65">
        <v>0</v>
      </c>
      <c r="AK7995" s="65">
        <v>0</v>
      </c>
      <c r="AL7995" s="65">
        <v>0</v>
      </c>
      <c r="AM7995" s="65">
        <v>0</v>
      </c>
      <c r="AN7995" s="65">
        <v>0</v>
      </c>
      <c r="AO7995" s="65">
        <v>0</v>
      </c>
      <c r="AP7995" s="65">
        <v>0</v>
      </c>
      <c r="AQ7995" s="65">
        <v>0</v>
      </c>
      <c r="AR7995" s="65">
        <v>0</v>
      </c>
      <c r="AS7995" s="65">
        <v>0</v>
      </c>
      <c r="AT7995" s="65">
        <v>0</v>
      </c>
      <c r="AU7995" s="65">
        <v>8</v>
      </c>
      <c r="AV7995" s="66">
        <v>0</v>
      </c>
      <c r="AW7995" s="66">
        <v>0</v>
      </c>
      <c r="AX7995" s="66">
        <v>0</v>
      </c>
      <c r="AY7995" s="66">
        <v>0</v>
      </c>
      <c r="AZ7995" s="66">
        <v>0</v>
      </c>
      <c r="BA7995" s="66">
        <v>0</v>
      </c>
      <c r="BB7995" s="66">
        <v>0</v>
      </c>
      <c r="BC7995" s="66">
        <v>0</v>
      </c>
      <c r="BD7995" s="66">
        <v>0</v>
      </c>
      <c r="BE7995" s="66">
        <v>0</v>
      </c>
      <c r="BF7995" s="66">
        <v>0</v>
      </c>
      <c r="BG7995" s="66">
        <v>6.2</v>
      </c>
      <c r="BH7995" s="65">
        <v>0</v>
      </c>
      <c r="BI7995" s="65">
        <v>0</v>
      </c>
      <c r="BJ7995" s="65">
        <v>0</v>
      </c>
      <c r="BK7995" s="65">
        <v>0</v>
      </c>
      <c r="BL7995" s="65">
        <v>0</v>
      </c>
      <c r="BM7995" s="65">
        <v>0</v>
      </c>
      <c r="BN7995" s="65">
        <v>0</v>
      </c>
      <c r="BO7995" s="65">
        <v>0</v>
      </c>
      <c r="BP7995" s="65">
        <v>0</v>
      </c>
      <c r="BQ7995" s="65">
        <v>0</v>
      </c>
      <c r="BR7995" s="65">
        <v>0</v>
      </c>
      <c r="BS7995" s="65">
        <v>50</v>
      </c>
      <c r="BT7995" s="65">
        <v>0</v>
      </c>
      <c r="BU7995" s="65">
        <v>0</v>
      </c>
      <c r="BV7995" s="65">
        <v>0</v>
      </c>
      <c r="BW7995" s="65">
        <v>0</v>
      </c>
      <c r="BX7995" s="65">
        <v>0</v>
      </c>
      <c r="BY7995" s="65">
        <v>0</v>
      </c>
      <c r="BZ7995" s="65">
        <v>0</v>
      </c>
      <c r="CA7995" s="65">
        <v>0</v>
      </c>
      <c r="CB7995" s="65">
        <v>0</v>
      </c>
      <c r="CC7995" s="65">
        <v>0</v>
      </c>
      <c r="CD7995" s="65">
        <v>0</v>
      </c>
      <c r="CE7995" s="65">
        <v>50</v>
      </c>
      <c r="CF7995" s="65">
        <v>0</v>
      </c>
      <c r="CG7995" s="65">
        <v>0</v>
      </c>
      <c r="CH7995" s="65">
        <v>0</v>
      </c>
      <c r="CI7995" s="65">
        <v>0</v>
      </c>
      <c r="CJ7995" s="65">
        <v>0</v>
      </c>
      <c r="CK7995" s="65">
        <v>0</v>
      </c>
      <c r="CL7995" s="65">
        <v>0</v>
      </c>
      <c r="CM7995" s="65">
        <v>0</v>
      </c>
      <c r="CN7995" s="65">
        <v>0</v>
      </c>
      <c r="CO7995" s="65">
        <v>0</v>
      </c>
      <c r="CP7995" s="65">
        <v>0</v>
      </c>
      <c r="CQ7995" s="65">
        <v>-45</v>
      </c>
      <c r="CR7995" s="65">
        <v>8</v>
      </c>
      <c r="CS7995" s="65">
        <v>8</v>
      </c>
      <c r="CT7995" s="65">
        <v>50</v>
      </c>
      <c r="CU7995" s="65">
        <v>50</v>
      </c>
      <c r="CV7995" s="65">
        <v>-45</v>
      </c>
      <c r="CW7995" s="63">
        <v>2020</v>
      </c>
    </row>
    <row r="7996" spans="1:101" s="55" customFormat="1" hidden="1" x14ac:dyDescent="0.25">
      <c r="A7996" s="55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63">
        <v>56063</v>
      </c>
      <c r="F7996" s="64" t="s">
        <v>20</v>
      </c>
      <c r="G7996" s="63" t="s">
        <v>501</v>
      </c>
      <c r="H7996" s="64" t="s">
        <v>6368</v>
      </c>
      <c r="I7996" s="64" t="s">
        <v>6366</v>
      </c>
      <c r="J7996" s="63">
        <v>13630</v>
      </c>
      <c r="K7996" s="64" t="s">
        <v>1302</v>
      </c>
      <c r="L7996" s="64" t="s">
        <v>651</v>
      </c>
      <c r="M7996" s="64" t="s">
        <v>512</v>
      </c>
      <c r="N7996" s="64" t="s">
        <v>404</v>
      </c>
      <c r="O7996" s="63">
        <v>22</v>
      </c>
      <c r="P7996" s="63">
        <v>1</v>
      </c>
      <c r="Q7996" s="64" t="s">
        <v>21</v>
      </c>
      <c r="R7996" s="64" t="s">
        <v>40</v>
      </c>
      <c r="S7996" s="64" t="s">
        <v>61</v>
      </c>
      <c r="T7996" s="64" t="s">
        <v>61</v>
      </c>
      <c r="U7996" s="64" t="s">
        <v>2298</v>
      </c>
      <c r="V7996" s="64" t="s">
        <v>506</v>
      </c>
      <c r="W7996" s="64" t="s">
        <v>507</v>
      </c>
      <c r="X7996" s="65">
        <v>0</v>
      </c>
      <c r="Y7996" s="65">
        <v>0</v>
      </c>
      <c r="Z7996" s="65">
        <v>0</v>
      </c>
      <c r="AA7996" s="65">
        <v>0</v>
      </c>
      <c r="AB7996" s="65">
        <v>0</v>
      </c>
      <c r="AC7996" s="65">
        <v>0</v>
      </c>
      <c r="AD7996" s="65">
        <v>0</v>
      </c>
      <c r="AE7996" s="65">
        <v>0</v>
      </c>
      <c r="AF7996" s="65">
        <v>0</v>
      </c>
      <c r="AG7996" s="65">
        <v>0</v>
      </c>
      <c r="AH7996" s="65">
        <v>0</v>
      </c>
      <c r="AI7996" s="65">
        <v>7</v>
      </c>
      <c r="AJ7996" s="65">
        <v>0</v>
      </c>
      <c r="AK7996" s="65">
        <v>0</v>
      </c>
      <c r="AL7996" s="65">
        <v>0</v>
      </c>
      <c r="AM7996" s="65">
        <v>0</v>
      </c>
      <c r="AN7996" s="65">
        <v>0</v>
      </c>
      <c r="AO7996" s="65">
        <v>0</v>
      </c>
      <c r="AP7996" s="65">
        <v>0</v>
      </c>
      <c r="AQ7996" s="65">
        <v>0</v>
      </c>
      <c r="AR7996" s="65">
        <v>0</v>
      </c>
      <c r="AS7996" s="65">
        <v>0</v>
      </c>
      <c r="AT7996" s="65">
        <v>0</v>
      </c>
      <c r="AU7996" s="65">
        <v>7</v>
      </c>
      <c r="AV7996" s="66">
        <v>0</v>
      </c>
      <c r="AW7996" s="66">
        <v>0</v>
      </c>
      <c r="AX7996" s="66">
        <v>0</v>
      </c>
      <c r="AY7996" s="66">
        <v>0</v>
      </c>
      <c r="AZ7996" s="66">
        <v>0</v>
      </c>
      <c r="BA7996" s="66">
        <v>0</v>
      </c>
      <c r="BB7996" s="66">
        <v>0</v>
      </c>
      <c r="BC7996" s="66">
        <v>0</v>
      </c>
      <c r="BD7996" s="66">
        <v>0</v>
      </c>
      <c r="BE7996" s="66">
        <v>0</v>
      </c>
      <c r="BF7996" s="66">
        <v>0</v>
      </c>
      <c r="BG7996" s="66">
        <v>6.2</v>
      </c>
      <c r="BH7996" s="65">
        <v>0</v>
      </c>
      <c r="BI7996" s="65">
        <v>0</v>
      </c>
      <c r="BJ7996" s="65">
        <v>0</v>
      </c>
      <c r="BK7996" s="65">
        <v>0</v>
      </c>
      <c r="BL7996" s="65">
        <v>0</v>
      </c>
      <c r="BM7996" s="65">
        <v>0</v>
      </c>
      <c r="BN7996" s="65">
        <v>0</v>
      </c>
      <c r="BO7996" s="65">
        <v>0</v>
      </c>
      <c r="BP7996" s="65">
        <v>0</v>
      </c>
      <c r="BQ7996" s="65">
        <v>0</v>
      </c>
      <c r="BR7996" s="65">
        <v>0</v>
      </c>
      <c r="BS7996" s="65">
        <v>43</v>
      </c>
      <c r="BT7996" s="65">
        <v>0</v>
      </c>
      <c r="BU7996" s="65">
        <v>0</v>
      </c>
      <c r="BV7996" s="65">
        <v>0</v>
      </c>
      <c r="BW7996" s="65">
        <v>0</v>
      </c>
      <c r="BX7996" s="65">
        <v>0</v>
      </c>
      <c r="BY7996" s="65">
        <v>0</v>
      </c>
      <c r="BZ7996" s="65">
        <v>0</v>
      </c>
      <c r="CA7996" s="65">
        <v>0</v>
      </c>
      <c r="CB7996" s="65">
        <v>0</v>
      </c>
      <c r="CC7996" s="65">
        <v>0</v>
      </c>
      <c r="CD7996" s="65">
        <v>0</v>
      </c>
      <c r="CE7996" s="65">
        <v>43</v>
      </c>
      <c r="CF7996" s="65">
        <v>0</v>
      </c>
      <c r="CG7996" s="65">
        <v>0</v>
      </c>
      <c r="CH7996" s="65">
        <v>0</v>
      </c>
      <c r="CI7996" s="65">
        <v>0</v>
      </c>
      <c r="CJ7996" s="65">
        <v>0</v>
      </c>
      <c r="CK7996" s="65">
        <v>0</v>
      </c>
      <c r="CL7996" s="65">
        <v>0</v>
      </c>
      <c r="CM7996" s="65">
        <v>0</v>
      </c>
      <c r="CN7996" s="65">
        <v>0</v>
      </c>
      <c r="CO7996" s="65">
        <v>0</v>
      </c>
      <c r="CP7996" s="65">
        <v>0</v>
      </c>
      <c r="CQ7996" s="65">
        <v>-40</v>
      </c>
      <c r="CR7996" s="65">
        <v>7</v>
      </c>
      <c r="CS7996" s="65">
        <v>7</v>
      </c>
      <c r="CT7996" s="65">
        <v>43</v>
      </c>
      <c r="CU7996" s="65">
        <v>43</v>
      </c>
      <c r="CV7996" s="65">
        <v>-40</v>
      </c>
      <c r="CW7996" s="63">
        <v>2020</v>
      </c>
    </row>
    <row r="7997" spans="1:101" s="55" customFormat="1" hidden="1" x14ac:dyDescent="0.25">
      <c r="A7997" s="55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63">
        <v>56064</v>
      </c>
      <c r="F7997" s="64" t="s">
        <v>20</v>
      </c>
      <c r="G7997" s="63" t="s">
        <v>501</v>
      </c>
      <c r="H7997" s="64" t="s">
        <v>6369</v>
      </c>
      <c r="I7997" s="64" t="s">
        <v>6366</v>
      </c>
      <c r="J7997" s="63">
        <v>13630</v>
      </c>
      <c r="K7997" s="64" t="s">
        <v>1302</v>
      </c>
      <c r="L7997" s="64" t="s">
        <v>651</v>
      </c>
      <c r="M7997" s="64" t="s">
        <v>512</v>
      </c>
      <c r="N7997" s="64" t="s">
        <v>404</v>
      </c>
      <c r="O7997" s="63">
        <v>22</v>
      </c>
      <c r="P7997" s="63">
        <v>1</v>
      </c>
      <c r="Q7997" s="64" t="s">
        <v>21</v>
      </c>
      <c r="R7997" s="64" t="s">
        <v>40</v>
      </c>
      <c r="S7997" s="64" t="s">
        <v>61</v>
      </c>
      <c r="T7997" s="64" t="s">
        <v>61</v>
      </c>
      <c r="U7997" s="64" t="s">
        <v>2298</v>
      </c>
      <c r="V7997" s="64" t="s">
        <v>506</v>
      </c>
      <c r="W7997" s="64" t="s">
        <v>507</v>
      </c>
      <c r="X7997" s="65">
        <v>0</v>
      </c>
      <c r="Y7997" s="65">
        <v>0</v>
      </c>
      <c r="Z7997" s="65">
        <v>0</v>
      </c>
      <c r="AA7997" s="65">
        <v>0</v>
      </c>
      <c r="AB7997" s="65">
        <v>0</v>
      </c>
      <c r="AC7997" s="65">
        <v>0</v>
      </c>
      <c r="AD7997" s="65">
        <v>0</v>
      </c>
      <c r="AE7997" s="65">
        <v>0</v>
      </c>
      <c r="AF7997" s="65">
        <v>0</v>
      </c>
      <c r="AG7997" s="65">
        <v>0</v>
      </c>
      <c r="AH7997" s="65">
        <v>0</v>
      </c>
      <c r="AI7997" s="65">
        <v>7</v>
      </c>
      <c r="AJ7997" s="65">
        <v>0</v>
      </c>
      <c r="AK7997" s="65">
        <v>0</v>
      </c>
      <c r="AL7997" s="65">
        <v>0</v>
      </c>
      <c r="AM7997" s="65">
        <v>0</v>
      </c>
      <c r="AN7997" s="65">
        <v>0</v>
      </c>
      <c r="AO7997" s="65">
        <v>0</v>
      </c>
      <c r="AP7997" s="65">
        <v>0</v>
      </c>
      <c r="AQ7997" s="65">
        <v>0</v>
      </c>
      <c r="AR7997" s="65">
        <v>0</v>
      </c>
      <c r="AS7997" s="65">
        <v>0</v>
      </c>
      <c r="AT7997" s="65">
        <v>0</v>
      </c>
      <c r="AU7997" s="65">
        <v>7</v>
      </c>
      <c r="AV7997" s="66">
        <v>0</v>
      </c>
      <c r="AW7997" s="66">
        <v>0</v>
      </c>
      <c r="AX7997" s="66">
        <v>0</v>
      </c>
      <c r="AY7997" s="66">
        <v>0</v>
      </c>
      <c r="AZ7997" s="66">
        <v>0</v>
      </c>
      <c r="BA7997" s="66">
        <v>0</v>
      </c>
      <c r="BB7997" s="66">
        <v>0</v>
      </c>
      <c r="BC7997" s="66">
        <v>0</v>
      </c>
      <c r="BD7997" s="66">
        <v>0</v>
      </c>
      <c r="BE7997" s="66">
        <v>0</v>
      </c>
      <c r="BF7997" s="66">
        <v>0</v>
      </c>
      <c r="BG7997" s="66">
        <v>6.2</v>
      </c>
      <c r="BH7997" s="65">
        <v>0</v>
      </c>
      <c r="BI7997" s="65">
        <v>0</v>
      </c>
      <c r="BJ7997" s="65">
        <v>0</v>
      </c>
      <c r="BK7997" s="65">
        <v>0</v>
      </c>
      <c r="BL7997" s="65">
        <v>0</v>
      </c>
      <c r="BM7997" s="65">
        <v>0</v>
      </c>
      <c r="BN7997" s="65">
        <v>0</v>
      </c>
      <c r="BO7997" s="65">
        <v>0</v>
      </c>
      <c r="BP7997" s="65">
        <v>0</v>
      </c>
      <c r="BQ7997" s="65">
        <v>0</v>
      </c>
      <c r="BR7997" s="65">
        <v>0</v>
      </c>
      <c r="BS7997" s="65">
        <v>43</v>
      </c>
      <c r="BT7997" s="65">
        <v>0</v>
      </c>
      <c r="BU7997" s="65">
        <v>0</v>
      </c>
      <c r="BV7997" s="65">
        <v>0</v>
      </c>
      <c r="BW7997" s="65">
        <v>0</v>
      </c>
      <c r="BX7997" s="65">
        <v>0</v>
      </c>
      <c r="BY7997" s="65">
        <v>0</v>
      </c>
      <c r="BZ7997" s="65">
        <v>0</v>
      </c>
      <c r="CA7997" s="65">
        <v>0</v>
      </c>
      <c r="CB7997" s="65">
        <v>0</v>
      </c>
      <c r="CC7997" s="65">
        <v>0</v>
      </c>
      <c r="CD7997" s="65">
        <v>0</v>
      </c>
      <c r="CE7997" s="65">
        <v>43</v>
      </c>
      <c r="CF7997" s="65">
        <v>0</v>
      </c>
      <c r="CG7997" s="65">
        <v>0</v>
      </c>
      <c r="CH7997" s="65">
        <v>0</v>
      </c>
      <c r="CI7997" s="65">
        <v>0</v>
      </c>
      <c r="CJ7997" s="65">
        <v>0</v>
      </c>
      <c r="CK7997" s="65">
        <v>0</v>
      </c>
      <c r="CL7997" s="65">
        <v>0</v>
      </c>
      <c r="CM7997" s="65">
        <v>0</v>
      </c>
      <c r="CN7997" s="65">
        <v>0</v>
      </c>
      <c r="CO7997" s="65">
        <v>0</v>
      </c>
      <c r="CP7997" s="65">
        <v>0</v>
      </c>
      <c r="CQ7997" s="65">
        <v>-31</v>
      </c>
      <c r="CR7997" s="65">
        <v>7</v>
      </c>
      <c r="CS7997" s="65">
        <v>7</v>
      </c>
      <c r="CT7997" s="65">
        <v>43</v>
      </c>
      <c r="CU7997" s="65">
        <v>43</v>
      </c>
      <c r="CV7997" s="65">
        <v>-31</v>
      </c>
      <c r="CW7997" s="63">
        <v>2020</v>
      </c>
    </row>
    <row r="7998" spans="1:101" s="55" customFormat="1" hidden="1" x14ac:dyDescent="0.25">
      <c r="A7998" s="55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63">
        <v>56067</v>
      </c>
      <c r="F7998" s="64" t="s">
        <v>20</v>
      </c>
      <c r="G7998" s="63" t="s">
        <v>501</v>
      </c>
      <c r="H7998" s="64" t="s">
        <v>6370</v>
      </c>
      <c r="I7998" s="64" t="s">
        <v>6366</v>
      </c>
      <c r="J7998" s="63">
        <v>13630</v>
      </c>
      <c r="K7998" s="64" t="s">
        <v>1302</v>
      </c>
      <c r="L7998" s="64" t="s">
        <v>651</v>
      </c>
      <c r="M7998" s="64" t="s">
        <v>512</v>
      </c>
      <c r="N7998" s="64" t="s">
        <v>404</v>
      </c>
      <c r="O7998" s="63">
        <v>22</v>
      </c>
      <c r="P7998" s="63">
        <v>1</v>
      </c>
      <c r="Q7998" s="64" t="s">
        <v>21</v>
      </c>
      <c r="R7998" s="64" t="s">
        <v>40</v>
      </c>
      <c r="S7998" s="64" t="s">
        <v>61</v>
      </c>
      <c r="T7998" s="64" t="s">
        <v>61</v>
      </c>
      <c r="U7998" s="64" t="s">
        <v>2298</v>
      </c>
      <c r="V7998" s="64" t="s">
        <v>506</v>
      </c>
      <c r="W7998" s="64" t="s">
        <v>507</v>
      </c>
      <c r="X7998" s="65">
        <v>0</v>
      </c>
      <c r="Y7998" s="65">
        <v>0</v>
      </c>
      <c r="Z7998" s="65">
        <v>0</v>
      </c>
      <c r="AA7998" s="65">
        <v>0</v>
      </c>
      <c r="AB7998" s="65">
        <v>0</v>
      </c>
      <c r="AC7998" s="65">
        <v>0</v>
      </c>
      <c r="AD7998" s="65">
        <v>0</v>
      </c>
      <c r="AE7998" s="65">
        <v>0</v>
      </c>
      <c r="AF7998" s="65">
        <v>0</v>
      </c>
      <c r="AG7998" s="65">
        <v>0</v>
      </c>
      <c r="AH7998" s="65">
        <v>0</v>
      </c>
      <c r="AI7998" s="65">
        <v>8</v>
      </c>
      <c r="AJ7998" s="65">
        <v>0</v>
      </c>
      <c r="AK7998" s="65">
        <v>0</v>
      </c>
      <c r="AL7998" s="65">
        <v>0</v>
      </c>
      <c r="AM7998" s="65">
        <v>0</v>
      </c>
      <c r="AN7998" s="65">
        <v>0</v>
      </c>
      <c r="AO7998" s="65">
        <v>0</v>
      </c>
      <c r="AP7998" s="65">
        <v>0</v>
      </c>
      <c r="AQ7998" s="65">
        <v>0</v>
      </c>
      <c r="AR7998" s="65">
        <v>0</v>
      </c>
      <c r="AS7998" s="65">
        <v>0</v>
      </c>
      <c r="AT7998" s="65">
        <v>0</v>
      </c>
      <c r="AU7998" s="65">
        <v>8</v>
      </c>
      <c r="AV7998" s="66">
        <v>0</v>
      </c>
      <c r="AW7998" s="66">
        <v>0</v>
      </c>
      <c r="AX7998" s="66">
        <v>0</v>
      </c>
      <c r="AY7998" s="66">
        <v>0</v>
      </c>
      <c r="AZ7998" s="66">
        <v>0</v>
      </c>
      <c r="BA7998" s="66">
        <v>0</v>
      </c>
      <c r="BB7998" s="66">
        <v>0</v>
      </c>
      <c r="BC7998" s="66">
        <v>0</v>
      </c>
      <c r="BD7998" s="66">
        <v>0</v>
      </c>
      <c r="BE7998" s="66">
        <v>0</v>
      </c>
      <c r="BF7998" s="66">
        <v>0</v>
      </c>
      <c r="BG7998" s="66">
        <v>6.2</v>
      </c>
      <c r="BH7998" s="65">
        <v>0</v>
      </c>
      <c r="BI7998" s="65">
        <v>0</v>
      </c>
      <c r="BJ7998" s="65">
        <v>0</v>
      </c>
      <c r="BK7998" s="65">
        <v>0</v>
      </c>
      <c r="BL7998" s="65">
        <v>0</v>
      </c>
      <c r="BM7998" s="65">
        <v>0</v>
      </c>
      <c r="BN7998" s="65">
        <v>0</v>
      </c>
      <c r="BO7998" s="65">
        <v>0</v>
      </c>
      <c r="BP7998" s="65">
        <v>0</v>
      </c>
      <c r="BQ7998" s="65">
        <v>0</v>
      </c>
      <c r="BR7998" s="65">
        <v>0</v>
      </c>
      <c r="BS7998" s="65">
        <v>50</v>
      </c>
      <c r="BT7998" s="65">
        <v>0</v>
      </c>
      <c r="BU7998" s="65">
        <v>0</v>
      </c>
      <c r="BV7998" s="65">
        <v>0</v>
      </c>
      <c r="BW7998" s="65">
        <v>0</v>
      </c>
      <c r="BX7998" s="65">
        <v>0</v>
      </c>
      <c r="BY7998" s="65">
        <v>0</v>
      </c>
      <c r="BZ7998" s="65">
        <v>0</v>
      </c>
      <c r="CA7998" s="65">
        <v>0</v>
      </c>
      <c r="CB7998" s="65">
        <v>0</v>
      </c>
      <c r="CC7998" s="65">
        <v>0</v>
      </c>
      <c r="CD7998" s="65">
        <v>0</v>
      </c>
      <c r="CE7998" s="65">
        <v>50</v>
      </c>
      <c r="CF7998" s="65">
        <v>0</v>
      </c>
      <c r="CG7998" s="65">
        <v>0</v>
      </c>
      <c r="CH7998" s="65">
        <v>0</v>
      </c>
      <c r="CI7998" s="65">
        <v>0</v>
      </c>
      <c r="CJ7998" s="65">
        <v>0</v>
      </c>
      <c r="CK7998" s="65">
        <v>0</v>
      </c>
      <c r="CL7998" s="65">
        <v>0</v>
      </c>
      <c r="CM7998" s="65">
        <v>0</v>
      </c>
      <c r="CN7998" s="65">
        <v>0</v>
      </c>
      <c r="CO7998" s="65">
        <v>0</v>
      </c>
      <c r="CP7998" s="65">
        <v>0</v>
      </c>
      <c r="CQ7998" s="65">
        <v>-38</v>
      </c>
      <c r="CR7998" s="65">
        <v>8</v>
      </c>
      <c r="CS7998" s="65">
        <v>8</v>
      </c>
      <c r="CT7998" s="65">
        <v>50</v>
      </c>
      <c r="CU7998" s="65">
        <v>50</v>
      </c>
      <c r="CV7998" s="65">
        <v>-38</v>
      </c>
      <c r="CW7998" s="63">
        <v>2020</v>
      </c>
    </row>
    <row r="7999" spans="1:101" s="55" customFormat="1" hidden="1" x14ac:dyDescent="0.25">
      <c r="A7999" s="55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63">
        <v>56068</v>
      </c>
      <c r="F7999" s="64" t="s">
        <v>20</v>
      </c>
      <c r="G7999" s="63" t="s">
        <v>501</v>
      </c>
      <c r="H7999" s="64" t="s">
        <v>6371</v>
      </c>
      <c r="I7999" s="64" t="s">
        <v>1738</v>
      </c>
      <c r="J7999" s="63">
        <v>20847</v>
      </c>
      <c r="K7999" s="64" t="s">
        <v>1728</v>
      </c>
      <c r="L7999" s="64" t="s">
        <v>712</v>
      </c>
      <c r="M7999" s="64" t="s">
        <v>841</v>
      </c>
      <c r="N7999" s="64" t="s">
        <v>404</v>
      </c>
      <c r="O7999" s="63">
        <v>22</v>
      </c>
      <c r="P7999" s="63">
        <v>1</v>
      </c>
      <c r="Q7999" s="64" t="s">
        <v>21</v>
      </c>
      <c r="R7999" s="64" t="s">
        <v>22</v>
      </c>
      <c r="S7999" s="64" t="s">
        <v>23</v>
      </c>
      <c r="T7999" s="64" t="s">
        <v>518</v>
      </c>
      <c r="U7999" s="64" t="s">
        <v>546</v>
      </c>
      <c r="V7999" s="64" t="s">
        <v>516</v>
      </c>
      <c r="W7999" s="64" t="s">
        <v>519</v>
      </c>
      <c r="X7999" s="65">
        <v>5743</v>
      </c>
      <c r="Y7999" s="65">
        <v>45439</v>
      </c>
      <c r="Z7999" s="65">
        <v>31831</v>
      </c>
      <c r="AA7999" s="65">
        <v>43138</v>
      </c>
      <c r="AB7999" s="65">
        <v>32493</v>
      </c>
      <c r="AC7999" s="65">
        <v>48762</v>
      </c>
      <c r="AD7999" s="65">
        <v>82937</v>
      </c>
      <c r="AE7999" s="65">
        <v>51078</v>
      </c>
      <c r="AF7999" s="65">
        <v>67276</v>
      </c>
      <c r="AG7999" s="65">
        <v>23156</v>
      </c>
      <c r="AH7999" s="65">
        <v>0</v>
      </c>
      <c r="AI7999" s="65">
        <v>0</v>
      </c>
      <c r="AJ7999" s="65">
        <v>5743</v>
      </c>
      <c r="AK7999" s="65">
        <v>45439</v>
      </c>
      <c r="AL7999" s="65">
        <v>31831</v>
      </c>
      <c r="AM7999" s="65">
        <v>43138</v>
      </c>
      <c r="AN7999" s="65">
        <v>32493</v>
      </c>
      <c r="AO7999" s="65">
        <v>48762</v>
      </c>
      <c r="AP7999" s="65">
        <v>82937</v>
      </c>
      <c r="AQ7999" s="65">
        <v>51078</v>
      </c>
      <c r="AR7999" s="65">
        <v>67276</v>
      </c>
      <c r="AS7999" s="65">
        <v>23156</v>
      </c>
      <c r="AT7999" s="65">
        <v>0</v>
      </c>
      <c r="AU7999" s="65">
        <v>0</v>
      </c>
      <c r="AV7999" s="66">
        <v>17.952000000000002</v>
      </c>
      <c r="AW7999" s="66">
        <v>18.809999999999999</v>
      </c>
      <c r="AX7999" s="66">
        <v>18.440000000000001</v>
      </c>
      <c r="AY7999" s="66">
        <v>19.288</v>
      </c>
      <c r="AZ7999" s="66">
        <v>18.672999999999998</v>
      </c>
      <c r="BA7999" s="66">
        <v>18.974</v>
      </c>
      <c r="BB7999" s="66">
        <v>19.37</v>
      </c>
      <c r="BC7999" s="66">
        <v>18.875</v>
      </c>
      <c r="BD7999" s="66">
        <v>19.16</v>
      </c>
      <c r="BE7999" s="66">
        <v>19.097000000000001</v>
      </c>
      <c r="BF7999" s="66">
        <v>0</v>
      </c>
      <c r="BG7999" s="66">
        <v>0</v>
      </c>
      <c r="BH7999" s="65">
        <v>103098</v>
      </c>
      <c r="BI7999" s="65">
        <v>854708</v>
      </c>
      <c r="BJ7999" s="65">
        <v>586964</v>
      </c>
      <c r="BK7999" s="65">
        <v>832046</v>
      </c>
      <c r="BL7999" s="65">
        <v>606742</v>
      </c>
      <c r="BM7999" s="65">
        <v>925210</v>
      </c>
      <c r="BN7999" s="65">
        <v>1606490</v>
      </c>
      <c r="BO7999" s="65">
        <v>964097</v>
      </c>
      <c r="BP7999" s="65">
        <v>1289008</v>
      </c>
      <c r="BQ7999" s="65">
        <v>442210</v>
      </c>
      <c r="BR7999" s="65">
        <v>0</v>
      </c>
      <c r="BS7999" s="65">
        <v>0</v>
      </c>
      <c r="BT7999" s="65">
        <v>103098</v>
      </c>
      <c r="BU7999" s="65">
        <v>854708</v>
      </c>
      <c r="BV7999" s="65">
        <v>586964</v>
      </c>
      <c r="BW7999" s="65">
        <v>832046</v>
      </c>
      <c r="BX7999" s="65">
        <v>606742</v>
      </c>
      <c r="BY7999" s="65">
        <v>925210</v>
      </c>
      <c r="BZ7999" s="65">
        <v>1606490</v>
      </c>
      <c r="CA7999" s="65">
        <v>964097</v>
      </c>
      <c r="CB7999" s="65">
        <v>1289008</v>
      </c>
      <c r="CC7999" s="65">
        <v>442210</v>
      </c>
      <c r="CD7999" s="65">
        <v>0</v>
      </c>
      <c r="CE7999" s="65">
        <v>0</v>
      </c>
      <c r="CF7999" s="65">
        <v>10745.808999999999</v>
      </c>
      <c r="CG7999" s="65">
        <v>91974.975999999995</v>
      </c>
      <c r="CH7999" s="65">
        <v>62854.201000000001</v>
      </c>
      <c r="CI7999" s="65">
        <v>88716.065000000002</v>
      </c>
      <c r="CJ7999" s="65">
        <v>64754.321000000004</v>
      </c>
      <c r="CK7999" s="65">
        <v>100944.94</v>
      </c>
      <c r="CL7999" s="65">
        <v>176425.04</v>
      </c>
      <c r="CM7999" s="65">
        <v>121162.91</v>
      </c>
      <c r="CN7999" s="65">
        <v>140106.71</v>
      </c>
      <c r="CO7999" s="65">
        <v>46567.697</v>
      </c>
      <c r="CP7999" s="65">
        <v>0</v>
      </c>
      <c r="CQ7999" s="65">
        <v>0</v>
      </c>
      <c r="CR7999" s="65">
        <v>431853</v>
      </c>
      <c r="CS7999" s="65">
        <v>431853</v>
      </c>
      <c r="CT7999" s="65">
        <v>8210573</v>
      </c>
      <c r="CU7999" s="65">
        <v>8210573</v>
      </c>
      <c r="CV7999" s="65">
        <v>904252.66</v>
      </c>
      <c r="CW7999" s="63">
        <v>2020</v>
      </c>
    </row>
    <row r="8000" spans="1:101" s="55" customFormat="1" hidden="1" x14ac:dyDescent="0.25">
      <c r="A8000" s="55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63">
        <v>56068</v>
      </c>
      <c r="F8000" s="64" t="s">
        <v>20</v>
      </c>
      <c r="G8000" s="63" t="s">
        <v>501</v>
      </c>
      <c r="H8000" s="64" t="s">
        <v>6371</v>
      </c>
      <c r="I8000" s="64" t="s">
        <v>1738</v>
      </c>
      <c r="J8000" s="63">
        <v>20847</v>
      </c>
      <c r="K8000" s="64" t="s">
        <v>1728</v>
      </c>
      <c r="L8000" s="64" t="s">
        <v>712</v>
      </c>
      <c r="M8000" s="64" t="s">
        <v>841</v>
      </c>
      <c r="N8000" s="64" t="s">
        <v>404</v>
      </c>
      <c r="O8000" s="63">
        <v>22</v>
      </c>
      <c r="P8000" s="63">
        <v>1</v>
      </c>
      <c r="Q8000" s="64" t="s">
        <v>21</v>
      </c>
      <c r="R8000" s="64" t="s">
        <v>22</v>
      </c>
      <c r="S8000" s="64" t="s">
        <v>60</v>
      </c>
      <c r="T8000" s="64" t="s">
        <v>60</v>
      </c>
      <c r="U8000" s="64" t="s">
        <v>546</v>
      </c>
      <c r="V8000" s="64" t="s">
        <v>516</v>
      </c>
      <c r="W8000" s="64" t="s">
        <v>517</v>
      </c>
      <c r="X8000" s="65">
        <v>33215</v>
      </c>
      <c r="Y8000" s="65">
        <v>4132</v>
      </c>
      <c r="Z8000" s="65">
        <v>2227</v>
      </c>
      <c r="AA8000" s="65">
        <v>20823</v>
      </c>
      <c r="AB8000" s="65">
        <v>19242</v>
      </c>
      <c r="AC8000" s="65">
        <v>20772</v>
      </c>
      <c r="AD8000" s="65">
        <v>554</v>
      </c>
      <c r="AE8000" s="65">
        <v>258</v>
      </c>
      <c r="AF8000" s="65">
        <v>2243</v>
      </c>
      <c r="AG8000" s="65">
        <v>10469</v>
      </c>
      <c r="AH8000" s="65">
        <v>1160</v>
      </c>
      <c r="AI8000" s="65">
        <v>25070</v>
      </c>
      <c r="AJ8000" s="65">
        <v>33215</v>
      </c>
      <c r="AK8000" s="65">
        <v>4132</v>
      </c>
      <c r="AL8000" s="65">
        <v>2227</v>
      </c>
      <c r="AM8000" s="65">
        <v>20823</v>
      </c>
      <c r="AN8000" s="65">
        <v>19242</v>
      </c>
      <c r="AO8000" s="65">
        <v>20772</v>
      </c>
      <c r="AP8000" s="65">
        <v>554</v>
      </c>
      <c r="AQ8000" s="65">
        <v>258</v>
      </c>
      <c r="AR8000" s="65">
        <v>2243</v>
      </c>
      <c r="AS8000" s="65">
        <v>10469</v>
      </c>
      <c r="AT8000" s="65">
        <v>1160</v>
      </c>
      <c r="AU8000" s="65">
        <v>25070</v>
      </c>
      <c r="AV8000" s="66">
        <v>1.01</v>
      </c>
      <c r="AW8000" s="66">
        <v>1.01</v>
      </c>
      <c r="AX8000" s="66">
        <v>1.01</v>
      </c>
      <c r="AY8000" s="66">
        <v>1.01</v>
      </c>
      <c r="AZ8000" s="66">
        <v>1.01</v>
      </c>
      <c r="BA8000" s="66">
        <v>1.01</v>
      </c>
      <c r="BB8000" s="66">
        <v>1.0129999999999999</v>
      </c>
      <c r="BC8000" s="66">
        <v>1.01</v>
      </c>
      <c r="BD8000" s="66">
        <v>1.01</v>
      </c>
      <c r="BE8000" s="66">
        <v>1.01</v>
      </c>
      <c r="BF8000" s="66">
        <v>1.01</v>
      </c>
      <c r="BG8000" s="66">
        <v>1.01</v>
      </c>
      <c r="BH8000" s="65">
        <v>33547</v>
      </c>
      <c r="BI8000" s="65">
        <v>4173</v>
      </c>
      <c r="BJ8000" s="65">
        <v>2249</v>
      </c>
      <c r="BK8000" s="65">
        <v>21031</v>
      </c>
      <c r="BL8000" s="65">
        <v>19434</v>
      </c>
      <c r="BM8000" s="65">
        <v>20980</v>
      </c>
      <c r="BN8000" s="65">
        <v>561</v>
      </c>
      <c r="BO8000" s="65">
        <v>261</v>
      </c>
      <c r="BP8000" s="65">
        <v>2265</v>
      </c>
      <c r="BQ8000" s="65">
        <v>10574</v>
      </c>
      <c r="BR8000" s="65">
        <v>1172</v>
      </c>
      <c r="BS8000" s="65">
        <v>25321</v>
      </c>
      <c r="BT8000" s="65">
        <v>33547</v>
      </c>
      <c r="BU8000" s="65">
        <v>4173</v>
      </c>
      <c r="BV8000" s="65">
        <v>2249</v>
      </c>
      <c r="BW8000" s="65">
        <v>21031</v>
      </c>
      <c r="BX8000" s="65">
        <v>19434</v>
      </c>
      <c r="BY8000" s="65">
        <v>20980</v>
      </c>
      <c r="BZ8000" s="65">
        <v>561</v>
      </c>
      <c r="CA8000" s="65">
        <v>261</v>
      </c>
      <c r="CB8000" s="65">
        <v>2265</v>
      </c>
      <c r="CC8000" s="65">
        <v>10574</v>
      </c>
      <c r="CD8000" s="65">
        <v>1172</v>
      </c>
      <c r="CE8000" s="65">
        <v>25321</v>
      </c>
      <c r="CF8000" s="65">
        <v>3496.5770000000002</v>
      </c>
      <c r="CG8000" s="65">
        <v>449.09</v>
      </c>
      <c r="CH8000" s="65">
        <v>240.86</v>
      </c>
      <c r="CI8000" s="65">
        <v>2242.4340000000002</v>
      </c>
      <c r="CJ8000" s="65">
        <v>2074.1320000000001</v>
      </c>
      <c r="CK8000" s="65">
        <v>2288.9899999999998</v>
      </c>
      <c r="CL8000" s="65">
        <v>61.631</v>
      </c>
      <c r="CM8000" s="65">
        <v>32.747999999999998</v>
      </c>
      <c r="CN8000" s="65">
        <v>246.23699999999999</v>
      </c>
      <c r="CO8000" s="65">
        <v>1113.481</v>
      </c>
      <c r="CP8000" s="65">
        <v>126.626</v>
      </c>
      <c r="CQ8000" s="65">
        <v>2630.924</v>
      </c>
      <c r="CR8000" s="65">
        <v>140165</v>
      </c>
      <c r="CS8000" s="65">
        <v>140165</v>
      </c>
      <c r="CT8000" s="65">
        <v>141568</v>
      </c>
      <c r="CU8000" s="65">
        <v>141568</v>
      </c>
      <c r="CV8000" s="65">
        <v>15003.73</v>
      </c>
      <c r="CW8000" s="63">
        <v>2020</v>
      </c>
    </row>
    <row r="8001" spans="1:101" s="55" customFormat="1" hidden="1" x14ac:dyDescent="0.25">
      <c r="A8001" s="55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63">
        <v>56068</v>
      </c>
      <c r="F8001" s="64" t="s">
        <v>20</v>
      </c>
      <c r="G8001" s="63" t="s">
        <v>501</v>
      </c>
      <c r="H8001" s="64" t="s">
        <v>6371</v>
      </c>
      <c r="I8001" s="64" t="s">
        <v>1738</v>
      </c>
      <c r="J8001" s="63">
        <v>20847</v>
      </c>
      <c r="K8001" s="64" t="s">
        <v>1728</v>
      </c>
      <c r="L8001" s="64" t="s">
        <v>712</v>
      </c>
      <c r="M8001" s="64" t="s">
        <v>841</v>
      </c>
      <c r="N8001" s="64" t="s">
        <v>404</v>
      </c>
      <c r="O8001" s="63">
        <v>22</v>
      </c>
      <c r="P8001" s="63">
        <v>1</v>
      </c>
      <c r="Q8001" s="64" t="s">
        <v>21</v>
      </c>
      <c r="R8001" s="64" t="s">
        <v>22</v>
      </c>
      <c r="S8001" s="64" t="s">
        <v>30</v>
      </c>
      <c r="T8001" s="64" t="s">
        <v>518</v>
      </c>
      <c r="U8001" s="64" t="s">
        <v>546</v>
      </c>
      <c r="V8001" s="64" t="s">
        <v>516</v>
      </c>
      <c r="W8001" s="64" t="s">
        <v>519</v>
      </c>
      <c r="X8001" s="65">
        <v>294756</v>
      </c>
      <c r="Y8001" s="65">
        <v>333279</v>
      </c>
      <c r="Z8001" s="65">
        <v>384867</v>
      </c>
      <c r="AA8001" s="65">
        <v>194107</v>
      </c>
      <c r="AB8001" s="65">
        <v>263990</v>
      </c>
      <c r="AC8001" s="65">
        <v>285605</v>
      </c>
      <c r="AD8001" s="65">
        <v>349593</v>
      </c>
      <c r="AE8001" s="65">
        <v>335921</v>
      </c>
      <c r="AF8001" s="65">
        <v>336616</v>
      </c>
      <c r="AG8001" s="65">
        <v>243151</v>
      </c>
      <c r="AH8001" s="65">
        <v>219718</v>
      </c>
      <c r="AI8001" s="65">
        <v>96347</v>
      </c>
      <c r="AJ8001" s="65">
        <v>294756</v>
      </c>
      <c r="AK8001" s="65">
        <v>333279</v>
      </c>
      <c r="AL8001" s="65">
        <v>384867</v>
      </c>
      <c r="AM8001" s="65">
        <v>194107</v>
      </c>
      <c r="AN8001" s="65">
        <v>263990</v>
      </c>
      <c r="AO8001" s="65">
        <v>285605</v>
      </c>
      <c r="AP8001" s="65">
        <v>349593</v>
      </c>
      <c r="AQ8001" s="65">
        <v>335921</v>
      </c>
      <c r="AR8001" s="65">
        <v>336616</v>
      </c>
      <c r="AS8001" s="65">
        <v>243151</v>
      </c>
      <c r="AT8001" s="65">
        <v>219718</v>
      </c>
      <c r="AU8001" s="65">
        <v>96347</v>
      </c>
      <c r="AV8001" s="66">
        <v>17.936</v>
      </c>
      <c r="AW8001" s="66">
        <v>18.809999999999999</v>
      </c>
      <c r="AX8001" s="66">
        <v>18.440000000000001</v>
      </c>
      <c r="AY8001" s="66">
        <v>19.288</v>
      </c>
      <c r="AZ8001" s="66">
        <v>18.672000000000001</v>
      </c>
      <c r="BA8001" s="66">
        <v>18.963000000000001</v>
      </c>
      <c r="BB8001" s="66">
        <v>19.37</v>
      </c>
      <c r="BC8001" s="66">
        <v>18.875</v>
      </c>
      <c r="BD8001" s="66">
        <v>19.16</v>
      </c>
      <c r="BE8001" s="66">
        <v>18.925000000000001</v>
      </c>
      <c r="BF8001" s="66">
        <v>17.79</v>
      </c>
      <c r="BG8001" s="66">
        <v>17.8</v>
      </c>
      <c r="BH8001" s="65">
        <v>5286744</v>
      </c>
      <c r="BI8001" s="65">
        <v>6268978</v>
      </c>
      <c r="BJ8001" s="65">
        <v>7096947</v>
      </c>
      <c r="BK8001" s="65">
        <v>3743936</v>
      </c>
      <c r="BL8001" s="65">
        <v>4929221</v>
      </c>
      <c r="BM8001" s="65">
        <v>5415928</v>
      </c>
      <c r="BN8001" s="65">
        <v>6771616</v>
      </c>
      <c r="BO8001" s="65">
        <v>6340509</v>
      </c>
      <c r="BP8001" s="65">
        <v>6449563</v>
      </c>
      <c r="BQ8001" s="65">
        <v>4601633</v>
      </c>
      <c r="BR8001" s="65">
        <v>3908783</v>
      </c>
      <c r="BS8001" s="65">
        <v>1714977</v>
      </c>
      <c r="BT8001" s="65">
        <v>5286744</v>
      </c>
      <c r="BU8001" s="65">
        <v>6268978</v>
      </c>
      <c r="BV8001" s="65">
        <v>7096947</v>
      </c>
      <c r="BW8001" s="65">
        <v>3743936</v>
      </c>
      <c r="BX8001" s="65">
        <v>4929221</v>
      </c>
      <c r="BY8001" s="65">
        <v>5415928</v>
      </c>
      <c r="BZ8001" s="65">
        <v>6771616</v>
      </c>
      <c r="CA8001" s="65">
        <v>6340509</v>
      </c>
      <c r="CB8001" s="65">
        <v>6449563</v>
      </c>
      <c r="CC8001" s="65">
        <v>4601633</v>
      </c>
      <c r="CD8001" s="65">
        <v>3908783</v>
      </c>
      <c r="CE8001" s="65">
        <v>1714977</v>
      </c>
      <c r="CF8001" s="65">
        <v>551030.61</v>
      </c>
      <c r="CG8001" s="65">
        <v>674603.93</v>
      </c>
      <c r="CH8001" s="65">
        <v>759966.94</v>
      </c>
      <c r="CI8001" s="65">
        <v>399193.5</v>
      </c>
      <c r="CJ8001" s="65">
        <v>526069.55000000005</v>
      </c>
      <c r="CK8001" s="65">
        <v>590904.06999999995</v>
      </c>
      <c r="CL8001" s="65">
        <v>743660.33</v>
      </c>
      <c r="CM8001" s="65">
        <v>796843.35</v>
      </c>
      <c r="CN8001" s="65">
        <v>701025.05</v>
      </c>
      <c r="CO8001" s="65">
        <v>484582.82</v>
      </c>
      <c r="CP8001" s="65">
        <v>422459.37</v>
      </c>
      <c r="CQ8001" s="65">
        <v>178193.08</v>
      </c>
      <c r="CR8001" s="65">
        <v>3337950</v>
      </c>
      <c r="CS8001" s="65">
        <v>3337950</v>
      </c>
      <c r="CT8001" s="65">
        <v>62528835</v>
      </c>
      <c r="CU8001" s="65">
        <v>62528835</v>
      </c>
      <c r="CV8001" s="65">
        <v>6828532.5999999996</v>
      </c>
      <c r="CW8001" s="63">
        <v>2020</v>
      </c>
    </row>
    <row r="8002" spans="1:101" s="55" customFormat="1" hidden="1" x14ac:dyDescent="0.25">
      <c r="A8002" s="55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63">
        <v>56068</v>
      </c>
      <c r="F8002" s="64" t="s">
        <v>20</v>
      </c>
      <c r="G8002" s="63" t="s">
        <v>501</v>
      </c>
      <c r="H8002" s="64" t="s">
        <v>6371</v>
      </c>
      <c r="I8002" s="64" t="s">
        <v>1738</v>
      </c>
      <c r="J8002" s="63">
        <v>20847</v>
      </c>
      <c r="K8002" s="64" t="s">
        <v>1728</v>
      </c>
      <c r="L8002" s="64" t="s">
        <v>712</v>
      </c>
      <c r="M8002" s="64" t="s">
        <v>841</v>
      </c>
      <c r="N8002" s="64" t="s">
        <v>404</v>
      </c>
      <c r="O8002" s="63">
        <v>22</v>
      </c>
      <c r="P8002" s="63">
        <v>1</v>
      </c>
      <c r="Q8002" s="64" t="s">
        <v>21</v>
      </c>
      <c r="R8002" s="64" t="s">
        <v>22</v>
      </c>
      <c r="S8002" s="64" t="s">
        <v>24</v>
      </c>
      <c r="T8002" s="64" t="s">
        <v>518</v>
      </c>
      <c r="U8002" s="64" t="s">
        <v>546</v>
      </c>
      <c r="V8002" s="64" t="s">
        <v>516</v>
      </c>
      <c r="W8002" s="64" t="s">
        <v>519</v>
      </c>
      <c r="X8002" s="65">
        <v>0</v>
      </c>
      <c r="Y8002" s="65">
        <v>0</v>
      </c>
      <c r="Z8002" s="65">
        <v>0</v>
      </c>
      <c r="AA8002" s="65">
        <v>0</v>
      </c>
      <c r="AB8002" s="65">
        <v>0</v>
      </c>
      <c r="AC8002" s="65">
        <v>0</v>
      </c>
      <c r="AD8002" s="65">
        <v>0</v>
      </c>
      <c r="AE8002" s="65">
        <v>0</v>
      </c>
      <c r="AF8002" s="65">
        <v>0</v>
      </c>
      <c r="AG8002" s="65">
        <v>0</v>
      </c>
      <c r="AH8002" s="65">
        <v>0</v>
      </c>
      <c r="AI8002" s="65">
        <v>0</v>
      </c>
      <c r="AJ8002" s="65">
        <v>0</v>
      </c>
      <c r="AK8002" s="65">
        <v>0</v>
      </c>
      <c r="AL8002" s="65">
        <v>0</v>
      </c>
      <c r="AM8002" s="65">
        <v>0</v>
      </c>
      <c r="AN8002" s="65">
        <v>0</v>
      </c>
      <c r="AO8002" s="65">
        <v>0</v>
      </c>
      <c r="AP8002" s="65">
        <v>0</v>
      </c>
      <c r="AQ8002" s="65">
        <v>0</v>
      </c>
      <c r="AR8002" s="65">
        <v>0</v>
      </c>
      <c r="AS8002" s="65">
        <v>0</v>
      </c>
      <c r="AT8002" s="65">
        <v>0</v>
      </c>
      <c r="AU8002" s="65">
        <v>0</v>
      </c>
      <c r="AV8002" s="66">
        <v>0</v>
      </c>
      <c r="AW8002" s="66">
        <v>0</v>
      </c>
      <c r="AX8002" s="66">
        <v>0</v>
      </c>
      <c r="AY8002" s="66">
        <v>0</v>
      </c>
      <c r="AZ8002" s="66">
        <v>0</v>
      </c>
      <c r="BA8002" s="66">
        <v>0</v>
      </c>
      <c r="BB8002" s="66">
        <v>0</v>
      </c>
      <c r="BC8002" s="66">
        <v>0</v>
      </c>
      <c r="BD8002" s="66">
        <v>0</v>
      </c>
      <c r="BE8002" s="66">
        <v>0</v>
      </c>
      <c r="BF8002" s="66">
        <v>0</v>
      </c>
      <c r="BG8002" s="66">
        <v>0</v>
      </c>
      <c r="BH8002" s="65">
        <v>0</v>
      </c>
      <c r="BI8002" s="65">
        <v>0</v>
      </c>
      <c r="BJ8002" s="65">
        <v>0</v>
      </c>
      <c r="BK8002" s="65">
        <v>0</v>
      </c>
      <c r="BL8002" s="65">
        <v>0</v>
      </c>
      <c r="BM8002" s="65">
        <v>0</v>
      </c>
      <c r="BN8002" s="65">
        <v>0</v>
      </c>
      <c r="BO8002" s="65">
        <v>0</v>
      </c>
      <c r="BP8002" s="65">
        <v>0</v>
      </c>
      <c r="BQ8002" s="65">
        <v>0</v>
      </c>
      <c r="BR8002" s="65">
        <v>0</v>
      </c>
      <c r="BS8002" s="65">
        <v>0</v>
      </c>
      <c r="BT8002" s="65">
        <v>0</v>
      </c>
      <c r="BU8002" s="65">
        <v>0</v>
      </c>
      <c r="BV8002" s="65">
        <v>0</v>
      </c>
      <c r="BW8002" s="65">
        <v>0</v>
      </c>
      <c r="BX8002" s="65">
        <v>0</v>
      </c>
      <c r="BY8002" s="65">
        <v>0</v>
      </c>
      <c r="BZ8002" s="65">
        <v>0</v>
      </c>
      <c r="CA8002" s="65">
        <v>0</v>
      </c>
      <c r="CB8002" s="65">
        <v>0</v>
      </c>
      <c r="CC8002" s="65">
        <v>0</v>
      </c>
      <c r="CD8002" s="65">
        <v>0</v>
      </c>
      <c r="CE8002" s="65">
        <v>0</v>
      </c>
      <c r="CF8002" s="65">
        <v>0</v>
      </c>
      <c r="CG8002" s="65">
        <v>0</v>
      </c>
      <c r="CH8002" s="65">
        <v>0</v>
      </c>
      <c r="CI8002" s="65">
        <v>0</v>
      </c>
      <c r="CJ8002" s="65">
        <v>0</v>
      </c>
      <c r="CK8002" s="65">
        <v>0</v>
      </c>
      <c r="CL8002" s="65">
        <v>0</v>
      </c>
      <c r="CM8002" s="65">
        <v>0</v>
      </c>
      <c r="CN8002" s="65">
        <v>0</v>
      </c>
      <c r="CO8002" s="65">
        <v>0</v>
      </c>
      <c r="CP8002" s="65">
        <v>0</v>
      </c>
      <c r="CQ8002" s="65">
        <v>0</v>
      </c>
      <c r="CR8002" s="65">
        <v>0</v>
      </c>
      <c r="CS8002" s="65">
        <v>0</v>
      </c>
      <c r="CT8002" s="65">
        <v>0</v>
      </c>
      <c r="CU8002" s="65">
        <v>0</v>
      </c>
      <c r="CV8002" s="65">
        <v>0</v>
      </c>
      <c r="CW8002" s="63">
        <v>2020</v>
      </c>
    </row>
    <row r="8003" spans="1:101" s="55" customFormat="1" hidden="1" x14ac:dyDescent="0.25">
      <c r="A8003" s="55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63">
        <v>56069</v>
      </c>
      <c r="F8003" s="64" t="s">
        <v>20</v>
      </c>
      <c r="G8003" s="63" t="s">
        <v>501</v>
      </c>
      <c r="H8003" s="64" t="s">
        <v>6372</v>
      </c>
      <c r="I8003" s="64" t="s">
        <v>4791</v>
      </c>
      <c r="J8003" s="63">
        <v>54842</v>
      </c>
      <c r="K8003" s="64" t="s">
        <v>1728</v>
      </c>
      <c r="L8003" s="64" t="s">
        <v>712</v>
      </c>
      <c r="M8003" s="64" t="s">
        <v>545</v>
      </c>
      <c r="N8003" s="64" t="s">
        <v>404</v>
      </c>
      <c r="O8003" s="63">
        <v>22</v>
      </c>
      <c r="P8003" s="63">
        <v>2</v>
      </c>
      <c r="Q8003" s="64" t="s">
        <v>27</v>
      </c>
      <c r="R8003" s="64" t="s">
        <v>40</v>
      </c>
      <c r="S8003" s="64" t="s">
        <v>68</v>
      </c>
      <c r="T8003" s="64" t="s">
        <v>648</v>
      </c>
      <c r="U8003" s="64" t="s">
        <v>546</v>
      </c>
      <c r="V8003" s="64" t="s">
        <v>506</v>
      </c>
      <c r="W8003" s="64" t="s">
        <v>517</v>
      </c>
      <c r="X8003" s="65">
        <v>30260</v>
      </c>
      <c r="Y8003" s="65">
        <v>28712</v>
      </c>
      <c r="Z8003" s="65">
        <v>31071</v>
      </c>
      <c r="AA8003" s="65">
        <v>30723</v>
      </c>
      <c r="AB8003" s="65">
        <v>27165</v>
      </c>
      <c r="AC8003" s="65">
        <v>26528</v>
      </c>
      <c r="AD8003" s="65">
        <v>25221</v>
      </c>
      <c r="AE8003" s="65">
        <v>23892</v>
      </c>
      <c r="AF8003" s="65">
        <v>28149</v>
      </c>
      <c r="AG8003" s="65">
        <v>28959</v>
      </c>
      <c r="AH8003" s="65">
        <v>23958</v>
      </c>
      <c r="AI8003" s="65">
        <v>26040</v>
      </c>
      <c r="AJ8003" s="65">
        <v>30260</v>
      </c>
      <c r="AK8003" s="65">
        <v>28712</v>
      </c>
      <c r="AL8003" s="65">
        <v>31071</v>
      </c>
      <c r="AM8003" s="65">
        <v>30723</v>
      </c>
      <c r="AN8003" s="65">
        <v>27165</v>
      </c>
      <c r="AO8003" s="65">
        <v>26528</v>
      </c>
      <c r="AP8003" s="65">
        <v>25221</v>
      </c>
      <c r="AQ8003" s="65">
        <v>23892</v>
      </c>
      <c r="AR8003" s="65">
        <v>28149</v>
      </c>
      <c r="AS8003" s="65">
        <v>28959</v>
      </c>
      <c r="AT8003" s="65">
        <v>23958</v>
      </c>
      <c r="AU8003" s="65">
        <v>26040</v>
      </c>
      <c r="AV8003" s="66">
        <v>0.55200000000000005</v>
      </c>
      <c r="AW8003" s="66">
        <v>0.55200000000000005</v>
      </c>
      <c r="AX8003" s="66">
        <v>0.55200000000000005</v>
      </c>
      <c r="AY8003" s="66">
        <v>0.55200000000000005</v>
      </c>
      <c r="AZ8003" s="66">
        <v>0.55200000000000005</v>
      </c>
      <c r="BA8003" s="66">
        <v>0.55200000000000005</v>
      </c>
      <c r="BB8003" s="66">
        <v>0.55200000000000005</v>
      </c>
      <c r="BC8003" s="66">
        <v>0.55200000000000005</v>
      </c>
      <c r="BD8003" s="66">
        <v>0.55200000000000005</v>
      </c>
      <c r="BE8003" s="66">
        <v>0.55200000000000005</v>
      </c>
      <c r="BF8003" s="66">
        <v>0.55200000000000005</v>
      </c>
      <c r="BG8003" s="66">
        <v>0.55200000000000005</v>
      </c>
      <c r="BH8003" s="65">
        <v>16704</v>
      </c>
      <c r="BI8003" s="65">
        <v>15849</v>
      </c>
      <c r="BJ8003" s="65">
        <v>17151</v>
      </c>
      <c r="BK8003" s="65">
        <v>16959</v>
      </c>
      <c r="BL8003" s="65">
        <v>14995</v>
      </c>
      <c r="BM8003" s="65">
        <v>14643</v>
      </c>
      <c r="BN8003" s="65">
        <v>13922</v>
      </c>
      <c r="BO8003" s="65">
        <v>13188</v>
      </c>
      <c r="BP8003" s="65">
        <v>15538</v>
      </c>
      <c r="BQ8003" s="65">
        <v>15985</v>
      </c>
      <c r="BR8003" s="65">
        <v>13225</v>
      </c>
      <c r="BS8003" s="65">
        <v>14374</v>
      </c>
      <c r="BT8003" s="65">
        <v>16704</v>
      </c>
      <c r="BU8003" s="65">
        <v>15849</v>
      </c>
      <c r="BV8003" s="65">
        <v>17151</v>
      </c>
      <c r="BW8003" s="65">
        <v>16959</v>
      </c>
      <c r="BX8003" s="65">
        <v>14995</v>
      </c>
      <c r="BY8003" s="65">
        <v>14643</v>
      </c>
      <c r="BZ8003" s="65">
        <v>13922</v>
      </c>
      <c r="CA8003" s="65">
        <v>13188</v>
      </c>
      <c r="CB8003" s="65">
        <v>15538</v>
      </c>
      <c r="CC8003" s="65">
        <v>15985</v>
      </c>
      <c r="CD8003" s="65">
        <v>13225</v>
      </c>
      <c r="CE8003" s="65">
        <v>14374</v>
      </c>
      <c r="CF8003" s="65">
        <v>1476.384</v>
      </c>
      <c r="CG8003" s="65">
        <v>1400.8910000000001</v>
      </c>
      <c r="CH8003" s="65">
        <v>1515.9829999999999</v>
      </c>
      <c r="CI8003" s="65">
        <v>1498.9839999999999</v>
      </c>
      <c r="CJ8003" s="65">
        <v>1325.42</v>
      </c>
      <c r="CK8003" s="65">
        <v>1294.306</v>
      </c>
      <c r="CL8003" s="65">
        <v>1230.5540000000001</v>
      </c>
      <c r="CM8003" s="65">
        <v>1165.7049999999999</v>
      </c>
      <c r="CN8003" s="65">
        <v>1373.4190000000001</v>
      </c>
      <c r="CO8003" s="65">
        <v>1412.9179999999999</v>
      </c>
      <c r="CP8003" s="65">
        <v>1168.923</v>
      </c>
      <c r="CQ8003" s="65">
        <v>1270.5129999999999</v>
      </c>
      <c r="CR8003" s="65">
        <v>330678</v>
      </c>
      <c r="CS8003" s="65">
        <v>330678</v>
      </c>
      <c r="CT8003" s="65">
        <v>182533</v>
      </c>
      <c r="CU8003" s="65">
        <v>182533</v>
      </c>
      <c r="CV8003" s="65">
        <v>16134</v>
      </c>
      <c r="CW8003" s="63">
        <v>2020</v>
      </c>
    </row>
    <row r="8004" spans="1:101" s="55" customFormat="1" hidden="1" x14ac:dyDescent="0.25">
      <c r="A8004" s="55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63">
        <v>56070</v>
      </c>
      <c r="F8004" s="64" t="s">
        <v>20</v>
      </c>
      <c r="G8004" s="63" t="s">
        <v>501</v>
      </c>
      <c r="H8004" s="64" t="s">
        <v>6373</v>
      </c>
      <c r="I8004" s="64" t="s">
        <v>2829</v>
      </c>
      <c r="J8004" s="63">
        <v>11479</v>
      </c>
      <c r="K8004" s="64" t="s">
        <v>1728</v>
      </c>
      <c r="L8004" s="64" t="s">
        <v>712</v>
      </c>
      <c r="M8004" s="64" t="s">
        <v>545</v>
      </c>
      <c r="N8004" s="64" t="s">
        <v>404</v>
      </c>
      <c r="O8004" s="63">
        <v>22</v>
      </c>
      <c r="P8004" s="63">
        <v>1</v>
      </c>
      <c r="Q8004" s="64" t="s">
        <v>21</v>
      </c>
      <c r="R8004" s="64" t="s">
        <v>40</v>
      </c>
      <c r="S8004" s="64" t="s">
        <v>61</v>
      </c>
      <c r="T8004" s="64" t="s">
        <v>61</v>
      </c>
      <c r="U8004" s="64" t="s">
        <v>546</v>
      </c>
      <c r="V8004" s="64" t="s">
        <v>516</v>
      </c>
      <c r="W8004" s="64" t="s">
        <v>507</v>
      </c>
      <c r="X8004" s="65">
        <v>73</v>
      </c>
      <c r="Y8004" s="65">
        <v>72</v>
      </c>
      <c r="Z8004" s="65">
        <v>69</v>
      </c>
      <c r="AA8004" s="65">
        <v>49</v>
      </c>
      <c r="AB8004" s="65">
        <v>77</v>
      </c>
      <c r="AC8004" s="65">
        <v>118</v>
      </c>
      <c r="AD8004" s="65">
        <v>63</v>
      </c>
      <c r="AE8004" s="65">
        <v>92</v>
      </c>
      <c r="AF8004" s="65">
        <v>71</v>
      </c>
      <c r="AG8004" s="65">
        <v>53</v>
      </c>
      <c r="AH8004" s="65">
        <v>66</v>
      </c>
      <c r="AI8004" s="65">
        <v>85</v>
      </c>
      <c r="AJ8004" s="65">
        <v>73</v>
      </c>
      <c r="AK8004" s="65">
        <v>72</v>
      </c>
      <c r="AL8004" s="65">
        <v>69</v>
      </c>
      <c r="AM8004" s="65">
        <v>49</v>
      </c>
      <c r="AN8004" s="65">
        <v>77</v>
      </c>
      <c r="AO8004" s="65">
        <v>118</v>
      </c>
      <c r="AP8004" s="65">
        <v>63</v>
      </c>
      <c r="AQ8004" s="65">
        <v>92</v>
      </c>
      <c r="AR8004" s="65">
        <v>71</v>
      </c>
      <c r="AS8004" s="65">
        <v>53</v>
      </c>
      <c r="AT8004" s="65">
        <v>66</v>
      </c>
      <c r="AU8004" s="65">
        <v>85</v>
      </c>
      <c r="AV8004" s="66">
        <v>5.7</v>
      </c>
      <c r="AW8004" s="66">
        <v>5.7</v>
      </c>
      <c r="AX8004" s="66">
        <v>5.7</v>
      </c>
      <c r="AY8004" s="66">
        <v>5.7</v>
      </c>
      <c r="AZ8004" s="66">
        <v>5.7</v>
      </c>
      <c r="BA8004" s="66">
        <v>5.7</v>
      </c>
      <c r="BB8004" s="66">
        <v>5.7</v>
      </c>
      <c r="BC8004" s="66">
        <v>5.7</v>
      </c>
      <c r="BD8004" s="66">
        <v>5.7</v>
      </c>
      <c r="BE8004" s="66">
        <v>5.7</v>
      </c>
      <c r="BF8004" s="66">
        <v>5.7</v>
      </c>
      <c r="BG8004" s="66">
        <v>5.7</v>
      </c>
      <c r="BH8004" s="65">
        <v>416</v>
      </c>
      <c r="BI8004" s="65">
        <v>410</v>
      </c>
      <c r="BJ8004" s="65">
        <v>393</v>
      </c>
      <c r="BK8004" s="65">
        <v>279</v>
      </c>
      <c r="BL8004" s="65">
        <v>439</v>
      </c>
      <c r="BM8004" s="65">
        <v>673</v>
      </c>
      <c r="BN8004" s="65">
        <v>359</v>
      </c>
      <c r="BO8004" s="65">
        <v>524</v>
      </c>
      <c r="BP8004" s="65">
        <v>405</v>
      </c>
      <c r="BQ8004" s="65">
        <v>302</v>
      </c>
      <c r="BR8004" s="65">
        <v>376</v>
      </c>
      <c r="BS8004" s="65">
        <v>485</v>
      </c>
      <c r="BT8004" s="65">
        <v>416</v>
      </c>
      <c r="BU8004" s="65">
        <v>410</v>
      </c>
      <c r="BV8004" s="65">
        <v>393</v>
      </c>
      <c r="BW8004" s="65">
        <v>279</v>
      </c>
      <c r="BX8004" s="65">
        <v>439</v>
      </c>
      <c r="BY8004" s="65">
        <v>673</v>
      </c>
      <c r="BZ8004" s="65">
        <v>359</v>
      </c>
      <c r="CA8004" s="65">
        <v>524</v>
      </c>
      <c r="CB8004" s="65">
        <v>405</v>
      </c>
      <c r="CC8004" s="65">
        <v>302</v>
      </c>
      <c r="CD8004" s="65">
        <v>376</v>
      </c>
      <c r="CE8004" s="65">
        <v>485</v>
      </c>
      <c r="CF8004" s="65">
        <v>33</v>
      </c>
      <c r="CG8004" s="65">
        <v>34</v>
      </c>
      <c r="CH8004" s="65">
        <v>35</v>
      </c>
      <c r="CI8004" s="65">
        <v>33</v>
      </c>
      <c r="CJ8004" s="65">
        <v>53</v>
      </c>
      <c r="CK8004" s="65">
        <v>65</v>
      </c>
      <c r="CL8004" s="65">
        <v>31</v>
      </c>
      <c r="CM8004" s="65">
        <v>49</v>
      </c>
      <c r="CN8004" s="65">
        <v>32</v>
      </c>
      <c r="CO8004" s="65">
        <v>38</v>
      </c>
      <c r="CP8004" s="65">
        <v>38</v>
      </c>
      <c r="CQ8004" s="65">
        <v>32</v>
      </c>
      <c r="CR8004" s="65">
        <v>888</v>
      </c>
      <c r="CS8004" s="65">
        <v>888</v>
      </c>
      <c r="CT8004" s="65">
        <v>5061</v>
      </c>
      <c r="CU8004" s="65">
        <v>5061</v>
      </c>
      <c r="CV8004" s="65">
        <v>473</v>
      </c>
      <c r="CW8004" s="63">
        <v>2020</v>
      </c>
    </row>
    <row r="8005" spans="1:101" s="55" customFormat="1" hidden="1" x14ac:dyDescent="0.25">
      <c r="A8005" s="55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63">
        <v>56073</v>
      </c>
      <c r="F8005" s="64" t="s">
        <v>20</v>
      </c>
      <c r="G8005" s="63" t="s">
        <v>501</v>
      </c>
      <c r="H8005" s="64" t="s">
        <v>6374</v>
      </c>
      <c r="I8005" s="64" t="s">
        <v>5469</v>
      </c>
      <c r="J8005" s="63">
        <v>361</v>
      </c>
      <c r="K8005" s="64" t="s">
        <v>1316</v>
      </c>
      <c r="L8005" s="64" t="s">
        <v>544</v>
      </c>
      <c r="M8005" s="64" t="s">
        <v>545</v>
      </c>
      <c r="N8005" s="64" t="s">
        <v>404</v>
      </c>
      <c r="O8005" s="63">
        <v>22</v>
      </c>
      <c r="P8005" s="63">
        <v>2</v>
      </c>
      <c r="Q8005" s="64" t="s">
        <v>27</v>
      </c>
      <c r="R8005" s="64" t="s">
        <v>40</v>
      </c>
      <c r="S8005" s="64" t="s">
        <v>60</v>
      </c>
      <c r="T8005" s="64" t="s">
        <v>60</v>
      </c>
      <c r="U8005" s="64" t="s">
        <v>546</v>
      </c>
      <c r="V8005" s="64" t="s">
        <v>506</v>
      </c>
      <c r="W8005" s="64" t="s">
        <v>517</v>
      </c>
      <c r="X8005" s="65">
        <v>131</v>
      </c>
      <c r="Y8005" s="65">
        <v>156</v>
      </c>
      <c r="Z8005" s="65">
        <v>66</v>
      </c>
      <c r="AA8005" s="65">
        <v>82</v>
      </c>
      <c r="AB8005" s="65">
        <v>122</v>
      </c>
      <c r="AC8005" s="65">
        <v>136</v>
      </c>
      <c r="AD8005" s="65">
        <v>222</v>
      </c>
      <c r="AE8005" s="65">
        <v>125</v>
      </c>
      <c r="AF8005" s="65">
        <v>97</v>
      </c>
      <c r="AG8005" s="65">
        <v>101</v>
      </c>
      <c r="AH8005" s="65">
        <v>82</v>
      </c>
      <c r="AI8005" s="65">
        <v>141</v>
      </c>
      <c r="AJ8005" s="65">
        <v>131</v>
      </c>
      <c r="AK8005" s="65">
        <v>156</v>
      </c>
      <c r="AL8005" s="65">
        <v>66</v>
      </c>
      <c r="AM8005" s="65">
        <v>82</v>
      </c>
      <c r="AN8005" s="65">
        <v>122</v>
      </c>
      <c r="AO8005" s="65">
        <v>136</v>
      </c>
      <c r="AP8005" s="65">
        <v>222</v>
      </c>
      <c r="AQ8005" s="65">
        <v>125</v>
      </c>
      <c r="AR8005" s="65">
        <v>97</v>
      </c>
      <c r="AS8005" s="65">
        <v>101</v>
      </c>
      <c r="AT8005" s="65">
        <v>82</v>
      </c>
      <c r="AU8005" s="65">
        <v>141</v>
      </c>
      <c r="AV8005" s="66">
        <v>1</v>
      </c>
      <c r="AW8005" s="66">
        <v>1</v>
      </c>
      <c r="AX8005" s="66">
        <v>1</v>
      </c>
      <c r="AY8005" s="66">
        <v>1</v>
      </c>
      <c r="AZ8005" s="66">
        <v>1</v>
      </c>
      <c r="BA8005" s="66">
        <v>1</v>
      </c>
      <c r="BB8005" s="66">
        <v>1</v>
      </c>
      <c r="BC8005" s="66">
        <v>1</v>
      </c>
      <c r="BD8005" s="66">
        <v>1</v>
      </c>
      <c r="BE8005" s="66">
        <v>1</v>
      </c>
      <c r="BF8005" s="66">
        <v>1</v>
      </c>
      <c r="BG8005" s="66">
        <v>1</v>
      </c>
      <c r="BH8005" s="65">
        <v>131</v>
      </c>
      <c r="BI8005" s="65">
        <v>156</v>
      </c>
      <c r="BJ8005" s="65">
        <v>66</v>
      </c>
      <c r="BK8005" s="65">
        <v>82</v>
      </c>
      <c r="BL8005" s="65">
        <v>122</v>
      </c>
      <c r="BM8005" s="65">
        <v>136</v>
      </c>
      <c r="BN8005" s="65">
        <v>222</v>
      </c>
      <c r="BO8005" s="65">
        <v>125</v>
      </c>
      <c r="BP8005" s="65">
        <v>97</v>
      </c>
      <c r="BQ8005" s="65">
        <v>101</v>
      </c>
      <c r="BR8005" s="65">
        <v>82</v>
      </c>
      <c r="BS8005" s="65">
        <v>141</v>
      </c>
      <c r="BT8005" s="65">
        <v>131</v>
      </c>
      <c r="BU8005" s="65">
        <v>156</v>
      </c>
      <c r="BV8005" s="65">
        <v>66</v>
      </c>
      <c r="BW8005" s="65">
        <v>82</v>
      </c>
      <c r="BX8005" s="65">
        <v>122</v>
      </c>
      <c r="BY8005" s="65">
        <v>136</v>
      </c>
      <c r="BZ8005" s="65">
        <v>222</v>
      </c>
      <c r="CA8005" s="65">
        <v>125</v>
      </c>
      <c r="CB8005" s="65">
        <v>97</v>
      </c>
      <c r="CC8005" s="65">
        <v>101</v>
      </c>
      <c r="CD8005" s="65">
        <v>82</v>
      </c>
      <c r="CE8005" s="65">
        <v>141</v>
      </c>
      <c r="CF8005" s="65">
        <v>13.664</v>
      </c>
      <c r="CG8005" s="65">
        <v>16.231999999999999</v>
      </c>
      <c r="CH8005" s="65">
        <v>6.8150000000000004</v>
      </c>
      <c r="CI8005" s="65">
        <v>8.5109999999999992</v>
      </c>
      <c r="CJ8005" s="65">
        <v>12.654999999999999</v>
      </c>
      <c r="CK8005" s="65">
        <v>14.1</v>
      </c>
      <c r="CL8005" s="65">
        <v>23.094999999999999</v>
      </c>
      <c r="CM8005" s="65">
        <v>13.012</v>
      </c>
      <c r="CN8005" s="65">
        <v>10.125999999999999</v>
      </c>
      <c r="CO8005" s="65">
        <v>10.528</v>
      </c>
      <c r="CP8005" s="65">
        <v>8.5340000000000007</v>
      </c>
      <c r="CQ8005" s="65">
        <v>14.628</v>
      </c>
      <c r="CR8005" s="65">
        <v>1461</v>
      </c>
      <c r="CS8005" s="65">
        <v>1461</v>
      </c>
      <c r="CT8005" s="65">
        <v>1461</v>
      </c>
      <c r="CU8005" s="65">
        <v>1461</v>
      </c>
      <c r="CV8005" s="65">
        <v>151.9</v>
      </c>
      <c r="CW8005" s="63">
        <v>2020</v>
      </c>
    </row>
    <row r="8006" spans="1:101" s="55" customFormat="1" hidden="1" x14ac:dyDescent="0.25">
      <c r="A8006" s="55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63">
        <v>56074</v>
      </c>
      <c r="F8006" s="64" t="s">
        <v>20</v>
      </c>
      <c r="G8006" s="63" t="s">
        <v>501</v>
      </c>
      <c r="H8006" s="64" t="s">
        <v>25932</v>
      </c>
      <c r="I8006" s="64" t="s">
        <v>5469</v>
      </c>
      <c r="J8006" s="63">
        <v>361</v>
      </c>
      <c r="K8006" s="64" t="s">
        <v>1316</v>
      </c>
      <c r="L8006" s="64" t="s">
        <v>544</v>
      </c>
      <c r="M8006" s="64" t="s">
        <v>545</v>
      </c>
      <c r="N8006" s="64" t="s">
        <v>404</v>
      </c>
      <c r="O8006" s="63">
        <v>22</v>
      </c>
      <c r="P8006" s="63">
        <v>2</v>
      </c>
      <c r="Q8006" s="64" t="s">
        <v>27</v>
      </c>
      <c r="R8006" s="64" t="s">
        <v>40</v>
      </c>
      <c r="S8006" s="64" t="s">
        <v>61</v>
      </c>
      <c r="T8006" s="64" t="s">
        <v>61</v>
      </c>
      <c r="U8006" s="64" t="s">
        <v>546</v>
      </c>
      <c r="V8006" s="64" t="s">
        <v>506</v>
      </c>
      <c r="W8006" s="64" t="s">
        <v>507</v>
      </c>
      <c r="X8006" s="65">
        <v>0</v>
      </c>
      <c r="Y8006" s="65">
        <v>0</v>
      </c>
      <c r="Z8006" s="65">
        <v>0</v>
      </c>
      <c r="AA8006" s="65">
        <v>0</v>
      </c>
      <c r="AB8006" s="65">
        <v>0</v>
      </c>
      <c r="AC8006" s="65">
        <v>0</v>
      </c>
      <c r="AD8006" s="65">
        <v>0</v>
      </c>
      <c r="AE8006" s="65">
        <v>0</v>
      </c>
      <c r="AF8006" s="65">
        <v>0</v>
      </c>
      <c r="AG8006" s="65">
        <v>0</v>
      </c>
      <c r="AH8006" s="65">
        <v>0</v>
      </c>
      <c r="AI8006" s="65">
        <v>0</v>
      </c>
      <c r="AJ8006" s="65">
        <v>0</v>
      </c>
      <c r="AK8006" s="65">
        <v>0</v>
      </c>
      <c r="AL8006" s="65">
        <v>0</v>
      </c>
      <c r="AM8006" s="65">
        <v>0</v>
      </c>
      <c r="AN8006" s="65">
        <v>0</v>
      </c>
      <c r="AO8006" s="65">
        <v>0</v>
      </c>
      <c r="AP8006" s="65">
        <v>0</v>
      </c>
      <c r="AQ8006" s="65">
        <v>0</v>
      </c>
      <c r="AR8006" s="65">
        <v>0</v>
      </c>
      <c r="AS8006" s="65">
        <v>0</v>
      </c>
      <c r="AT8006" s="65">
        <v>0</v>
      </c>
      <c r="AU8006" s="65">
        <v>0</v>
      </c>
      <c r="AV8006" s="66">
        <v>0</v>
      </c>
      <c r="AW8006" s="66">
        <v>0</v>
      </c>
      <c r="AX8006" s="66">
        <v>0</v>
      </c>
      <c r="AY8006" s="66">
        <v>0</v>
      </c>
      <c r="AZ8006" s="66">
        <v>0</v>
      </c>
      <c r="BA8006" s="66">
        <v>0</v>
      </c>
      <c r="BB8006" s="66">
        <v>0</v>
      </c>
      <c r="BC8006" s="66">
        <v>0</v>
      </c>
      <c r="BD8006" s="66">
        <v>0</v>
      </c>
      <c r="BE8006" s="66">
        <v>0</v>
      </c>
      <c r="BF8006" s="66">
        <v>0</v>
      </c>
      <c r="BG8006" s="66">
        <v>0</v>
      </c>
      <c r="BH8006" s="65">
        <v>0</v>
      </c>
      <c r="BI8006" s="65">
        <v>0</v>
      </c>
      <c r="BJ8006" s="65">
        <v>0</v>
      </c>
      <c r="BK8006" s="65">
        <v>0</v>
      </c>
      <c r="BL8006" s="65">
        <v>0</v>
      </c>
      <c r="BM8006" s="65">
        <v>0</v>
      </c>
      <c r="BN8006" s="65">
        <v>0</v>
      </c>
      <c r="BO8006" s="65">
        <v>0</v>
      </c>
      <c r="BP8006" s="65">
        <v>0</v>
      </c>
      <c r="BQ8006" s="65">
        <v>0</v>
      </c>
      <c r="BR8006" s="65">
        <v>0</v>
      </c>
      <c r="BS8006" s="65">
        <v>0</v>
      </c>
      <c r="BT8006" s="65">
        <v>0</v>
      </c>
      <c r="BU8006" s="65">
        <v>0</v>
      </c>
      <c r="BV8006" s="65">
        <v>0</v>
      </c>
      <c r="BW8006" s="65">
        <v>0</v>
      </c>
      <c r="BX8006" s="65">
        <v>0</v>
      </c>
      <c r="BY8006" s="65">
        <v>0</v>
      </c>
      <c r="BZ8006" s="65">
        <v>0</v>
      </c>
      <c r="CA8006" s="65">
        <v>0</v>
      </c>
      <c r="CB8006" s="65">
        <v>0</v>
      </c>
      <c r="CC8006" s="65">
        <v>0</v>
      </c>
      <c r="CD8006" s="65">
        <v>0</v>
      </c>
      <c r="CE8006" s="65">
        <v>0</v>
      </c>
      <c r="CF8006" s="65">
        <v>0</v>
      </c>
      <c r="CG8006" s="65">
        <v>0</v>
      </c>
      <c r="CH8006" s="65">
        <v>0</v>
      </c>
      <c r="CI8006" s="65">
        <v>0</v>
      </c>
      <c r="CJ8006" s="65">
        <v>0</v>
      </c>
      <c r="CK8006" s="65">
        <v>0</v>
      </c>
      <c r="CL8006" s="65">
        <v>0</v>
      </c>
      <c r="CM8006" s="65">
        <v>0</v>
      </c>
      <c r="CN8006" s="65">
        <v>0</v>
      </c>
      <c r="CO8006" s="65">
        <v>0</v>
      </c>
      <c r="CP8006" s="65">
        <v>0</v>
      </c>
      <c r="CQ8006" s="65">
        <v>0</v>
      </c>
      <c r="CR8006" s="65">
        <v>0</v>
      </c>
      <c r="CS8006" s="65">
        <v>0</v>
      </c>
      <c r="CT8006" s="65">
        <v>0</v>
      </c>
      <c r="CU8006" s="65">
        <v>0</v>
      </c>
      <c r="CV8006" s="65">
        <v>0</v>
      </c>
      <c r="CW8006" s="63">
        <v>2020</v>
      </c>
    </row>
    <row r="8007" spans="1:101" s="55" customFormat="1" hidden="1" x14ac:dyDescent="0.25">
      <c r="A8007" s="55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63">
        <v>56075</v>
      </c>
      <c r="F8007" s="64" t="s">
        <v>20</v>
      </c>
      <c r="G8007" s="63" t="s">
        <v>501</v>
      </c>
      <c r="H8007" s="64" t="s">
        <v>6375</v>
      </c>
      <c r="I8007" s="64" t="s">
        <v>6376</v>
      </c>
      <c r="J8007" s="63">
        <v>8565</v>
      </c>
      <c r="K8007" s="64" t="s">
        <v>41</v>
      </c>
      <c r="L8007" s="64" t="s">
        <v>549</v>
      </c>
      <c r="M8007" s="64" t="s">
        <v>526</v>
      </c>
      <c r="N8007" s="64" t="s">
        <v>404</v>
      </c>
      <c r="O8007" s="63">
        <v>22</v>
      </c>
      <c r="P8007" s="63">
        <v>2</v>
      </c>
      <c r="Q8007" s="64" t="s">
        <v>27</v>
      </c>
      <c r="R8007" s="64" t="s">
        <v>47</v>
      </c>
      <c r="S8007" s="64" t="s">
        <v>66</v>
      </c>
      <c r="T8007" s="64" t="s">
        <v>66</v>
      </c>
      <c r="U8007" s="64" t="s">
        <v>550</v>
      </c>
      <c r="V8007" s="64" t="s">
        <v>506</v>
      </c>
      <c r="W8007" s="64" t="s">
        <v>404</v>
      </c>
      <c r="X8007" s="65">
        <v>0</v>
      </c>
      <c r="Y8007" s="65">
        <v>0</v>
      </c>
      <c r="Z8007" s="65">
        <v>0</v>
      </c>
      <c r="AA8007" s="65">
        <v>0</v>
      </c>
      <c r="AB8007" s="65">
        <v>0</v>
      </c>
      <c r="AC8007" s="65">
        <v>0</v>
      </c>
      <c r="AD8007" s="65">
        <v>0</v>
      </c>
      <c r="AE8007" s="65">
        <v>0</v>
      </c>
      <c r="AF8007" s="65">
        <v>0</v>
      </c>
      <c r="AG8007" s="65">
        <v>0</v>
      </c>
      <c r="AH8007" s="65">
        <v>0</v>
      </c>
      <c r="AI8007" s="65">
        <v>0</v>
      </c>
      <c r="AJ8007" s="65">
        <v>0</v>
      </c>
      <c r="AK8007" s="65">
        <v>0</v>
      </c>
      <c r="AL8007" s="65">
        <v>0</v>
      </c>
      <c r="AM8007" s="65">
        <v>0</v>
      </c>
      <c r="AN8007" s="65">
        <v>0</v>
      </c>
      <c r="AO8007" s="65">
        <v>0</v>
      </c>
      <c r="AP8007" s="65">
        <v>0</v>
      </c>
      <c r="AQ8007" s="65">
        <v>0</v>
      </c>
      <c r="AR8007" s="65">
        <v>0</v>
      </c>
      <c r="AS8007" s="65">
        <v>0</v>
      </c>
      <c r="AT8007" s="65">
        <v>0</v>
      </c>
      <c r="AU8007" s="65">
        <v>0</v>
      </c>
      <c r="AV8007" s="66">
        <v>0</v>
      </c>
      <c r="AW8007" s="66">
        <v>0</v>
      </c>
      <c r="AX8007" s="66">
        <v>0</v>
      </c>
      <c r="AY8007" s="66">
        <v>0</v>
      </c>
      <c r="AZ8007" s="66">
        <v>0</v>
      </c>
      <c r="BA8007" s="66">
        <v>0</v>
      </c>
      <c r="BB8007" s="66">
        <v>0</v>
      </c>
      <c r="BC8007" s="66">
        <v>0</v>
      </c>
      <c r="BD8007" s="66">
        <v>0</v>
      </c>
      <c r="BE8007" s="66">
        <v>0</v>
      </c>
      <c r="BF8007" s="66">
        <v>0</v>
      </c>
      <c r="BG8007" s="66">
        <v>0</v>
      </c>
      <c r="BH8007" s="65">
        <v>153494</v>
      </c>
      <c r="BI8007" s="65">
        <v>157342</v>
      </c>
      <c r="BJ8007" s="65">
        <v>228089</v>
      </c>
      <c r="BK8007" s="65">
        <v>307514</v>
      </c>
      <c r="BL8007" s="65">
        <v>313783</v>
      </c>
      <c r="BM8007" s="65">
        <v>347986</v>
      </c>
      <c r="BN8007" s="65">
        <v>341665</v>
      </c>
      <c r="BO8007" s="65">
        <v>291092</v>
      </c>
      <c r="BP8007" s="65">
        <v>161149</v>
      </c>
      <c r="BQ8007" s="65">
        <v>175577</v>
      </c>
      <c r="BR8007" s="65">
        <v>134363</v>
      </c>
      <c r="BS8007" s="65">
        <v>131946</v>
      </c>
      <c r="BT8007" s="65">
        <v>153494</v>
      </c>
      <c r="BU8007" s="65">
        <v>157342</v>
      </c>
      <c r="BV8007" s="65">
        <v>228089</v>
      </c>
      <c r="BW8007" s="65">
        <v>307514</v>
      </c>
      <c r="BX8007" s="65">
        <v>313783</v>
      </c>
      <c r="BY8007" s="65">
        <v>347986</v>
      </c>
      <c r="BZ8007" s="65">
        <v>341665</v>
      </c>
      <c r="CA8007" s="65">
        <v>291092</v>
      </c>
      <c r="CB8007" s="65">
        <v>161149</v>
      </c>
      <c r="CC8007" s="65">
        <v>175577</v>
      </c>
      <c r="CD8007" s="65">
        <v>134363</v>
      </c>
      <c r="CE8007" s="65">
        <v>131946</v>
      </c>
      <c r="CF8007" s="65">
        <v>17508.2</v>
      </c>
      <c r="CG8007" s="65">
        <v>17947.097000000002</v>
      </c>
      <c r="CH8007" s="65">
        <v>26016.794000000002</v>
      </c>
      <c r="CI8007" s="65">
        <v>35076.360999999997</v>
      </c>
      <c r="CJ8007" s="65">
        <v>35791.398999999998</v>
      </c>
      <c r="CK8007" s="65">
        <v>39692.699000000001</v>
      </c>
      <c r="CL8007" s="65">
        <v>38971.712</v>
      </c>
      <c r="CM8007" s="65">
        <v>33203.105000000003</v>
      </c>
      <c r="CN8007" s="65">
        <v>18381.353999999999</v>
      </c>
      <c r="CO8007" s="65">
        <v>20027.012999999999</v>
      </c>
      <c r="CP8007" s="65">
        <v>15325.965</v>
      </c>
      <c r="CQ8007" s="65">
        <v>15050.300999999999</v>
      </c>
      <c r="CR8007" s="65">
        <v>0</v>
      </c>
      <c r="CS8007" s="65">
        <v>0</v>
      </c>
      <c r="CT8007" s="65">
        <v>2744000</v>
      </c>
      <c r="CU8007" s="65">
        <v>2744000</v>
      </c>
      <c r="CV8007" s="65">
        <v>312992</v>
      </c>
      <c r="CW8007" s="63">
        <v>2020</v>
      </c>
    </row>
    <row r="8008" spans="1:101" s="55" customFormat="1" hidden="1" x14ac:dyDescent="0.25">
      <c r="A8008" s="55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63">
        <v>56076</v>
      </c>
      <c r="F8008" s="64" t="s">
        <v>28</v>
      </c>
      <c r="G8008" s="63" t="s">
        <v>501</v>
      </c>
      <c r="H8008" s="64" t="s">
        <v>6377</v>
      </c>
      <c r="I8008" s="64" t="s">
        <v>6378</v>
      </c>
      <c r="J8008" s="63">
        <v>5321</v>
      </c>
      <c r="K8008" s="64" t="s">
        <v>510</v>
      </c>
      <c r="L8008" s="64" t="s">
        <v>511</v>
      </c>
      <c r="M8008" s="64" t="s">
        <v>512</v>
      </c>
      <c r="N8008" s="64" t="s">
        <v>404</v>
      </c>
      <c r="O8008" s="63">
        <v>324</v>
      </c>
      <c r="P8008" s="63">
        <v>7</v>
      </c>
      <c r="Q8008" s="64" t="s">
        <v>32</v>
      </c>
      <c r="R8008" s="64" t="s">
        <v>22</v>
      </c>
      <c r="S8008" s="64" t="s">
        <v>60</v>
      </c>
      <c r="T8008" s="64" t="s">
        <v>60</v>
      </c>
      <c r="U8008" s="64" t="s">
        <v>514</v>
      </c>
      <c r="V8008" s="64" t="s">
        <v>506</v>
      </c>
      <c r="W8008" s="64" t="s">
        <v>517</v>
      </c>
      <c r="X8008" s="65">
        <v>15182</v>
      </c>
      <c r="Y8008" s="65">
        <v>18858</v>
      </c>
      <c r="Z8008" s="65">
        <v>19134</v>
      </c>
      <c r="AA8008" s="65">
        <v>13091</v>
      </c>
      <c r="AB8008" s="65">
        <v>17745</v>
      </c>
      <c r="AC8008" s="65">
        <v>22966</v>
      </c>
      <c r="AD8008" s="65">
        <v>27212</v>
      </c>
      <c r="AE8008" s="65">
        <v>24618</v>
      </c>
      <c r="AF8008" s="65">
        <v>21407</v>
      </c>
      <c r="AG8008" s="65">
        <v>17999</v>
      </c>
      <c r="AH8008" s="65">
        <v>14421</v>
      </c>
      <c r="AI8008" s="65">
        <v>19766</v>
      </c>
      <c r="AJ8008" s="65">
        <v>36</v>
      </c>
      <c r="AK8008" s="65">
        <v>45</v>
      </c>
      <c r="AL8008" s="65">
        <v>46</v>
      </c>
      <c r="AM8008" s="65">
        <v>31</v>
      </c>
      <c r="AN8008" s="65">
        <v>42</v>
      </c>
      <c r="AO8008" s="65">
        <v>54</v>
      </c>
      <c r="AP8008" s="65">
        <v>64</v>
      </c>
      <c r="AQ8008" s="65">
        <v>58</v>
      </c>
      <c r="AR8008" s="65">
        <v>50</v>
      </c>
      <c r="AS8008" s="65">
        <v>43</v>
      </c>
      <c r="AT8008" s="65">
        <v>34</v>
      </c>
      <c r="AU8008" s="65">
        <v>47</v>
      </c>
      <c r="AV8008" s="66">
        <v>1.03</v>
      </c>
      <c r="AW8008" s="66">
        <v>1.03</v>
      </c>
      <c r="AX8008" s="66">
        <v>1.03</v>
      </c>
      <c r="AY8008" s="66">
        <v>1.03</v>
      </c>
      <c r="AZ8008" s="66">
        <v>1.03</v>
      </c>
      <c r="BA8008" s="66">
        <v>1.03</v>
      </c>
      <c r="BB8008" s="66">
        <v>1.03</v>
      </c>
      <c r="BC8008" s="66">
        <v>1.03</v>
      </c>
      <c r="BD8008" s="66">
        <v>1.03</v>
      </c>
      <c r="BE8008" s="66">
        <v>1.03</v>
      </c>
      <c r="BF8008" s="66">
        <v>1.03</v>
      </c>
      <c r="BG8008" s="66">
        <v>1.03</v>
      </c>
      <c r="BH8008" s="65">
        <v>15637</v>
      </c>
      <c r="BI8008" s="65">
        <v>19424</v>
      </c>
      <c r="BJ8008" s="65">
        <v>19708</v>
      </c>
      <c r="BK8008" s="65">
        <v>13484</v>
      </c>
      <c r="BL8008" s="65">
        <v>18277</v>
      </c>
      <c r="BM8008" s="65">
        <v>23655</v>
      </c>
      <c r="BN8008" s="65">
        <v>28028</v>
      </c>
      <c r="BO8008" s="65">
        <v>25357</v>
      </c>
      <c r="BP8008" s="65">
        <v>22049</v>
      </c>
      <c r="BQ8008" s="65">
        <v>18539</v>
      </c>
      <c r="BR8008" s="65">
        <v>14854</v>
      </c>
      <c r="BS8008" s="65">
        <v>20359</v>
      </c>
      <c r="BT8008" s="65">
        <v>37</v>
      </c>
      <c r="BU8008" s="65">
        <v>46</v>
      </c>
      <c r="BV8008" s="65">
        <v>47</v>
      </c>
      <c r="BW8008" s="65">
        <v>32</v>
      </c>
      <c r="BX8008" s="65">
        <v>43</v>
      </c>
      <c r="BY8008" s="65">
        <v>56</v>
      </c>
      <c r="BZ8008" s="65">
        <v>66</v>
      </c>
      <c r="CA8008" s="65">
        <v>60</v>
      </c>
      <c r="CB8008" s="65">
        <v>52</v>
      </c>
      <c r="CC8008" s="65">
        <v>44</v>
      </c>
      <c r="CD8008" s="65">
        <v>35</v>
      </c>
      <c r="CE8008" s="65">
        <v>48</v>
      </c>
      <c r="CF8008" s="65">
        <v>7.1580000000000004</v>
      </c>
      <c r="CG8008" s="65">
        <v>8.89</v>
      </c>
      <c r="CH8008" s="65">
        <v>9.02</v>
      </c>
      <c r="CI8008" s="65">
        <v>6.1710000000000003</v>
      </c>
      <c r="CJ8008" s="65">
        <v>8.3650000000000002</v>
      </c>
      <c r="CK8008" s="65">
        <v>10.826000000000001</v>
      </c>
      <c r="CL8008" s="65">
        <v>12.827999999999999</v>
      </c>
      <c r="CM8008" s="65">
        <v>11.605</v>
      </c>
      <c r="CN8008" s="65">
        <v>10.090999999999999</v>
      </c>
      <c r="CO8008" s="65">
        <v>8.4849999999999994</v>
      </c>
      <c r="CP8008" s="65">
        <v>6.798</v>
      </c>
      <c r="CQ8008" s="65">
        <v>9.3179999999999996</v>
      </c>
      <c r="CR8008" s="65">
        <v>232399</v>
      </c>
      <c r="CS8008" s="65">
        <v>550</v>
      </c>
      <c r="CT8008" s="65">
        <v>239371</v>
      </c>
      <c r="CU8008" s="65">
        <v>566</v>
      </c>
      <c r="CV8008" s="65">
        <v>109.55500000000001</v>
      </c>
      <c r="CW8008" s="63">
        <v>2020</v>
      </c>
    </row>
    <row r="8009" spans="1:101" s="55" customFormat="1" hidden="1" x14ac:dyDescent="0.25">
      <c r="A8009" s="55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63">
        <v>56076</v>
      </c>
      <c r="F8009" s="64" t="s">
        <v>28</v>
      </c>
      <c r="G8009" s="63" t="s">
        <v>501</v>
      </c>
      <c r="H8009" s="64" t="s">
        <v>6377</v>
      </c>
      <c r="I8009" s="64" t="s">
        <v>6378</v>
      </c>
      <c r="J8009" s="63">
        <v>5321</v>
      </c>
      <c r="K8009" s="64" t="s">
        <v>510</v>
      </c>
      <c r="L8009" s="64" t="s">
        <v>511</v>
      </c>
      <c r="M8009" s="64" t="s">
        <v>512</v>
      </c>
      <c r="N8009" s="64" t="s">
        <v>404</v>
      </c>
      <c r="O8009" s="63">
        <v>324</v>
      </c>
      <c r="P8009" s="63">
        <v>7</v>
      </c>
      <c r="Q8009" s="64" t="s">
        <v>32</v>
      </c>
      <c r="R8009" s="64" t="s">
        <v>22</v>
      </c>
      <c r="S8009" s="64" t="s">
        <v>74</v>
      </c>
      <c r="T8009" s="64" t="s">
        <v>863</v>
      </c>
      <c r="U8009" s="64" t="s">
        <v>514</v>
      </c>
      <c r="V8009" s="64" t="s">
        <v>506</v>
      </c>
      <c r="W8009" s="64" t="s">
        <v>517</v>
      </c>
      <c r="X8009" s="65">
        <v>174948</v>
      </c>
      <c r="Y8009" s="65">
        <v>173387</v>
      </c>
      <c r="Z8009" s="65">
        <v>161928</v>
      </c>
      <c r="AA8009" s="65">
        <v>133211</v>
      </c>
      <c r="AB8009" s="65">
        <v>134682</v>
      </c>
      <c r="AC8009" s="65">
        <v>102758</v>
      </c>
      <c r="AD8009" s="65">
        <v>113722</v>
      </c>
      <c r="AE8009" s="65">
        <v>114468</v>
      </c>
      <c r="AF8009" s="65">
        <v>124850</v>
      </c>
      <c r="AG8009" s="65">
        <v>156373</v>
      </c>
      <c r="AH8009" s="65">
        <v>161325</v>
      </c>
      <c r="AI8009" s="65">
        <v>156533</v>
      </c>
      <c r="AJ8009" s="65">
        <v>413</v>
      </c>
      <c r="AK8009" s="65">
        <v>410</v>
      </c>
      <c r="AL8009" s="65">
        <v>383</v>
      </c>
      <c r="AM8009" s="65">
        <v>314</v>
      </c>
      <c r="AN8009" s="65">
        <v>318</v>
      </c>
      <c r="AO8009" s="65">
        <v>244</v>
      </c>
      <c r="AP8009" s="65">
        <v>269</v>
      </c>
      <c r="AQ8009" s="65">
        <v>270</v>
      </c>
      <c r="AR8009" s="65">
        <v>295</v>
      </c>
      <c r="AS8009" s="65">
        <v>370</v>
      </c>
      <c r="AT8009" s="65">
        <v>381</v>
      </c>
      <c r="AU8009" s="65">
        <v>370</v>
      </c>
      <c r="AV8009" s="66">
        <v>0.52500000000000002</v>
      </c>
      <c r="AW8009" s="66">
        <v>0.52500000000000002</v>
      </c>
      <c r="AX8009" s="66">
        <v>0.52500000000000002</v>
      </c>
      <c r="AY8009" s="66">
        <v>0.52500000000000002</v>
      </c>
      <c r="AZ8009" s="66">
        <v>0.52500000000000002</v>
      </c>
      <c r="BA8009" s="66">
        <v>0.52500000000000002</v>
      </c>
      <c r="BB8009" s="66">
        <v>0.52500000000000002</v>
      </c>
      <c r="BC8009" s="66">
        <v>0.52500000000000002</v>
      </c>
      <c r="BD8009" s="66">
        <v>0.52500000000000002</v>
      </c>
      <c r="BE8009" s="66">
        <v>0.52500000000000002</v>
      </c>
      <c r="BF8009" s="66">
        <v>0.52500000000000002</v>
      </c>
      <c r="BG8009" s="66">
        <v>0.52500000000000002</v>
      </c>
      <c r="BH8009" s="65">
        <v>91848</v>
      </c>
      <c r="BI8009" s="65">
        <v>91028</v>
      </c>
      <c r="BJ8009" s="65">
        <v>85012</v>
      </c>
      <c r="BK8009" s="65">
        <v>69936</v>
      </c>
      <c r="BL8009" s="65">
        <v>70708</v>
      </c>
      <c r="BM8009" s="65">
        <v>53948</v>
      </c>
      <c r="BN8009" s="65">
        <v>59704</v>
      </c>
      <c r="BO8009" s="65">
        <v>60096</v>
      </c>
      <c r="BP8009" s="65">
        <v>65546</v>
      </c>
      <c r="BQ8009" s="65">
        <v>82096</v>
      </c>
      <c r="BR8009" s="65">
        <v>84696</v>
      </c>
      <c r="BS8009" s="65">
        <v>82180</v>
      </c>
      <c r="BT8009" s="65">
        <v>217</v>
      </c>
      <c r="BU8009" s="65">
        <v>215</v>
      </c>
      <c r="BV8009" s="65">
        <v>201</v>
      </c>
      <c r="BW8009" s="65">
        <v>165</v>
      </c>
      <c r="BX8009" s="65">
        <v>167</v>
      </c>
      <c r="BY8009" s="65">
        <v>128</v>
      </c>
      <c r="BZ8009" s="65">
        <v>141</v>
      </c>
      <c r="CA8009" s="65">
        <v>142</v>
      </c>
      <c r="CB8009" s="65">
        <v>155</v>
      </c>
      <c r="CC8009" s="65">
        <v>194</v>
      </c>
      <c r="CD8009" s="65">
        <v>200</v>
      </c>
      <c r="CE8009" s="65">
        <v>194</v>
      </c>
      <c r="CF8009" s="65">
        <v>42.037999999999997</v>
      </c>
      <c r="CG8009" s="65">
        <v>41.661999999999999</v>
      </c>
      <c r="CH8009" s="65">
        <v>38.908000000000001</v>
      </c>
      <c r="CI8009" s="65">
        <v>32.008000000000003</v>
      </c>
      <c r="CJ8009" s="65">
        <v>32.362000000000002</v>
      </c>
      <c r="CK8009" s="65">
        <v>24.690999999999999</v>
      </c>
      <c r="CL8009" s="65">
        <v>27.324999999999999</v>
      </c>
      <c r="CM8009" s="65">
        <v>27.504000000000001</v>
      </c>
      <c r="CN8009" s="65">
        <v>29.998999999999999</v>
      </c>
      <c r="CO8009" s="65">
        <v>37.573</v>
      </c>
      <c r="CP8009" s="65">
        <v>38.762999999999998</v>
      </c>
      <c r="CQ8009" s="65">
        <v>37.612000000000002</v>
      </c>
      <c r="CR8009" s="65">
        <v>1708185</v>
      </c>
      <c r="CS8009" s="65">
        <v>4037</v>
      </c>
      <c r="CT8009" s="65">
        <v>896798</v>
      </c>
      <c r="CU8009" s="65">
        <v>2119</v>
      </c>
      <c r="CV8009" s="65">
        <v>410.44499999999999</v>
      </c>
      <c r="CW8009" s="63">
        <v>2020</v>
      </c>
    </row>
    <row r="8010" spans="1:101" s="55" customFormat="1" hidden="1" x14ac:dyDescent="0.25">
      <c r="A8010" s="55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63">
        <v>56078</v>
      </c>
      <c r="F8010" s="64" t="s">
        <v>20</v>
      </c>
      <c r="G8010" s="63" t="s">
        <v>501</v>
      </c>
      <c r="H8010" s="64" t="s">
        <v>6379</v>
      </c>
      <c r="I8010" s="64" t="s">
        <v>678</v>
      </c>
      <c r="J8010" s="63">
        <v>19281</v>
      </c>
      <c r="K8010" s="64" t="s">
        <v>41</v>
      </c>
      <c r="L8010" s="64" t="s">
        <v>549</v>
      </c>
      <c r="M8010" s="64" t="s">
        <v>526</v>
      </c>
      <c r="N8010" s="64" t="s">
        <v>404</v>
      </c>
      <c r="O8010" s="63">
        <v>22</v>
      </c>
      <c r="P8010" s="63">
        <v>1</v>
      </c>
      <c r="Q8010" s="64" t="s">
        <v>21</v>
      </c>
      <c r="R8010" s="64" t="s">
        <v>41</v>
      </c>
      <c r="S8010" s="64" t="s">
        <v>60</v>
      </c>
      <c r="T8010" s="64" t="s">
        <v>60</v>
      </c>
      <c r="U8010" s="64" t="s">
        <v>679</v>
      </c>
      <c r="V8010" s="64" t="s">
        <v>516</v>
      </c>
      <c r="W8010" s="64" t="s">
        <v>517</v>
      </c>
      <c r="X8010" s="65">
        <v>0</v>
      </c>
      <c r="Y8010" s="65">
        <v>0</v>
      </c>
      <c r="Z8010" s="65">
        <v>0</v>
      </c>
      <c r="AA8010" s="65">
        <v>0</v>
      </c>
      <c r="AB8010" s="65">
        <v>0</v>
      </c>
      <c r="AC8010" s="65">
        <v>0</v>
      </c>
      <c r="AD8010" s="65">
        <v>0</v>
      </c>
      <c r="AE8010" s="65">
        <v>0</v>
      </c>
      <c r="AF8010" s="65">
        <v>0</v>
      </c>
      <c r="AG8010" s="65">
        <v>0</v>
      </c>
      <c r="AH8010" s="65">
        <v>0</v>
      </c>
      <c r="AI8010" s="65">
        <v>0</v>
      </c>
      <c r="AJ8010" s="65">
        <v>0</v>
      </c>
      <c r="AK8010" s="65">
        <v>0</v>
      </c>
      <c r="AL8010" s="65">
        <v>0</v>
      </c>
      <c r="AM8010" s="65">
        <v>0</v>
      </c>
      <c r="AN8010" s="65">
        <v>0</v>
      </c>
      <c r="AO8010" s="65">
        <v>0</v>
      </c>
      <c r="AP8010" s="65">
        <v>0</v>
      </c>
      <c r="AQ8010" s="65">
        <v>0</v>
      </c>
      <c r="AR8010" s="65">
        <v>0</v>
      </c>
      <c r="AS8010" s="65">
        <v>0</v>
      </c>
      <c r="AT8010" s="65">
        <v>0</v>
      </c>
      <c r="AU8010" s="65">
        <v>0</v>
      </c>
      <c r="AV8010" s="66">
        <v>0</v>
      </c>
      <c r="AW8010" s="66">
        <v>0</v>
      </c>
      <c r="AX8010" s="66">
        <v>0</v>
      </c>
      <c r="AY8010" s="66">
        <v>0</v>
      </c>
      <c r="AZ8010" s="66">
        <v>0</v>
      </c>
      <c r="BA8010" s="66">
        <v>0</v>
      </c>
      <c r="BB8010" s="66">
        <v>0</v>
      </c>
      <c r="BC8010" s="66">
        <v>0</v>
      </c>
      <c r="BD8010" s="66">
        <v>0</v>
      </c>
      <c r="BE8010" s="66">
        <v>0</v>
      </c>
      <c r="BF8010" s="66">
        <v>0</v>
      </c>
      <c r="BG8010" s="66">
        <v>0</v>
      </c>
      <c r="BH8010" s="65">
        <v>0</v>
      </c>
      <c r="BI8010" s="65">
        <v>0</v>
      </c>
      <c r="BJ8010" s="65">
        <v>0</v>
      </c>
      <c r="BK8010" s="65">
        <v>0</v>
      </c>
      <c r="BL8010" s="65">
        <v>0</v>
      </c>
      <c r="BM8010" s="65">
        <v>0</v>
      </c>
      <c r="BN8010" s="65">
        <v>0</v>
      </c>
      <c r="BO8010" s="65">
        <v>0</v>
      </c>
      <c r="BP8010" s="65">
        <v>0</v>
      </c>
      <c r="BQ8010" s="65">
        <v>0</v>
      </c>
      <c r="BR8010" s="65">
        <v>0</v>
      </c>
      <c r="BS8010" s="65">
        <v>0</v>
      </c>
      <c r="BT8010" s="65">
        <v>0</v>
      </c>
      <c r="BU8010" s="65">
        <v>0</v>
      </c>
      <c r="BV8010" s="65">
        <v>0</v>
      </c>
      <c r="BW8010" s="65">
        <v>0</v>
      </c>
      <c r="BX8010" s="65">
        <v>0</v>
      </c>
      <c r="BY8010" s="65">
        <v>0</v>
      </c>
      <c r="BZ8010" s="65">
        <v>0</v>
      </c>
      <c r="CA8010" s="65">
        <v>0</v>
      </c>
      <c r="CB8010" s="65">
        <v>0</v>
      </c>
      <c r="CC8010" s="65">
        <v>0</v>
      </c>
      <c r="CD8010" s="65">
        <v>0</v>
      </c>
      <c r="CE8010" s="65">
        <v>0</v>
      </c>
      <c r="CF8010" s="65">
        <v>50794</v>
      </c>
      <c r="CG8010" s="65">
        <v>39306</v>
      </c>
      <c r="CH8010" s="65">
        <v>59861</v>
      </c>
      <c r="CI8010" s="65">
        <v>36057</v>
      </c>
      <c r="CJ8010" s="65">
        <v>10537</v>
      </c>
      <c r="CK8010" s="65">
        <v>52610</v>
      </c>
      <c r="CL8010" s="65">
        <v>63003</v>
      </c>
      <c r="CM8010" s="65">
        <v>65196</v>
      </c>
      <c r="CN8010" s="65">
        <v>62451</v>
      </c>
      <c r="CO8010" s="65">
        <v>35624</v>
      </c>
      <c r="CP8010" s="65">
        <v>23170</v>
      </c>
      <c r="CQ8010" s="65">
        <v>14412</v>
      </c>
      <c r="CR8010" s="65">
        <v>0</v>
      </c>
      <c r="CS8010" s="65">
        <v>0</v>
      </c>
      <c r="CT8010" s="65">
        <v>0</v>
      </c>
      <c r="CU8010" s="65">
        <v>0</v>
      </c>
      <c r="CV8010" s="65">
        <v>513021</v>
      </c>
      <c r="CW8010" s="63">
        <v>2020</v>
      </c>
    </row>
    <row r="8011" spans="1:101" s="55" customFormat="1" hidden="1" x14ac:dyDescent="0.25">
      <c r="A8011" s="55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63">
        <v>56078</v>
      </c>
      <c r="F8011" s="64" t="s">
        <v>20</v>
      </c>
      <c r="G8011" s="63" t="s">
        <v>501</v>
      </c>
      <c r="H8011" s="64" t="s">
        <v>6379</v>
      </c>
      <c r="I8011" s="64" t="s">
        <v>678</v>
      </c>
      <c r="J8011" s="63">
        <v>19281</v>
      </c>
      <c r="K8011" s="64" t="s">
        <v>41</v>
      </c>
      <c r="L8011" s="64" t="s">
        <v>549</v>
      </c>
      <c r="M8011" s="64" t="s">
        <v>526</v>
      </c>
      <c r="N8011" s="64" t="s">
        <v>404</v>
      </c>
      <c r="O8011" s="63">
        <v>22</v>
      </c>
      <c r="P8011" s="63">
        <v>1</v>
      </c>
      <c r="Q8011" s="64" t="s">
        <v>21</v>
      </c>
      <c r="R8011" s="64" t="s">
        <v>39</v>
      </c>
      <c r="S8011" s="64" t="s">
        <v>60</v>
      </c>
      <c r="T8011" s="64" t="s">
        <v>60</v>
      </c>
      <c r="U8011" s="64" t="s">
        <v>679</v>
      </c>
      <c r="V8011" s="64" t="s">
        <v>516</v>
      </c>
      <c r="W8011" s="64" t="s">
        <v>517</v>
      </c>
      <c r="X8011" s="65">
        <v>929110</v>
      </c>
      <c r="Y8011" s="65">
        <v>732889</v>
      </c>
      <c r="Z8011" s="65">
        <v>1079744</v>
      </c>
      <c r="AA8011" s="65">
        <v>677173</v>
      </c>
      <c r="AB8011" s="65">
        <v>196884</v>
      </c>
      <c r="AC8011" s="65">
        <v>962445</v>
      </c>
      <c r="AD8011" s="65">
        <v>1131732</v>
      </c>
      <c r="AE8011" s="65">
        <v>1177844</v>
      </c>
      <c r="AF8011" s="65">
        <v>1123282</v>
      </c>
      <c r="AG8011" s="65">
        <v>666952</v>
      </c>
      <c r="AH8011" s="65">
        <v>453371</v>
      </c>
      <c r="AI8011" s="65">
        <v>288346</v>
      </c>
      <c r="AJ8011" s="65">
        <v>929110</v>
      </c>
      <c r="AK8011" s="65">
        <v>732889</v>
      </c>
      <c r="AL8011" s="65">
        <v>1079744</v>
      </c>
      <c r="AM8011" s="65">
        <v>677173</v>
      </c>
      <c r="AN8011" s="65">
        <v>196884</v>
      </c>
      <c r="AO8011" s="65">
        <v>962445</v>
      </c>
      <c r="AP8011" s="65">
        <v>1131732</v>
      </c>
      <c r="AQ8011" s="65">
        <v>1177844</v>
      </c>
      <c r="AR8011" s="65">
        <v>1123282</v>
      </c>
      <c r="AS8011" s="65">
        <v>666952</v>
      </c>
      <c r="AT8011" s="65">
        <v>453371</v>
      </c>
      <c r="AU8011" s="65">
        <v>288346</v>
      </c>
      <c r="AV8011" s="66">
        <v>1.0429999999999999</v>
      </c>
      <c r="AW8011" s="66">
        <v>1.042</v>
      </c>
      <c r="AX8011" s="66">
        <v>1.044</v>
      </c>
      <c r="AY8011" s="66">
        <v>1.046</v>
      </c>
      <c r="AZ8011" s="66">
        <v>1.04</v>
      </c>
      <c r="BA8011" s="66">
        <v>1.0329999999999999</v>
      </c>
      <c r="BB8011" s="66">
        <v>1.032</v>
      </c>
      <c r="BC8011" s="66">
        <v>1.0369999999999999</v>
      </c>
      <c r="BD8011" s="66">
        <v>1.0389999999999999</v>
      </c>
      <c r="BE8011" s="66">
        <v>1.048</v>
      </c>
      <c r="BF8011" s="66">
        <v>1.048</v>
      </c>
      <c r="BG8011" s="66">
        <v>1.042</v>
      </c>
      <c r="BH8011" s="65">
        <v>969062</v>
      </c>
      <c r="BI8011" s="65">
        <v>763670</v>
      </c>
      <c r="BJ8011" s="65">
        <v>1127253</v>
      </c>
      <c r="BK8011" s="65">
        <v>708323</v>
      </c>
      <c r="BL8011" s="65">
        <v>204759</v>
      </c>
      <c r="BM8011" s="65">
        <v>994206</v>
      </c>
      <c r="BN8011" s="65">
        <v>1167947</v>
      </c>
      <c r="BO8011" s="65">
        <v>1221424</v>
      </c>
      <c r="BP8011" s="65">
        <v>1167090</v>
      </c>
      <c r="BQ8011" s="65">
        <v>698966</v>
      </c>
      <c r="BR8011" s="65">
        <v>475133</v>
      </c>
      <c r="BS8011" s="65">
        <v>300457</v>
      </c>
      <c r="BT8011" s="65">
        <v>969062</v>
      </c>
      <c r="BU8011" s="65">
        <v>763670</v>
      </c>
      <c r="BV8011" s="65">
        <v>1127253</v>
      </c>
      <c r="BW8011" s="65">
        <v>708323</v>
      </c>
      <c r="BX8011" s="65">
        <v>204759</v>
      </c>
      <c r="BY8011" s="65">
        <v>994206</v>
      </c>
      <c r="BZ8011" s="65">
        <v>1167947</v>
      </c>
      <c r="CA8011" s="65">
        <v>1221424</v>
      </c>
      <c r="CB8011" s="65">
        <v>1167090</v>
      </c>
      <c r="CC8011" s="65">
        <v>698966</v>
      </c>
      <c r="CD8011" s="65">
        <v>475133</v>
      </c>
      <c r="CE8011" s="65">
        <v>300457</v>
      </c>
      <c r="CF8011" s="65">
        <v>73422</v>
      </c>
      <c r="CG8011" s="65">
        <v>58235</v>
      </c>
      <c r="CH8011" s="65">
        <v>85760</v>
      </c>
      <c r="CI8011" s="65">
        <v>53217</v>
      </c>
      <c r="CJ8011" s="65">
        <v>14955</v>
      </c>
      <c r="CK8011" s="65">
        <v>74580</v>
      </c>
      <c r="CL8011" s="65">
        <v>87474</v>
      </c>
      <c r="CM8011" s="65">
        <v>94095</v>
      </c>
      <c r="CN8011" s="65">
        <v>88550</v>
      </c>
      <c r="CO8011" s="65">
        <v>52247</v>
      </c>
      <c r="CP8011" s="65">
        <v>35371</v>
      </c>
      <c r="CQ8011" s="65">
        <v>21687</v>
      </c>
      <c r="CR8011" s="65">
        <v>9419772</v>
      </c>
      <c r="CS8011" s="65">
        <v>9419772</v>
      </c>
      <c r="CT8011" s="65">
        <v>9798290</v>
      </c>
      <c r="CU8011" s="65">
        <v>9798290</v>
      </c>
      <c r="CV8011" s="65">
        <v>739593</v>
      </c>
      <c r="CW8011" s="63">
        <v>2020</v>
      </c>
    </row>
    <row r="8012" spans="1:101" s="55" customFormat="1" hidden="1" x14ac:dyDescent="0.25">
      <c r="A8012" s="55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63">
        <v>56079</v>
      </c>
      <c r="F8012" s="64" t="s">
        <v>28</v>
      </c>
      <c r="G8012" s="63" t="s">
        <v>501</v>
      </c>
      <c r="H8012" s="64" t="s">
        <v>6380</v>
      </c>
      <c r="I8012" s="64" t="s">
        <v>6381</v>
      </c>
      <c r="J8012" s="63">
        <v>15597</v>
      </c>
      <c r="K8012" s="64" t="s">
        <v>686</v>
      </c>
      <c r="L8012" s="64" t="s">
        <v>525</v>
      </c>
      <c r="M8012" s="64" t="s">
        <v>512</v>
      </c>
      <c r="N8012" s="64" t="s">
        <v>404</v>
      </c>
      <c r="O8012" s="63">
        <v>22</v>
      </c>
      <c r="P8012" s="63">
        <v>3</v>
      </c>
      <c r="Q8012" s="64" t="s">
        <v>31</v>
      </c>
      <c r="R8012" s="64" t="s">
        <v>22</v>
      </c>
      <c r="S8012" s="64" t="s">
        <v>80</v>
      </c>
      <c r="T8012" s="64" t="s">
        <v>596</v>
      </c>
      <c r="U8012" s="64" t="s">
        <v>546</v>
      </c>
      <c r="V8012" s="64" t="s">
        <v>575</v>
      </c>
      <c r="W8012" s="64" t="s">
        <v>519</v>
      </c>
      <c r="X8012" s="65">
        <v>8358</v>
      </c>
      <c r="Y8012" s="65">
        <v>5256</v>
      </c>
      <c r="Z8012" s="65">
        <v>8784</v>
      </c>
      <c r="AA8012" s="65">
        <v>6126</v>
      </c>
      <c r="AB8012" s="65">
        <v>9154</v>
      </c>
      <c r="AC8012" s="65">
        <v>6668</v>
      </c>
      <c r="AD8012" s="65">
        <v>1918</v>
      </c>
      <c r="AE8012" s="65">
        <v>6132</v>
      </c>
      <c r="AF8012" s="65">
        <v>6746</v>
      </c>
      <c r="AG8012" s="65">
        <v>4540</v>
      </c>
      <c r="AH8012" s="65">
        <v>4216</v>
      </c>
      <c r="AI8012" s="65">
        <v>4346</v>
      </c>
      <c r="AJ8012" s="65">
        <v>972</v>
      </c>
      <c r="AK8012" s="65">
        <v>680</v>
      </c>
      <c r="AL8012" s="65">
        <v>996</v>
      </c>
      <c r="AM8012" s="65">
        <v>877</v>
      </c>
      <c r="AN8012" s="65">
        <v>1188</v>
      </c>
      <c r="AO8012" s="65">
        <v>958</v>
      </c>
      <c r="AP8012" s="65">
        <v>292</v>
      </c>
      <c r="AQ8012" s="65">
        <v>723</v>
      </c>
      <c r="AR8012" s="65">
        <v>813</v>
      </c>
      <c r="AS8012" s="65">
        <v>537</v>
      </c>
      <c r="AT8012" s="65">
        <v>98</v>
      </c>
      <c r="AU8012" s="65">
        <v>158</v>
      </c>
      <c r="AV8012" s="66">
        <v>22.3</v>
      </c>
      <c r="AW8012" s="66">
        <v>22.3</v>
      </c>
      <c r="AX8012" s="66">
        <v>22.3</v>
      </c>
      <c r="AY8012" s="66">
        <v>22.3</v>
      </c>
      <c r="AZ8012" s="66">
        <v>22.3</v>
      </c>
      <c r="BA8012" s="66">
        <v>22.3</v>
      </c>
      <c r="BB8012" s="66">
        <v>22.3</v>
      </c>
      <c r="BC8012" s="66">
        <v>22.3</v>
      </c>
      <c r="BD8012" s="66">
        <v>22.3</v>
      </c>
      <c r="BE8012" s="66">
        <v>22.3</v>
      </c>
      <c r="BF8012" s="66">
        <v>22.3</v>
      </c>
      <c r="BG8012" s="66">
        <v>22.3</v>
      </c>
      <c r="BH8012" s="65">
        <v>186383</v>
      </c>
      <c r="BI8012" s="65">
        <v>117209</v>
      </c>
      <c r="BJ8012" s="65">
        <v>195883</v>
      </c>
      <c r="BK8012" s="65">
        <v>136610</v>
      </c>
      <c r="BL8012" s="65">
        <v>204134</v>
      </c>
      <c r="BM8012" s="65">
        <v>148696</v>
      </c>
      <c r="BN8012" s="65">
        <v>42771</v>
      </c>
      <c r="BO8012" s="65">
        <v>136744</v>
      </c>
      <c r="BP8012" s="65">
        <v>150436</v>
      </c>
      <c r="BQ8012" s="65">
        <v>101242</v>
      </c>
      <c r="BR8012" s="65">
        <v>94017</v>
      </c>
      <c r="BS8012" s="65">
        <v>96916</v>
      </c>
      <c r="BT8012" s="65">
        <v>21684</v>
      </c>
      <c r="BU8012" s="65">
        <v>15165</v>
      </c>
      <c r="BV8012" s="65">
        <v>22214</v>
      </c>
      <c r="BW8012" s="65">
        <v>19557</v>
      </c>
      <c r="BX8012" s="65">
        <v>26483</v>
      </c>
      <c r="BY8012" s="65">
        <v>21365</v>
      </c>
      <c r="BZ8012" s="65">
        <v>6512</v>
      </c>
      <c r="CA8012" s="65">
        <v>16124</v>
      </c>
      <c r="CB8012" s="65">
        <v>18134</v>
      </c>
      <c r="CC8012" s="65">
        <v>11964</v>
      </c>
      <c r="CD8012" s="65">
        <v>2185</v>
      </c>
      <c r="CE8012" s="65">
        <v>3528</v>
      </c>
      <c r="CF8012" s="65">
        <v>1785</v>
      </c>
      <c r="CG8012" s="65">
        <v>866</v>
      </c>
      <c r="CH8012" s="65">
        <v>1934</v>
      </c>
      <c r="CI8012" s="65">
        <v>1799</v>
      </c>
      <c r="CJ8012" s="65">
        <v>2723</v>
      </c>
      <c r="CK8012" s="65">
        <v>1833</v>
      </c>
      <c r="CL8012" s="65">
        <v>-197</v>
      </c>
      <c r="CM8012" s="65">
        <v>1122</v>
      </c>
      <c r="CN8012" s="65">
        <v>1418</v>
      </c>
      <c r="CO8012" s="65">
        <v>618</v>
      </c>
      <c r="CP8012" s="65">
        <v>-484</v>
      </c>
      <c r="CQ8012" s="65">
        <v>-543</v>
      </c>
      <c r="CR8012" s="65">
        <v>72244</v>
      </c>
      <c r="CS8012" s="65">
        <v>8292</v>
      </c>
      <c r="CT8012" s="65">
        <v>1611041</v>
      </c>
      <c r="CU8012" s="65">
        <v>184915</v>
      </c>
      <c r="CV8012" s="65">
        <v>12874</v>
      </c>
      <c r="CW8012" s="63">
        <v>2020</v>
      </c>
    </row>
    <row r="8013" spans="1:101" s="55" customFormat="1" hidden="1" x14ac:dyDescent="0.25">
      <c r="A8013" s="55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63">
        <v>56080</v>
      </c>
      <c r="F8013" s="64" t="s">
        <v>28</v>
      </c>
      <c r="G8013" s="63" t="s">
        <v>501</v>
      </c>
      <c r="H8013" s="64" t="s">
        <v>6382</v>
      </c>
      <c r="I8013" s="64" t="s">
        <v>6383</v>
      </c>
      <c r="J8013" s="63">
        <v>16657</v>
      </c>
      <c r="K8013" s="64" t="s">
        <v>41</v>
      </c>
      <c r="L8013" s="64" t="s">
        <v>549</v>
      </c>
      <c r="M8013" s="64" t="s">
        <v>526</v>
      </c>
      <c r="N8013" s="64" t="s">
        <v>404</v>
      </c>
      <c r="O8013" s="63">
        <v>22132</v>
      </c>
      <c r="P8013" s="63">
        <v>5</v>
      </c>
      <c r="Q8013" s="64" t="s">
        <v>29</v>
      </c>
      <c r="R8013" s="64" t="s">
        <v>40</v>
      </c>
      <c r="S8013" s="64" t="s">
        <v>61</v>
      </c>
      <c r="T8013" s="64" t="s">
        <v>61</v>
      </c>
      <c r="U8013" s="64" t="s">
        <v>550</v>
      </c>
      <c r="V8013" s="64" t="s">
        <v>516</v>
      </c>
      <c r="W8013" s="64" t="s">
        <v>507</v>
      </c>
      <c r="X8013" s="65">
        <v>5</v>
      </c>
      <c r="Y8013" s="65">
        <v>5</v>
      </c>
      <c r="Z8013" s="65">
        <v>6</v>
      </c>
      <c r="AA8013" s="65">
        <v>5</v>
      </c>
      <c r="AB8013" s="65">
        <v>5</v>
      </c>
      <c r="AC8013" s="65">
        <v>6</v>
      </c>
      <c r="AD8013" s="65">
        <v>5</v>
      </c>
      <c r="AE8013" s="65">
        <v>5</v>
      </c>
      <c r="AF8013" s="65">
        <v>5</v>
      </c>
      <c r="AG8013" s="65">
        <v>1</v>
      </c>
      <c r="AH8013" s="65">
        <v>0</v>
      </c>
      <c r="AI8013" s="65">
        <v>2</v>
      </c>
      <c r="AJ8013" s="65">
        <v>2</v>
      </c>
      <c r="AK8013" s="65">
        <v>2</v>
      </c>
      <c r="AL8013" s="65">
        <v>2</v>
      </c>
      <c r="AM8013" s="65">
        <v>1</v>
      </c>
      <c r="AN8013" s="65">
        <v>2</v>
      </c>
      <c r="AO8013" s="65">
        <v>3</v>
      </c>
      <c r="AP8013" s="65">
        <v>2</v>
      </c>
      <c r="AQ8013" s="65">
        <v>2</v>
      </c>
      <c r="AR8013" s="65">
        <v>2</v>
      </c>
      <c r="AS8013" s="65">
        <v>1</v>
      </c>
      <c r="AT8013" s="65">
        <v>0</v>
      </c>
      <c r="AU8013" s="65">
        <v>1</v>
      </c>
      <c r="AV8013" s="66">
        <v>5.6</v>
      </c>
      <c r="AW8013" s="66">
        <v>5.6</v>
      </c>
      <c r="AX8013" s="66">
        <v>5.6</v>
      </c>
      <c r="AY8013" s="66">
        <v>5.6</v>
      </c>
      <c r="AZ8013" s="66">
        <v>5.6</v>
      </c>
      <c r="BA8013" s="66">
        <v>5.6</v>
      </c>
      <c r="BB8013" s="66">
        <v>5.6</v>
      </c>
      <c r="BC8013" s="66">
        <v>5.6</v>
      </c>
      <c r="BD8013" s="66">
        <v>5.6</v>
      </c>
      <c r="BE8013" s="66">
        <v>5.6</v>
      </c>
      <c r="BF8013" s="66">
        <v>0</v>
      </c>
      <c r="BG8013" s="66">
        <v>5.8</v>
      </c>
      <c r="BH8013" s="65">
        <v>28</v>
      </c>
      <c r="BI8013" s="65">
        <v>28</v>
      </c>
      <c r="BJ8013" s="65">
        <v>34</v>
      </c>
      <c r="BK8013" s="65">
        <v>28</v>
      </c>
      <c r="BL8013" s="65">
        <v>28</v>
      </c>
      <c r="BM8013" s="65">
        <v>34</v>
      </c>
      <c r="BN8013" s="65">
        <v>28</v>
      </c>
      <c r="BO8013" s="65">
        <v>28</v>
      </c>
      <c r="BP8013" s="65">
        <v>28</v>
      </c>
      <c r="BQ8013" s="65">
        <v>6</v>
      </c>
      <c r="BR8013" s="65">
        <v>0</v>
      </c>
      <c r="BS8013" s="65">
        <v>12</v>
      </c>
      <c r="BT8013" s="65">
        <v>13</v>
      </c>
      <c r="BU8013" s="65">
        <v>9</v>
      </c>
      <c r="BV8013" s="65">
        <v>11</v>
      </c>
      <c r="BW8013" s="65">
        <v>8</v>
      </c>
      <c r="BX8013" s="65">
        <v>13</v>
      </c>
      <c r="BY8013" s="65">
        <v>15</v>
      </c>
      <c r="BZ8013" s="65">
        <v>12</v>
      </c>
      <c r="CA8013" s="65">
        <v>12</v>
      </c>
      <c r="CB8013" s="65">
        <v>12</v>
      </c>
      <c r="CC8013" s="65">
        <v>3</v>
      </c>
      <c r="CD8013" s="65">
        <v>0</v>
      </c>
      <c r="CE8013" s="65">
        <v>8</v>
      </c>
      <c r="CF8013" s="65">
        <v>1.472</v>
      </c>
      <c r="CG8013" s="65">
        <v>1.0189999999999999</v>
      </c>
      <c r="CH8013" s="65">
        <v>1.2509999999999999</v>
      </c>
      <c r="CI8013" s="65">
        <v>0.92900000000000005</v>
      </c>
      <c r="CJ8013" s="65">
        <v>1.4990000000000001</v>
      </c>
      <c r="CK8013" s="65">
        <v>1.7709999999999999</v>
      </c>
      <c r="CL8013" s="65">
        <v>1.4470000000000001</v>
      </c>
      <c r="CM8013" s="65">
        <v>1.389</v>
      </c>
      <c r="CN8013" s="65">
        <v>1.4359999999999999</v>
      </c>
      <c r="CO8013" s="65">
        <v>0.36399999999999999</v>
      </c>
      <c r="CP8013" s="65">
        <v>0</v>
      </c>
      <c r="CQ8013" s="65">
        <v>0.96699999999999997</v>
      </c>
      <c r="CR8013" s="65">
        <v>50</v>
      </c>
      <c r="CS8013" s="65">
        <v>20</v>
      </c>
      <c r="CT8013" s="65">
        <v>282</v>
      </c>
      <c r="CU8013" s="65">
        <v>116</v>
      </c>
      <c r="CV8013" s="65">
        <v>13.544</v>
      </c>
      <c r="CW8013" s="63">
        <v>2020</v>
      </c>
    </row>
    <row r="8014" spans="1:101" s="55" customFormat="1" hidden="1" x14ac:dyDescent="0.25">
      <c r="A8014" s="55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63">
        <v>56080</v>
      </c>
      <c r="F8014" s="64" t="s">
        <v>28</v>
      </c>
      <c r="G8014" s="63" t="s">
        <v>501</v>
      </c>
      <c r="H8014" s="64" t="s">
        <v>6382</v>
      </c>
      <c r="I8014" s="64" t="s">
        <v>6383</v>
      </c>
      <c r="J8014" s="63">
        <v>16657</v>
      </c>
      <c r="K8014" s="64" t="s">
        <v>41</v>
      </c>
      <c r="L8014" s="64" t="s">
        <v>549</v>
      </c>
      <c r="M8014" s="64" t="s">
        <v>526</v>
      </c>
      <c r="N8014" s="64" t="s">
        <v>404</v>
      </c>
      <c r="O8014" s="63">
        <v>22132</v>
      </c>
      <c r="P8014" s="63">
        <v>5</v>
      </c>
      <c r="Q8014" s="64" t="s">
        <v>29</v>
      </c>
      <c r="R8014" s="64" t="s">
        <v>40</v>
      </c>
      <c r="S8014" s="64" t="s">
        <v>60</v>
      </c>
      <c r="T8014" s="64" t="s">
        <v>60</v>
      </c>
      <c r="U8014" s="64" t="s">
        <v>550</v>
      </c>
      <c r="V8014" s="64" t="s">
        <v>516</v>
      </c>
      <c r="W8014" s="64" t="s">
        <v>517</v>
      </c>
      <c r="X8014" s="65">
        <v>29625</v>
      </c>
      <c r="Y8014" s="65">
        <v>15854</v>
      </c>
      <c r="Z8014" s="65">
        <v>22897</v>
      </c>
      <c r="AA8014" s="65">
        <v>19788</v>
      </c>
      <c r="AB8014" s="65">
        <v>34869</v>
      </c>
      <c r="AC8014" s="65">
        <v>39819</v>
      </c>
      <c r="AD8014" s="65">
        <v>42764</v>
      </c>
      <c r="AE8014" s="65">
        <v>37813</v>
      </c>
      <c r="AF8014" s="65">
        <v>37929</v>
      </c>
      <c r="AG8014" s="65">
        <v>35597</v>
      </c>
      <c r="AH8014" s="65">
        <v>31855</v>
      </c>
      <c r="AI8014" s="65">
        <v>25933</v>
      </c>
      <c r="AJ8014" s="65">
        <v>13243</v>
      </c>
      <c r="AK8014" s="65">
        <v>5015</v>
      </c>
      <c r="AL8014" s="65">
        <v>7443</v>
      </c>
      <c r="AM8014" s="65">
        <v>5787</v>
      </c>
      <c r="AN8014" s="65">
        <v>15960</v>
      </c>
      <c r="AO8014" s="65">
        <v>17963</v>
      </c>
      <c r="AP8014" s="65">
        <v>18921</v>
      </c>
      <c r="AQ8014" s="65">
        <v>16044</v>
      </c>
      <c r="AR8014" s="65">
        <v>16584</v>
      </c>
      <c r="AS8014" s="65">
        <v>19356</v>
      </c>
      <c r="AT8014" s="65">
        <v>23950</v>
      </c>
      <c r="AU8014" s="65">
        <v>18593</v>
      </c>
      <c r="AV8014" s="66">
        <v>1.02</v>
      </c>
      <c r="AW8014" s="66">
        <v>1.02</v>
      </c>
      <c r="AX8014" s="66">
        <v>1.02</v>
      </c>
      <c r="AY8014" s="66">
        <v>1.02</v>
      </c>
      <c r="AZ8014" s="66">
        <v>1.02</v>
      </c>
      <c r="BA8014" s="66">
        <v>1.02</v>
      </c>
      <c r="BB8014" s="66">
        <v>1.02</v>
      </c>
      <c r="BC8014" s="66">
        <v>1.02</v>
      </c>
      <c r="BD8014" s="66">
        <v>1.02</v>
      </c>
      <c r="BE8014" s="66">
        <v>1.02</v>
      </c>
      <c r="BF8014" s="66">
        <v>1.02</v>
      </c>
      <c r="BG8014" s="66">
        <v>1.02</v>
      </c>
      <c r="BH8014" s="65">
        <v>30218</v>
      </c>
      <c r="BI8014" s="65">
        <v>16171</v>
      </c>
      <c r="BJ8014" s="65">
        <v>23355</v>
      </c>
      <c r="BK8014" s="65">
        <v>20184</v>
      </c>
      <c r="BL8014" s="65">
        <v>35566</v>
      </c>
      <c r="BM8014" s="65">
        <v>40615</v>
      </c>
      <c r="BN8014" s="65">
        <v>43619</v>
      </c>
      <c r="BO8014" s="65">
        <v>38569</v>
      </c>
      <c r="BP8014" s="65">
        <v>38688</v>
      </c>
      <c r="BQ8014" s="65">
        <v>36309</v>
      </c>
      <c r="BR8014" s="65">
        <v>32492</v>
      </c>
      <c r="BS8014" s="65">
        <v>26452</v>
      </c>
      <c r="BT8014" s="65">
        <v>13508</v>
      </c>
      <c r="BU8014" s="65">
        <v>5115</v>
      </c>
      <c r="BV8014" s="65">
        <v>7592</v>
      </c>
      <c r="BW8014" s="65">
        <v>5903</v>
      </c>
      <c r="BX8014" s="65">
        <v>16279</v>
      </c>
      <c r="BY8014" s="65">
        <v>18322</v>
      </c>
      <c r="BZ8014" s="65">
        <v>19299</v>
      </c>
      <c r="CA8014" s="65">
        <v>16365</v>
      </c>
      <c r="CB8014" s="65">
        <v>16916</v>
      </c>
      <c r="CC8014" s="65">
        <v>19743</v>
      </c>
      <c r="CD8014" s="65">
        <v>24429</v>
      </c>
      <c r="CE8014" s="65">
        <v>18965</v>
      </c>
      <c r="CF8014" s="65">
        <v>1588.3219999999999</v>
      </c>
      <c r="CG8014" s="65">
        <v>588.41099999999994</v>
      </c>
      <c r="CH8014" s="65">
        <v>869.46600000000001</v>
      </c>
      <c r="CI8014" s="65">
        <v>669.88800000000003</v>
      </c>
      <c r="CJ8014" s="65">
        <v>1903.6569999999999</v>
      </c>
      <c r="CK8014" s="65">
        <v>2140.752</v>
      </c>
      <c r="CL8014" s="65">
        <v>2254.181</v>
      </c>
      <c r="CM8014" s="65">
        <v>1913.4639999999999</v>
      </c>
      <c r="CN8014" s="65">
        <v>1984.066</v>
      </c>
      <c r="CO8014" s="65">
        <v>2361.0439999999999</v>
      </c>
      <c r="CP8014" s="65">
        <v>2957.68</v>
      </c>
      <c r="CQ8014" s="65">
        <v>2204.6509999999998</v>
      </c>
      <c r="CR8014" s="65">
        <v>374743</v>
      </c>
      <c r="CS8014" s="65">
        <v>178859</v>
      </c>
      <c r="CT8014" s="65">
        <v>382238</v>
      </c>
      <c r="CU8014" s="65">
        <v>182436</v>
      </c>
      <c r="CV8014" s="65">
        <v>21435.581999999999</v>
      </c>
      <c r="CW8014" s="63">
        <v>2020</v>
      </c>
    </row>
    <row r="8015" spans="1:101" s="55" customFormat="1" hidden="1" x14ac:dyDescent="0.25">
      <c r="A8015" s="55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63">
        <v>56080</v>
      </c>
      <c r="F8015" s="64" t="s">
        <v>28</v>
      </c>
      <c r="G8015" s="63" t="s">
        <v>501</v>
      </c>
      <c r="H8015" s="64" t="s">
        <v>6382</v>
      </c>
      <c r="I8015" s="64" t="s">
        <v>6383</v>
      </c>
      <c r="J8015" s="63">
        <v>16657</v>
      </c>
      <c r="K8015" s="64" t="s">
        <v>41</v>
      </c>
      <c r="L8015" s="64" t="s">
        <v>549</v>
      </c>
      <c r="M8015" s="64" t="s">
        <v>526</v>
      </c>
      <c r="N8015" s="64" t="s">
        <v>404</v>
      </c>
      <c r="O8015" s="63">
        <v>22132</v>
      </c>
      <c r="P8015" s="63">
        <v>5</v>
      </c>
      <c r="Q8015" s="64" t="s">
        <v>29</v>
      </c>
      <c r="R8015" s="64" t="s">
        <v>40</v>
      </c>
      <c r="S8015" s="64" t="s">
        <v>71</v>
      </c>
      <c r="T8015" s="64" t="s">
        <v>596</v>
      </c>
      <c r="U8015" s="64" t="s">
        <v>550</v>
      </c>
      <c r="V8015" s="64" t="s">
        <v>516</v>
      </c>
      <c r="W8015" s="64" t="s">
        <v>743</v>
      </c>
      <c r="X8015" s="65">
        <v>59198</v>
      </c>
      <c r="Y8015" s="65">
        <v>54237</v>
      </c>
      <c r="Z8015" s="65">
        <v>57244</v>
      </c>
      <c r="AA8015" s="65">
        <v>53514</v>
      </c>
      <c r="AB8015" s="65">
        <v>52489</v>
      </c>
      <c r="AC8015" s="65">
        <v>46436</v>
      </c>
      <c r="AD8015" s="65">
        <v>45485</v>
      </c>
      <c r="AE8015" s="65">
        <v>46788</v>
      </c>
      <c r="AF8015" s="65">
        <v>41184</v>
      </c>
      <c r="AG8015" s="65">
        <v>36129</v>
      </c>
      <c r="AH8015" s="65">
        <v>43151</v>
      </c>
      <c r="AI8015" s="65">
        <v>45697</v>
      </c>
      <c r="AJ8015" s="65">
        <v>26463</v>
      </c>
      <c r="AK8015" s="65">
        <v>17155</v>
      </c>
      <c r="AL8015" s="65">
        <v>18608</v>
      </c>
      <c r="AM8015" s="65">
        <v>15650</v>
      </c>
      <c r="AN8015" s="65">
        <v>24024</v>
      </c>
      <c r="AO8015" s="65">
        <v>20948</v>
      </c>
      <c r="AP8015" s="65">
        <v>20124</v>
      </c>
      <c r="AQ8015" s="65">
        <v>19852</v>
      </c>
      <c r="AR8015" s="65">
        <v>18006</v>
      </c>
      <c r="AS8015" s="65">
        <v>19645</v>
      </c>
      <c r="AT8015" s="65">
        <v>32442</v>
      </c>
      <c r="AU8015" s="65">
        <v>32763</v>
      </c>
      <c r="AV8015" s="66">
        <v>0.62</v>
      </c>
      <c r="AW8015" s="66">
        <v>0.62</v>
      </c>
      <c r="AX8015" s="66">
        <v>0.62</v>
      </c>
      <c r="AY8015" s="66">
        <v>0.62</v>
      </c>
      <c r="AZ8015" s="66">
        <v>0.62</v>
      </c>
      <c r="BA8015" s="66">
        <v>0.62</v>
      </c>
      <c r="BB8015" s="66">
        <v>0.62</v>
      </c>
      <c r="BC8015" s="66">
        <v>0.62</v>
      </c>
      <c r="BD8015" s="66">
        <v>0.62</v>
      </c>
      <c r="BE8015" s="66">
        <v>0.62</v>
      </c>
      <c r="BF8015" s="66">
        <v>0.62</v>
      </c>
      <c r="BG8015" s="66">
        <v>0.62</v>
      </c>
      <c r="BH8015" s="65">
        <v>36703</v>
      </c>
      <c r="BI8015" s="65">
        <v>33627</v>
      </c>
      <c r="BJ8015" s="65">
        <v>35491</v>
      </c>
      <c r="BK8015" s="65">
        <v>33179</v>
      </c>
      <c r="BL8015" s="65">
        <v>32543</v>
      </c>
      <c r="BM8015" s="65">
        <v>28790</v>
      </c>
      <c r="BN8015" s="65">
        <v>28201</v>
      </c>
      <c r="BO8015" s="65">
        <v>29009</v>
      </c>
      <c r="BP8015" s="65">
        <v>25534</v>
      </c>
      <c r="BQ8015" s="65">
        <v>22400</v>
      </c>
      <c r="BR8015" s="65">
        <v>26754</v>
      </c>
      <c r="BS8015" s="65">
        <v>28332</v>
      </c>
      <c r="BT8015" s="65">
        <v>16407</v>
      </c>
      <c r="BU8015" s="65">
        <v>10636</v>
      </c>
      <c r="BV8015" s="65">
        <v>11537</v>
      </c>
      <c r="BW8015" s="65">
        <v>9703</v>
      </c>
      <c r="BX8015" s="65">
        <v>14895</v>
      </c>
      <c r="BY8015" s="65">
        <v>12988</v>
      </c>
      <c r="BZ8015" s="65">
        <v>12477</v>
      </c>
      <c r="CA8015" s="65">
        <v>12308</v>
      </c>
      <c r="CB8015" s="65">
        <v>11164</v>
      </c>
      <c r="CC8015" s="65">
        <v>12180</v>
      </c>
      <c r="CD8015" s="65">
        <v>20114</v>
      </c>
      <c r="CE8015" s="65">
        <v>20313</v>
      </c>
      <c r="CF8015" s="65">
        <v>1929.2059999999999</v>
      </c>
      <c r="CG8015" s="65">
        <v>1223.57</v>
      </c>
      <c r="CH8015" s="65">
        <v>1321.2829999999999</v>
      </c>
      <c r="CI8015" s="65">
        <v>1101.183</v>
      </c>
      <c r="CJ8015" s="65">
        <v>1741.8440000000001</v>
      </c>
      <c r="CK8015" s="65">
        <v>1517.4770000000001</v>
      </c>
      <c r="CL8015" s="65">
        <v>1457.3720000000001</v>
      </c>
      <c r="CM8015" s="65">
        <v>1439.1469999999999</v>
      </c>
      <c r="CN8015" s="65">
        <v>1309.498</v>
      </c>
      <c r="CO8015" s="65">
        <v>1456.5920000000001</v>
      </c>
      <c r="CP8015" s="65">
        <v>2435.3200000000002</v>
      </c>
      <c r="CQ8015" s="65">
        <v>2361.3820000000001</v>
      </c>
      <c r="CR8015" s="65">
        <v>581552</v>
      </c>
      <c r="CS8015" s="65">
        <v>265680</v>
      </c>
      <c r="CT8015" s="65">
        <v>360563</v>
      </c>
      <c r="CU8015" s="65">
        <v>164722</v>
      </c>
      <c r="CV8015" s="65">
        <v>19293.874</v>
      </c>
      <c r="CW8015" s="63">
        <v>2020</v>
      </c>
    </row>
    <row r="8016" spans="1:101" s="55" customFormat="1" hidden="1" x14ac:dyDescent="0.25">
      <c r="A8016" s="55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63">
        <v>56081</v>
      </c>
      <c r="F8016" s="64" t="s">
        <v>20</v>
      </c>
      <c r="G8016" s="63" t="s">
        <v>501</v>
      </c>
      <c r="H8016" s="64" t="s">
        <v>6384</v>
      </c>
      <c r="I8016" s="64" t="s">
        <v>6385</v>
      </c>
      <c r="J8016" s="63">
        <v>1881</v>
      </c>
      <c r="K8016" s="64" t="s">
        <v>683</v>
      </c>
      <c r="L8016" s="64" t="s">
        <v>525</v>
      </c>
      <c r="M8016" s="64" t="s">
        <v>545</v>
      </c>
      <c r="N8016" s="64" t="s">
        <v>404</v>
      </c>
      <c r="O8016" s="63">
        <v>22</v>
      </c>
      <c r="P8016" s="63">
        <v>2</v>
      </c>
      <c r="Q8016" s="64" t="s">
        <v>27</v>
      </c>
      <c r="R8016" s="64" t="s">
        <v>47</v>
      </c>
      <c r="S8016" s="64" t="s">
        <v>66</v>
      </c>
      <c r="T8016" s="64" t="s">
        <v>66</v>
      </c>
      <c r="U8016" s="64" t="s">
        <v>574</v>
      </c>
      <c r="V8016" s="64" t="s">
        <v>506</v>
      </c>
      <c r="W8016" s="64" t="s">
        <v>404</v>
      </c>
      <c r="X8016" s="65">
        <v>0</v>
      </c>
      <c r="Y8016" s="65">
        <v>0</v>
      </c>
      <c r="Z8016" s="65">
        <v>0</v>
      </c>
      <c r="AA8016" s="65">
        <v>0</v>
      </c>
      <c r="AB8016" s="65">
        <v>0</v>
      </c>
      <c r="AC8016" s="65">
        <v>0</v>
      </c>
      <c r="AD8016" s="65">
        <v>0</v>
      </c>
      <c r="AE8016" s="65">
        <v>0</v>
      </c>
      <c r="AF8016" s="65">
        <v>0</v>
      </c>
      <c r="AG8016" s="65">
        <v>0</v>
      </c>
      <c r="AH8016" s="65">
        <v>0</v>
      </c>
      <c r="AI8016" s="65">
        <v>0</v>
      </c>
      <c r="AJ8016" s="65">
        <v>0</v>
      </c>
      <c r="AK8016" s="65">
        <v>0</v>
      </c>
      <c r="AL8016" s="65">
        <v>0</v>
      </c>
      <c r="AM8016" s="65">
        <v>0</v>
      </c>
      <c r="AN8016" s="65">
        <v>0</v>
      </c>
      <c r="AO8016" s="65">
        <v>0</v>
      </c>
      <c r="AP8016" s="65">
        <v>0</v>
      </c>
      <c r="AQ8016" s="65">
        <v>0</v>
      </c>
      <c r="AR8016" s="65">
        <v>0</v>
      </c>
      <c r="AS8016" s="65">
        <v>0</v>
      </c>
      <c r="AT8016" s="65">
        <v>0</v>
      </c>
      <c r="AU8016" s="65">
        <v>0</v>
      </c>
      <c r="AV8016" s="66">
        <v>0</v>
      </c>
      <c r="AW8016" s="66">
        <v>0</v>
      </c>
      <c r="AX8016" s="66">
        <v>0</v>
      </c>
      <c r="AY8016" s="66">
        <v>0</v>
      </c>
      <c r="AZ8016" s="66">
        <v>0</v>
      </c>
      <c r="BA8016" s="66">
        <v>0</v>
      </c>
      <c r="BB8016" s="66">
        <v>0</v>
      </c>
      <c r="BC8016" s="66">
        <v>0</v>
      </c>
      <c r="BD8016" s="66">
        <v>0</v>
      </c>
      <c r="BE8016" s="66">
        <v>0</v>
      </c>
      <c r="BF8016" s="66">
        <v>0</v>
      </c>
      <c r="BG8016" s="66">
        <v>0</v>
      </c>
      <c r="BH8016" s="65">
        <v>172500</v>
      </c>
      <c r="BI8016" s="65">
        <v>167045</v>
      </c>
      <c r="BJ8016" s="65">
        <v>163525</v>
      </c>
      <c r="BK8016" s="65">
        <v>177425</v>
      </c>
      <c r="BL8016" s="65">
        <v>140723</v>
      </c>
      <c r="BM8016" s="65">
        <v>201407</v>
      </c>
      <c r="BN8016" s="65">
        <v>120327</v>
      </c>
      <c r="BO8016" s="65">
        <v>123029</v>
      </c>
      <c r="BP8016" s="65">
        <v>119620</v>
      </c>
      <c r="BQ8016" s="65">
        <v>156597</v>
      </c>
      <c r="BR8016" s="65">
        <v>183219</v>
      </c>
      <c r="BS8016" s="65">
        <v>155131</v>
      </c>
      <c r="BT8016" s="65">
        <v>172500</v>
      </c>
      <c r="BU8016" s="65">
        <v>167045</v>
      </c>
      <c r="BV8016" s="65">
        <v>163525</v>
      </c>
      <c r="BW8016" s="65">
        <v>177425</v>
      </c>
      <c r="BX8016" s="65">
        <v>140723</v>
      </c>
      <c r="BY8016" s="65">
        <v>201407</v>
      </c>
      <c r="BZ8016" s="65">
        <v>120327</v>
      </c>
      <c r="CA8016" s="65">
        <v>123029</v>
      </c>
      <c r="CB8016" s="65">
        <v>119620</v>
      </c>
      <c r="CC8016" s="65">
        <v>156597</v>
      </c>
      <c r="CD8016" s="65">
        <v>183219</v>
      </c>
      <c r="CE8016" s="65">
        <v>155131</v>
      </c>
      <c r="CF8016" s="65">
        <v>19676.052</v>
      </c>
      <c r="CG8016" s="65">
        <v>19053.841</v>
      </c>
      <c r="CH8016" s="65">
        <v>18652.295999999998</v>
      </c>
      <c r="CI8016" s="65">
        <v>20237.838</v>
      </c>
      <c r="CJ8016" s="65">
        <v>16051.395</v>
      </c>
      <c r="CK8016" s="65">
        <v>22973.321</v>
      </c>
      <c r="CL8016" s="65">
        <v>13724.947</v>
      </c>
      <c r="CM8016" s="65">
        <v>14033.166999999999</v>
      </c>
      <c r="CN8016" s="65">
        <v>13644.403</v>
      </c>
      <c r="CO8016" s="65">
        <v>17862.13</v>
      </c>
      <c r="CP8016" s="65">
        <v>20898.72</v>
      </c>
      <c r="CQ8016" s="65">
        <v>17694.89</v>
      </c>
      <c r="CR8016" s="65">
        <v>0</v>
      </c>
      <c r="CS8016" s="65">
        <v>0</v>
      </c>
      <c r="CT8016" s="65">
        <v>1880548</v>
      </c>
      <c r="CU8016" s="65">
        <v>1880548</v>
      </c>
      <c r="CV8016" s="65">
        <v>214503</v>
      </c>
      <c r="CW8016" s="63">
        <v>2020</v>
      </c>
    </row>
    <row r="8017" spans="1:101" s="55" customFormat="1" hidden="1" x14ac:dyDescent="0.25">
      <c r="A8017" s="55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63">
        <v>56090</v>
      </c>
      <c r="F8017" s="64" t="s">
        <v>20</v>
      </c>
      <c r="G8017" s="63" t="s">
        <v>501</v>
      </c>
      <c r="H8017" s="64" t="s">
        <v>6386</v>
      </c>
      <c r="I8017" s="64" t="s">
        <v>6387</v>
      </c>
      <c r="J8017" s="63">
        <v>61143</v>
      </c>
      <c r="K8017" s="64" t="s">
        <v>41</v>
      </c>
      <c r="L8017" s="64" t="s">
        <v>549</v>
      </c>
      <c r="M8017" s="64" t="s">
        <v>526</v>
      </c>
      <c r="N8017" s="64" t="s">
        <v>404</v>
      </c>
      <c r="O8017" s="63">
        <v>211</v>
      </c>
      <c r="P8017" s="63">
        <v>6</v>
      </c>
      <c r="Q8017" s="64" t="s">
        <v>33</v>
      </c>
      <c r="R8017" s="64" t="s">
        <v>38</v>
      </c>
      <c r="S8017" s="64" t="s">
        <v>74</v>
      </c>
      <c r="T8017" s="64" t="s">
        <v>863</v>
      </c>
      <c r="U8017" s="64" t="s">
        <v>550</v>
      </c>
      <c r="V8017" s="64" t="s">
        <v>506</v>
      </c>
      <c r="W8017" s="64" t="s">
        <v>517</v>
      </c>
      <c r="X8017" s="65">
        <v>37578</v>
      </c>
      <c r="Y8017" s="65">
        <v>57734</v>
      </c>
      <c r="Z8017" s="65">
        <v>52890</v>
      </c>
      <c r="AA8017" s="65">
        <v>35506</v>
      </c>
      <c r="AB8017" s="65">
        <v>50294</v>
      </c>
      <c r="AC8017" s="65">
        <v>44862</v>
      </c>
      <c r="AD8017" s="65">
        <v>61940</v>
      </c>
      <c r="AE8017" s="65">
        <v>61359</v>
      </c>
      <c r="AF8017" s="65">
        <v>47093</v>
      </c>
      <c r="AG8017" s="65">
        <v>45409</v>
      </c>
      <c r="AH8017" s="65">
        <v>38742</v>
      </c>
      <c r="AI8017" s="65">
        <v>35611</v>
      </c>
      <c r="AJ8017" s="65">
        <v>37578</v>
      </c>
      <c r="AK8017" s="65">
        <v>57734</v>
      </c>
      <c r="AL8017" s="65">
        <v>52890</v>
      </c>
      <c r="AM8017" s="65">
        <v>35506</v>
      </c>
      <c r="AN8017" s="65">
        <v>50294</v>
      </c>
      <c r="AO8017" s="65">
        <v>44862</v>
      </c>
      <c r="AP8017" s="65">
        <v>61940</v>
      </c>
      <c r="AQ8017" s="65">
        <v>61359</v>
      </c>
      <c r="AR8017" s="65">
        <v>47093</v>
      </c>
      <c r="AS8017" s="65">
        <v>45409</v>
      </c>
      <c r="AT8017" s="65">
        <v>38742</v>
      </c>
      <c r="AU8017" s="65">
        <v>35611</v>
      </c>
      <c r="AV8017" s="66">
        <v>0.96199999999999997</v>
      </c>
      <c r="AW8017" s="66">
        <v>0.96199999999999997</v>
      </c>
      <c r="AX8017" s="66">
        <v>0.96199999999999997</v>
      </c>
      <c r="AY8017" s="66">
        <v>0.96199999999999997</v>
      </c>
      <c r="AZ8017" s="66">
        <v>0.96199999999999997</v>
      </c>
      <c r="BA8017" s="66">
        <v>0.96199999999999997</v>
      </c>
      <c r="BB8017" s="66">
        <v>0.96199999999999997</v>
      </c>
      <c r="BC8017" s="66">
        <v>0.96199999999999997</v>
      </c>
      <c r="BD8017" s="66">
        <v>0.96199999999999997</v>
      </c>
      <c r="BE8017" s="66">
        <v>0.96199999999999997</v>
      </c>
      <c r="BF8017" s="66">
        <v>0.96199999999999997</v>
      </c>
      <c r="BG8017" s="66">
        <v>0.96199999999999997</v>
      </c>
      <c r="BH8017" s="65">
        <v>36150</v>
      </c>
      <c r="BI8017" s="65">
        <v>55540</v>
      </c>
      <c r="BJ8017" s="65">
        <v>50880</v>
      </c>
      <c r="BK8017" s="65">
        <v>34157</v>
      </c>
      <c r="BL8017" s="65">
        <v>48383</v>
      </c>
      <c r="BM8017" s="65">
        <v>43157</v>
      </c>
      <c r="BN8017" s="65">
        <v>59586</v>
      </c>
      <c r="BO8017" s="65">
        <v>59027</v>
      </c>
      <c r="BP8017" s="65">
        <v>45303</v>
      </c>
      <c r="BQ8017" s="65">
        <v>43683</v>
      </c>
      <c r="BR8017" s="65">
        <v>37270</v>
      </c>
      <c r="BS8017" s="65">
        <v>34258</v>
      </c>
      <c r="BT8017" s="65">
        <v>36150</v>
      </c>
      <c r="BU8017" s="65">
        <v>55540</v>
      </c>
      <c r="BV8017" s="65">
        <v>50880</v>
      </c>
      <c r="BW8017" s="65">
        <v>34157</v>
      </c>
      <c r="BX8017" s="65">
        <v>48383</v>
      </c>
      <c r="BY8017" s="65">
        <v>43157</v>
      </c>
      <c r="BZ8017" s="65">
        <v>59586</v>
      </c>
      <c r="CA8017" s="65">
        <v>59027</v>
      </c>
      <c r="CB8017" s="65">
        <v>45303</v>
      </c>
      <c r="CC8017" s="65">
        <v>43683</v>
      </c>
      <c r="CD8017" s="65">
        <v>37270</v>
      </c>
      <c r="CE8017" s="65">
        <v>34258</v>
      </c>
      <c r="CF8017" s="65">
        <v>2376.4140000000002</v>
      </c>
      <c r="CG8017" s="65">
        <v>3651.1370000000002</v>
      </c>
      <c r="CH8017" s="65">
        <v>3344.8</v>
      </c>
      <c r="CI8017" s="65">
        <v>2245.4070000000002</v>
      </c>
      <c r="CJ8017" s="65">
        <v>3180.6219999999998</v>
      </c>
      <c r="CK8017" s="65">
        <v>2837.1120000000001</v>
      </c>
      <c r="CL8017" s="65">
        <v>3917.0990000000002</v>
      </c>
      <c r="CM8017" s="65">
        <v>3880.3980000000001</v>
      </c>
      <c r="CN8017" s="65">
        <v>2978.2020000000002</v>
      </c>
      <c r="CO8017" s="65">
        <v>2871.6590000000001</v>
      </c>
      <c r="CP8017" s="65">
        <v>2450.0700000000002</v>
      </c>
      <c r="CQ8017" s="65">
        <v>2252.08</v>
      </c>
      <c r="CR8017" s="65">
        <v>569018</v>
      </c>
      <c r="CS8017" s="65">
        <v>569018</v>
      </c>
      <c r="CT8017" s="65">
        <v>547394</v>
      </c>
      <c r="CU8017" s="65">
        <v>547394</v>
      </c>
      <c r="CV8017" s="65">
        <v>35985</v>
      </c>
      <c r="CW8017" s="63">
        <v>2020</v>
      </c>
    </row>
    <row r="8018" spans="1:101" s="55" customFormat="1" hidden="1" x14ac:dyDescent="0.25">
      <c r="A8018" s="55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63">
        <v>56092</v>
      </c>
      <c r="F8018" s="64" t="s">
        <v>20</v>
      </c>
      <c r="G8018" s="63" t="s">
        <v>501</v>
      </c>
      <c r="H8018" s="64" t="s">
        <v>6388</v>
      </c>
      <c r="I8018" s="64" t="s">
        <v>6389</v>
      </c>
      <c r="J8018" s="63">
        <v>34721</v>
      </c>
      <c r="K8018" s="64" t="s">
        <v>2573</v>
      </c>
      <c r="L8018" s="64" t="s">
        <v>544</v>
      </c>
      <c r="M8018" s="64" t="s">
        <v>545</v>
      </c>
      <c r="N8018" s="64" t="s">
        <v>404</v>
      </c>
      <c r="O8018" s="63">
        <v>22</v>
      </c>
      <c r="P8018" s="63">
        <v>2</v>
      </c>
      <c r="Q8018" s="64" t="s">
        <v>27</v>
      </c>
      <c r="R8018" s="64" t="s">
        <v>47</v>
      </c>
      <c r="S8018" s="64" t="s">
        <v>66</v>
      </c>
      <c r="T8018" s="64" t="s">
        <v>66</v>
      </c>
      <c r="U8018" s="64" t="s">
        <v>925</v>
      </c>
      <c r="V8018" s="64" t="s">
        <v>516</v>
      </c>
      <c r="W8018" s="64" t="s">
        <v>404</v>
      </c>
      <c r="X8018" s="65">
        <v>0</v>
      </c>
      <c r="Y8018" s="65">
        <v>0</v>
      </c>
      <c r="Z8018" s="65">
        <v>0</v>
      </c>
      <c r="AA8018" s="65">
        <v>0</v>
      </c>
      <c r="AB8018" s="65">
        <v>0</v>
      </c>
      <c r="AC8018" s="65">
        <v>0</v>
      </c>
      <c r="AD8018" s="65">
        <v>0</v>
      </c>
      <c r="AE8018" s="65">
        <v>0</v>
      </c>
      <c r="AF8018" s="65">
        <v>0</v>
      </c>
      <c r="AG8018" s="65">
        <v>0</v>
      </c>
      <c r="AH8018" s="65">
        <v>0</v>
      </c>
      <c r="AI8018" s="65">
        <v>0</v>
      </c>
      <c r="AJ8018" s="65">
        <v>0</v>
      </c>
      <c r="AK8018" s="65">
        <v>0</v>
      </c>
      <c r="AL8018" s="65">
        <v>0</v>
      </c>
      <c r="AM8018" s="65">
        <v>0</v>
      </c>
      <c r="AN8018" s="65">
        <v>0</v>
      </c>
      <c r="AO8018" s="65">
        <v>0</v>
      </c>
      <c r="AP8018" s="65">
        <v>0</v>
      </c>
      <c r="AQ8018" s="65">
        <v>0</v>
      </c>
      <c r="AR8018" s="65">
        <v>0</v>
      </c>
      <c r="AS8018" s="65">
        <v>0</v>
      </c>
      <c r="AT8018" s="65">
        <v>0</v>
      </c>
      <c r="AU8018" s="65">
        <v>0</v>
      </c>
      <c r="AV8018" s="66">
        <v>0</v>
      </c>
      <c r="AW8018" s="66">
        <v>0</v>
      </c>
      <c r="AX8018" s="66">
        <v>0</v>
      </c>
      <c r="AY8018" s="66">
        <v>0</v>
      </c>
      <c r="AZ8018" s="66">
        <v>0</v>
      </c>
      <c r="BA8018" s="66">
        <v>0</v>
      </c>
      <c r="BB8018" s="66">
        <v>0</v>
      </c>
      <c r="BC8018" s="66">
        <v>0</v>
      </c>
      <c r="BD8018" s="66">
        <v>0</v>
      </c>
      <c r="BE8018" s="66">
        <v>0</v>
      </c>
      <c r="BF8018" s="66">
        <v>0</v>
      </c>
      <c r="BG8018" s="66">
        <v>0</v>
      </c>
      <c r="BH8018" s="65">
        <v>74765</v>
      </c>
      <c r="BI8018" s="65">
        <v>69891</v>
      </c>
      <c r="BJ8018" s="65">
        <v>77404</v>
      </c>
      <c r="BK8018" s="65">
        <v>60808</v>
      </c>
      <c r="BL8018" s="65">
        <v>53856</v>
      </c>
      <c r="BM8018" s="65">
        <v>51015</v>
      </c>
      <c r="BN8018" s="65">
        <v>62202</v>
      </c>
      <c r="BO8018" s="65">
        <v>70145</v>
      </c>
      <c r="BP8018" s="65">
        <v>61851</v>
      </c>
      <c r="BQ8018" s="65">
        <v>49639</v>
      </c>
      <c r="BR8018" s="65">
        <v>47324</v>
      </c>
      <c r="BS8018" s="65">
        <v>61457</v>
      </c>
      <c r="BT8018" s="65">
        <v>74765</v>
      </c>
      <c r="BU8018" s="65">
        <v>69891</v>
      </c>
      <c r="BV8018" s="65">
        <v>77404</v>
      </c>
      <c r="BW8018" s="65">
        <v>60808</v>
      </c>
      <c r="BX8018" s="65">
        <v>53856</v>
      </c>
      <c r="BY8018" s="65">
        <v>51015</v>
      </c>
      <c r="BZ8018" s="65">
        <v>62202</v>
      </c>
      <c r="CA8018" s="65">
        <v>70145</v>
      </c>
      <c r="CB8018" s="65">
        <v>61851</v>
      </c>
      <c r="CC8018" s="65">
        <v>49639</v>
      </c>
      <c r="CD8018" s="65">
        <v>47324</v>
      </c>
      <c r="CE8018" s="65">
        <v>61457</v>
      </c>
      <c r="CF8018" s="65">
        <v>8528</v>
      </c>
      <c r="CG8018" s="65">
        <v>7972</v>
      </c>
      <c r="CH8018" s="65">
        <v>8829</v>
      </c>
      <c r="CI8018" s="65">
        <v>6936</v>
      </c>
      <c r="CJ8018" s="65">
        <v>6143</v>
      </c>
      <c r="CK8018" s="65">
        <v>5819</v>
      </c>
      <c r="CL8018" s="65">
        <v>7095</v>
      </c>
      <c r="CM8018" s="65">
        <v>8001</v>
      </c>
      <c r="CN8018" s="65">
        <v>7055</v>
      </c>
      <c r="CO8018" s="65">
        <v>5662</v>
      </c>
      <c r="CP8018" s="65">
        <v>5398</v>
      </c>
      <c r="CQ8018" s="65">
        <v>7010</v>
      </c>
      <c r="CR8018" s="65">
        <v>0</v>
      </c>
      <c r="CS8018" s="65">
        <v>0</v>
      </c>
      <c r="CT8018" s="65">
        <v>740357</v>
      </c>
      <c r="CU8018" s="65">
        <v>740357</v>
      </c>
      <c r="CV8018" s="65">
        <v>84448</v>
      </c>
      <c r="CW8018" s="63">
        <v>2020</v>
      </c>
    </row>
    <row r="8019" spans="1:101" s="55" customFormat="1" hidden="1" x14ac:dyDescent="0.25">
      <c r="A8019" s="55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63">
        <v>56093</v>
      </c>
      <c r="F8019" s="64" t="s">
        <v>20</v>
      </c>
      <c r="G8019" s="63" t="s">
        <v>501</v>
      </c>
      <c r="H8019" s="64" t="s">
        <v>6390</v>
      </c>
      <c r="I8019" s="64" t="s">
        <v>6391</v>
      </c>
      <c r="J8019" s="63">
        <v>58528</v>
      </c>
      <c r="K8019" s="64" t="s">
        <v>953</v>
      </c>
      <c r="L8019" s="64" t="s">
        <v>625</v>
      </c>
      <c r="M8019" s="64" t="s">
        <v>526</v>
      </c>
      <c r="N8019" s="64" t="s">
        <v>404</v>
      </c>
      <c r="O8019" s="63">
        <v>22</v>
      </c>
      <c r="P8019" s="63">
        <v>2</v>
      </c>
      <c r="Q8019" s="64" t="s">
        <v>27</v>
      </c>
      <c r="R8019" s="64" t="s">
        <v>47</v>
      </c>
      <c r="S8019" s="64" t="s">
        <v>66</v>
      </c>
      <c r="T8019" s="64" t="s">
        <v>66</v>
      </c>
      <c r="U8019" s="64" t="s">
        <v>674</v>
      </c>
      <c r="V8019" s="64" t="s">
        <v>506</v>
      </c>
      <c r="W8019" s="64" t="s">
        <v>404</v>
      </c>
      <c r="X8019" s="65">
        <v>0</v>
      </c>
      <c r="Y8019" s="65">
        <v>0</v>
      </c>
      <c r="Z8019" s="65">
        <v>0</v>
      </c>
      <c r="AA8019" s="65">
        <v>0</v>
      </c>
      <c r="AB8019" s="65">
        <v>0</v>
      </c>
      <c r="AC8019" s="65">
        <v>0</v>
      </c>
      <c r="AD8019" s="65">
        <v>0</v>
      </c>
      <c r="AE8019" s="65">
        <v>0</v>
      </c>
      <c r="AF8019" s="65">
        <v>0</v>
      </c>
      <c r="AG8019" s="65">
        <v>0</v>
      </c>
      <c r="AH8019" s="65">
        <v>0</v>
      </c>
      <c r="AI8019" s="65">
        <v>0</v>
      </c>
      <c r="AJ8019" s="65">
        <v>0</v>
      </c>
      <c r="AK8019" s="65">
        <v>0</v>
      </c>
      <c r="AL8019" s="65">
        <v>0</v>
      </c>
      <c r="AM8019" s="65">
        <v>0</v>
      </c>
      <c r="AN8019" s="65">
        <v>0</v>
      </c>
      <c r="AO8019" s="65">
        <v>0</v>
      </c>
      <c r="AP8019" s="65">
        <v>0</v>
      </c>
      <c r="AQ8019" s="65">
        <v>0</v>
      </c>
      <c r="AR8019" s="65">
        <v>0</v>
      </c>
      <c r="AS8019" s="65">
        <v>0</v>
      </c>
      <c r="AT8019" s="65">
        <v>0</v>
      </c>
      <c r="AU8019" s="65">
        <v>0</v>
      </c>
      <c r="AV8019" s="66">
        <v>0</v>
      </c>
      <c r="AW8019" s="66">
        <v>0</v>
      </c>
      <c r="AX8019" s="66">
        <v>0</v>
      </c>
      <c r="AY8019" s="66">
        <v>0</v>
      </c>
      <c r="AZ8019" s="66">
        <v>0</v>
      </c>
      <c r="BA8019" s="66">
        <v>0</v>
      </c>
      <c r="BB8019" s="66">
        <v>0</v>
      </c>
      <c r="BC8019" s="66">
        <v>0</v>
      </c>
      <c r="BD8019" s="66">
        <v>0</v>
      </c>
      <c r="BE8019" s="66">
        <v>0</v>
      </c>
      <c r="BF8019" s="66">
        <v>0</v>
      </c>
      <c r="BG8019" s="66">
        <v>0</v>
      </c>
      <c r="BH8019" s="65">
        <v>413296</v>
      </c>
      <c r="BI8019" s="65">
        <v>358352</v>
      </c>
      <c r="BJ8019" s="65">
        <v>271957</v>
      </c>
      <c r="BK8019" s="65">
        <v>231198</v>
      </c>
      <c r="BL8019" s="65">
        <v>210470</v>
      </c>
      <c r="BM8019" s="65">
        <v>219821</v>
      </c>
      <c r="BN8019" s="65">
        <v>193266</v>
      </c>
      <c r="BO8019" s="65">
        <v>161384</v>
      </c>
      <c r="BP8019" s="65">
        <v>156942</v>
      </c>
      <c r="BQ8019" s="65">
        <v>269466</v>
      </c>
      <c r="BR8019" s="65">
        <v>397091</v>
      </c>
      <c r="BS8019" s="65">
        <v>423143</v>
      </c>
      <c r="BT8019" s="65">
        <v>413296</v>
      </c>
      <c r="BU8019" s="65">
        <v>358352</v>
      </c>
      <c r="BV8019" s="65">
        <v>271957</v>
      </c>
      <c r="BW8019" s="65">
        <v>231198</v>
      </c>
      <c r="BX8019" s="65">
        <v>210470</v>
      </c>
      <c r="BY8019" s="65">
        <v>219821</v>
      </c>
      <c r="BZ8019" s="65">
        <v>193266</v>
      </c>
      <c r="CA8019" s="65">
        <v>161384</v>
      </c>
      <c r="CB8019" s="65">
        <v>156942</v>
      </c>
      <c r="CC8019" s="65">
        <v>269466</v>
      </c>
      <c r="CD8019" s="65">
        <v>397091</v>
      </c>
      <c r="CE8019" s="65">
        <v>423143</v>
      </c>
      <c r="CF8019" s="65">
        <v>47142.29</v>
      </c>
      <c r="CG8019" s="65">
        <v>40875.129999999997</v>
      </c>
      <c r="CH8019" s="65">
        <v>31020.485000000001</v>
      </c>
      <c r="CI8019" s="65">
        <v>26371.437999999998</v>
      </c>
      <c r="CJ8019" s="65">
        <v>24007.080999999998</v>
      </c>
      <c r="CK8019" s="65">
        <v>25073.66</v>
      </c>
      <c r="CL8019" s="65">
        <v>22044.675999999999</v>
      </c>
      <c r="CM8019" s="65">
        <v>18408.168000000001</v>
      </c>
      <c r="CN8019" s="65">
        <v>17901.48</v>
      </c>
      <c r="CO8019" s="65">
        <v>30736.362000000001</v>
      </c>
      <c r="CP8019" s="65">
        <v>45293.813999999998</v>
      </c>
      <c r="CQ8019" s="65">
        <v>48265.415999999997</v>
      </c>
      <c r="CR8019" s="65">
        <v>0</v>
      </c>
      <c r="CS8019" s="65">
        <v>0</v>
      </c>
      <c r="CT8019" s="65">
        <v>3306386</v>
      </c>
      <c r="CU8019" s="65">
        <v>3306386</v>
      </c>
      <c r="CV8019" s="65">
        <v>377140</v>
      </c>
      <c r="CW8019" s="63">
        <v>2020</v>
      </c>
    </row>
    <row r="8020" spans="1:101" s="55" customFormat="1" hidden="1" x14ac:dyDescent="0.25">
      <c r="A8020" s="55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63">
        <v>56094</v>
      </c>
      <c r="F8020" s="64" t="s">
        <v>20</v>
      </c>
      <c r="G8020" s="63" t="s">
        <v>501</v>
      </c>
      <c r="H8020" s="64" t="s">
        <v>6392</v>
      </c>
      <c r="I8020" s="64" t="s">
        <v>6393</v>
      </c>
      <c r="J8020" s="63">
        <v>34719</v>
      </c>
      <c r="K8020" s="64" t="s">
        <v>683</v>
      </c>
      <c r="L8020" s="64" t="s">
        <v>525</v>
      </c>
      <c r="M8020" s="64" t="s">
        <v>545</v>
      </c>
      <c r="N8020" s="64" t="s">
        <v>404</v>
      </c>
      <c r="O8020" s="63">
        <v>22</v>
      </c>
      <c r="P8020" s="63">
        <v>2</v>
      </c>
      <c r="Q8020" s="64" t="s">
        <v>27</v>
      </c>
      <c r="R8020" s="64" t="s">
        <v>47</v>
      </c>
      <c r="S8020" s="64" t="s">
        <v>66</v>
      </c>
      <c r="T8020" s="64" t="s">
        <v>66</v>
      </c>
      <c r="U8020" s="64" t="s">
        <v>574</v>
      </c>
      <c r="V8020" s="64" t="s">
        <v>506</v>
      </c>
      <c r="W8020" s="64" t="s">
        <v>404</v>
      </c>
      <c r="X8020" s="65">
        <v>0</v>
      </c>
      <c r="Y8020" s="65">
        <v>0</v>
      </c>
      <c r="Z8020" s="65">
        <v>0</v>
      </c>
      <c r="AA8020" s="65">
        <v>0</v>
      </c>
      <c r="AB8020" s="65">
        <v>0</v>
      </c>
      <c r="AC8020" s="65">
        <v>0</v>
      </c>
      <c r="AD8020" s="65">
        <v>0</v>
      </c>
      <c r="AE8020" s="65">
        <v>0</v>
      </c>
      <c r="AF8020" s="65">
        <v>0</v>
      </c>
      <c r="AG8020" s="65">
        <v>0</v>
      </c>
      <c r="AH8020" s="65">
        <v>0</v>
      </c>
      <c r="AI8020" s="65">
        <v>0</v>
      </c>
      <c r="AJ8020" s="65">
        <v>0</v>
      </c>
      <c r="AK8020" s="65">
        <v>0</v>
      </c>
      <c r="AL8020" s="65">
        <v>0</v>
      </c>
      <c r="AM8020" s="65">
        <v>0</v>
      </c>
      <c r="AN8020" s="65">
        <v>0</v>
      </c>
      <c r="AO8020" s="65">
        <v>0</v>
      </c>
      <c r="AP8020" s="65">
        <v>0</v>
      </c>
      <c r="AQ8020" s="65">
        <v>0</v>
      </c>
      <c r="AR8020" s="65">
        <v>0</v>
      </c>
      <c r="AS8020" s="65">
        <v>0</v>
      </c>
      <c r="AT8020" s="65">
        <v>0</v>
      </c>
      <c r="AU8020" s="65">
        <v>0</v>
      </c>
      <c r="AV8020" s="66">
        <v>0</v>
      </c>
      <c r="AW8020" s="66">
        <v>0</v>
      </c>
      <c r="AX8020" s="66">
        <v>0</v>
      </c>
      <c r="AY8020" s="66">
        <v>0</v>
      </c>
      <c r="AZ8020" s="66">
        <v>0</v>
      </c>
      <c r="BA8020" s="66">
        <v>0</v>
      </c>
      <c r="BB8020" s="66">
        <v>0</v>
      </c>
      <c r="BC8020" s="66">
        <v>0</v>
      </c>
      <c r="BD8020" s="66">
        <v>0</v>
      </c>
      <c r="BE8020" s="66">
        <v>0</v>
      </c>
      <c r="BF8020" s="66">
        <v>0</v>
      </c>
      <c r="BG8020" s="66">
        <v>0</v>
      </c>
      <c r="BH8020" s="65">
        <v>225406</v>
      </c>
      <c r="BI8020" s="65">
        <v>218278</v>
      </c>
      <c r="BJ8020" s="65">
        <v>213678</v>
      </c>
      <c r="BK8020" s="65">
        <v>231841</v>
      </c>
      <c r="BL8020" s="65">
        <v>183882</v>
      </c>
      <c r="BM8020" s="65">
        <v>263179</v>
      </c>
      <c r="BN8020" s="65">
        <v>157231</v>
      </c>
      <c r="BO8020" s="65">
        <v>160762</v>
      </c>
      <c r="BP8020" s="65">
        <v>156308</v>
      </c>
      <c r="BQ8020" s="65">
        <v>204626</v>
      </c>
      <c r="BR8020" s="65">
        <v>239412</v>
      </c>
      <c r="BS8020" s="65">
        <v>202710</v>
      </c>
      <c r="BT8020" s="65">
        <v>225406</v>
      </c>
      <c r="BU8020" s="65">
        <v>218278</v>
      </c>
      <c r="BV8020" s="65">
        <v>213678</v>
      </c>
      <c r="BW8020" s="65">
        <v>231841</v>
      </c>
      <c r="BX8020" s="65">
        <v>183882</v>
      </c>
      <c r="BY8020" s="65">
        <v>263179</v>
      </c>
      <c r="BZ8020" s="65">
        <v>157231</v>
      </c>
      <c r="CA8020" s="65">
        <v>160762</v>
      </c>
      <c r="CB8020" s="65">
        <v>156308</v>
      </c>
      <c r="CC8020" s="65">
        <v>204626</v>
      </c>
      <c r="CD8020" s="65">
        <v>239412</v>
      </c>
      <c r="CE8020" s="65">
        <v>202710</v>
      </c>
      <c r="CF8020" s="65">
        <v>25710.691999999999</v>
      </c>
      <c r="CG8020" s="65">
        <v>24897.648000000001</v>
      </c>
      <c r="CH8020" s="65">
        <v>24372.948</v>
      </c>
      <c r="CI8020" s="65">
        <v>26444.776000000002</v>
      </c>
      <c r="CJ8020" s="65">
        <v>20974.351999999999</v>
      </c>
      <c r="CK8020" s="65">
        <v>30019.232</v>
      </c>
      <c r="CL8020" s="65">
        <v>17934.383999999998</v>
      </c>
      <c r="CM8020" s="65">
        <v>18337.133999999998</v>
      </c>
      <c r="CN8020" s="65">
        <v>17829.136999999999</v>
      </c>
      <c r="CO8020" s="65">
        <v>23340.438999999998</v>
      </c>
      <c r="CP8020" s="65">
        <v>27308.350999999999</v>
      </c>
      <c r="CQ8020" s="65">
        <v>23121.906999999999</v>
      </c>
      <c r="CR8020" s="65">
        <v>0</v>
      </c>
      <c r="CS8020" s="65">
        <v>0</v>
      </c>
      <c r="CT8020" s="65">
        <v>2457313</v>
      </c>
      <c r="CU8020" s="65">
        <v>2457313</v>
      </c>
      <c r="CV8020" s="65">
        <v>280291</v>
      </c>
      <c r="CW8020" s="63">
        <v>2020</v>
      </c>
    </row>
    <row r="8021" spans="1:101" s="55" customFormat="1" hidden="1" x14ac:dyDescent="0.25">
      <c r="A8021" s="55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63">
        <v>56097</v>
      </c>
      <c r="F8021" s="64" t="s">
        <v>20</v>
      </c>
      <c r="G8021" s="63" t="s">
        <v>501</v>
      </c>
      <c r="H8021" s="64" t="s">
        <v>6394</v>
      </c>
      <c r="I8021" s="64" t="s">
        <v>6395</v>
      </c>
      <c r="J8021" s="63">
        <v>34717</v>
      </c>
      <c r="K8021" s="64" t="s">
        <v>1024</v>
      </c>
      <c r="L8021" s="64" t="s">
        <v>625</v>
      </c>
      <c r="M8021" s="64" t="s">
        <v>526</v>
      </c>
      <c r="N8021" s="64" t="s">
        <v>404</v>
      </c>
      <c r="O8021" s="63">
        <v>22</v>
      </c>
      <c r="P8021" s="63">
        <v>2</v>
      </c>
      <c r="Q8021" s="64" t="s">
        <v>27</v>
      </c>
      <c r="R8021" s="64" t="s">
        <v>47</v>
      </c>
      <c r="S8021" s="64" t="s">
        <v>66</v>
      </c>
      <c r="T8021" s="64" t="s">
        <v>66</v>
      </c>
      <c r="U8021" s="64" t="s">
        <v>2153</v>
      </c>
      <c r="V8021" s="64" t="s">
        <v>516</v>
      </c>
      <c r="W8021" s="64" t="s">
        <v>404</v>
      </c>
      <c r="X8021" s="65">
        <v>0</v>
      </c>
      <c r="Y8021" s="65">
        <v>0</v>
      </c>
      <c r="Z8021" s="65">
        <v>0</v>
      </c>
      <c r="AA8021" s="65">
        <v>0</v>
      </c>
      <c r="AB8021" s="65">
        <v>0</v>
      </c>
      <c r="AC8021" s="65">
        <v>0</v>
      </c>
      <c r="AD8021" s="65">
        <v>0</v>
      </c>
      <c r="AE8021" s="65">
        <v>0</v>
      </c>
      <c r="AF8021" s="65">
        <v>0</v>
      </c>
      <c r="AG8021" s="65">
        <v>0</v>
      </c>
      <c r="AH8021" s="65">
        <v>0</v>
      </c>
      <c r="AI8021" s="65">
        <v>0</v>
      </c>
      <c r="AJ8021" s="65">
        <v>0</v>
      </c>
      <c r="AK8021" s="65">
        <v>0</v>
      </c>
      <c r="AL8021" s="65">
        <v>0</v>
      </c>
      <c r="AM8021" s="65">
        <v>0</v>
      </c>
      <c r="AN8021" s="65">
        <v>0</v>
      </c>
      <c r="AO8021" s="65">
        <v>0</v>
      </c>
      <c r="AP8021" s="65">
        <v>0</v>
      </c>
      <c r="AQ8021" s="65">
        <v>0</v>
      </c>
      <c r="AR8021" s="65">
        <v>0</v>
      </c>
      <c r="AS8021" s="65">
        <v>0</v>
      </c>
      <c r="AT8021" s="65">
        <v>0</v>
      </c>
      <c r="AU8021" s="65">
        <v>0</v>
      </c>
      <c r="AV8021" s="66">
        <v>0</v>
      </c>
      <c r="AW8021" s="66">
        <v>0</v>
      </c>
      <c r="AX8021" s="66">
        <v>0</v>
      </c>
      <c r="AY8021" s="66">
        <v>0</v>
      </c>
      <c r="AZ8021" s="66">
        <v>0</v>
      </c>
      <c r="BA8021" s="66">
        <v>0</v>
      </c>
      <c r="BB8021" s="66">
        <v>0</v>
      </c>
      <c r="BC8021" s="66">
        <v>0</v>
      </c>
      <c r="BD8021" s="66">
        <v>0</v>
      </c>
      <c r="BE8021" s="66">
        <v>0</v>
      </c>
      <c r="BF8021" s="66">
        <v>0</v>
      </c>
      <c r="BG8021" s="66">
        <v>0</v>
      </c>
      <c r="BH8021" s="65">
        <v>447687</v>
      </c>
      <c r="BI8021" s="65">
        <v>466606</v>
      </c>
      <c r="BJ8021" s="65">
        <v>536567</v>
      </c>
      <c r="BK8021" s="65">
        <v>478950</v>
      </c>
      <c r="BL8021" s="65">
        <v>477889</v>
      </c>
      <c r="BM8021" s="65">
        <v>534103</v>
      </c>
      <c r="BN8021" s="65">
        <v>298429</v>
      </c>
      <c r="BO8021" s="65">
        <v>294606</v>
      </c>
      <c r="BP8021" s="65">
        <v>342860</v>
      </c>
      <c r="BQ8021" s="65">
        <v>132049</v>
      </c>
      <c r="BR8021" s="65">
        <v>543484</v>
      </c>
      <c r="BS8021" s="65">
        <v>473672</v>
      </c>
      <c r="BT8021" s="65">
        <v>447687</v>
      </c>
      <c r="BU8021" s="65">
        <v>466606</v>
      </c>
      <c r="BV8021" s="65">
        <v>536567</v>
      </c>
      <c r="BW8021" s="65">
        <v>478950</v>
      </c>
      <c r="BX8021" s="65">
        <v>477889</v>
      </c>
      <c r="BY8021" s="65">
        <v>534103</v>
      </c>
      <c r="BZ8021" s="65">
        <v>298429</v>
      </c>
      <c r="CA8021" s="65">
        <v>294606</v>
      </c>
      <c r="CB8021" s="65">
        <v>342860</v>
      </c>
      <c r="CC8021" s="65">
        <v>132049</v>
      </c>
      <c r="CD8021" s="65">
        <v>543484</v>
      </c>
      <c r="CE8021" s="65">
        <v>473672</v>
      </c>
      <c r="CF8021" s="65">
        <v>51065</v>
      </c>
      <c r="CG8021" s="65">
        <v>53223</v>
      </c>
      <c r="CH8021" s="65">
        <v>61203</v>
      </c>
      <c r="CI8021" s="65">
        <v>54631</v>
      </c>
      <c r="CJ8021" s="65">
        <v>54510</v>
      </c>
      <c r="CK8021" s="65">
        <v>60922</v>
      </c>
      <c r="CL8021" s="65">
        <v>34040</v>
      </c>
      <c r="CM8021" s="65">
        <v>33604</v>
      </c>
      <c r="CN8021" s="65">
        <v>39108</v>
      </c>
      <c r="CO8021" s="65">
        <v>15062</v>
      </c>
      <c r="CP8021" s="65">
        <v>61992</v>
      </c>
      <c r="CQ8021" s="65">
        <v>54029</v>
      </c>
      <c r="CR8021" s="65">
        <v>0</v>
      </c>
      <c r="CS8021" s="65">
        <v>0</v>
      </c>
      <c r="CT8021" s="65">
        <v>5026902</v>
      </c>
      <c r="CU8021" s="65">
        <v>5026902</v>
      </c>
      <c r="CV8021" s="65">
        <v>573389</v>
      </c>
      <c r="CW8021" s="63">
        <v>2020</v>
      </c>
    </row>
    <row r="8022" spans="1:101" s="55" customFormat="1" hidden="1" x14ac:dyDescent="0.25">
      <c r="A8022" s="55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63">
        <v>56098</v>
      </c>
      <c r="F8022" s="64" t="s">
        <v>20</v>
      </c>
      <c r="G8022" s="63" t="s">
        <v>501</v>
      </c>
      <c r="H8022" s="64" t="s">
        <v>6396</v>
      </c>
      <c r="I8022" s="64" t="s">
        <v>6397</v>
      </c>
      <c r="J8022" s="63">
        <v>8628</v>
      </c>
      <c r="K8022" s="64" t="s">
        <v>2333</v>
      </c>
      <c r="L8022" s="64" t="s">
        <v>544</v>
      </c>
      <c r="M8022" s="64" t="s">
        <v>545</v>
      </c>
      <c r="N8022" s="64" t="s">
        <v>404</v>
      </c>
      <c r="O8022" s="63">
        <v>22</v>
      </c>
      <c r="P8022" s="63">
        <v>1</v>
      </c>
      <c r="Q8022" s="64" t="s">
        <v>21</v>
      </c>
      <c r="R8022" s="64" t="s">
        <v>40</v>
      </c>
      <c r="S8022" s="64" t="s">
        <v>61</v>
      </c>
      <c r="T8022" s="64" t="s">
        <v>61</v>
      </c>
      <c r="U8022" s="64" t="s">
        <v>546</v>
      </c>
      <c r="V8022" s="64" t="s">
        <v>506</v>
      </c>
      <c r="W8022" s="64" t="s">
        <v>507</v>
      </c>
      <c r="X8022" s="65">
        <v>1</v>
      </c>
      <c r="Y8022" s="65">
        <v>2</v>
      </c>
      <c r="Z8022" s="65">
        <v>2</v>
      </c>
      <c r="AA8022" s="65">
        <v>2</v>
      </c>
      <c r="AB8022" s="65">
        <v>2</v>
      </c>
      <c r="AC8022" s="65">
        <v>3</v>
      </c>
      <c r="AD8022" s="65">
        <v>1</v>
      </c>
      <c r="AE8022" s="65">
        <v>2</v>
      </c>
      <c r="AF8022" s="65">
        <v>2</v>
      </c>
      <c r="AG8022" s="65">
        <v>2</v>
      </c>
      <c r="AH8022" s="65">
        <v>3</v>
      </c>
      <c r="AI8022" s="65">
        <v>2</v>
      </c>
      <c r="AJ8022" s="65">
        <v>1</v>
      </c>
      <c r="AK8022" s="65">
        <v>2</v>
      </c>
      <c r="AL8022" s="65">
        <v>2</v>
      </c>
      <c r="AM8022" s="65">
        <v>2</v>
      </c>
      <c r="AN8022" s="65">
        <v>2</v>
      </c>
      <c r="AO8022" s="65">
        <v>3</v>
      </c>
      <c r="AP8022" s="65">
        <v>1</v>
      </c>
      <c r="AQ8022" s="65">
        <v>2</v>
      </c>
      <c r="AR8022" s="65">
        <v>2</v>
      </c>
      <c r="AS8022" s="65">
        <v>2</v>
      </c>
      <c r="AT8022" s="65">
        <v>3</v>
      </c>
      <c r="AU8022" s="65">
        <v>2</v>
      </c>
      <c r="AV8022" s="66">
        <v>5.8</v>
      </c>
      <c r="AW8022" s="66">
        <v>5.8</v>
      </c>
      <c r="AX8022" s="66">
        <v>5.8</v>
      </c>
      <c r="AY8022" s="66">
        <v>5.8</v>
      </c>
      <c r="AZ8022" s="66">
        <v>5.8</v>
      </c>
      <c r="BA8022" s="66">
        <v>5.8</v>
      </c>
      <c r="BB8022" s="66">
        <v>5.8</v>
      </c>
      <c r="BC8022" s="66">
        <v>5.8</v>
      </c>
      <c r="BD8022" s="66">
        <v>5.8</v>
      </c>
      <c r="BE8022" s="66">
        <v>5.8</v>
      </c>
      <c r="BF8022" s="66">
        <v>5.8</v>
      </c>
      <c r="BG8022" s="66">
        <v>5.8</v>
      </c>
      <c r="BH8022" s="65">
        <v>6</v>
      </c>
      <c r="BI8022" s="65">
        <v>12</v>
      </c>
      <c r="BJ8022" s="65">
        <v>12</v>
      </c>
      <c r="BK8022" s="65">
        <v>12</v>
      </c>
      <c r="BL8022" s="65">
        <v>12</v>
      </c>
      <c r="BM8022" s="65">
        <v>17</v>
      </c>
      <c r="BN8022" s="65">
        <v>6</v>
      </c>
      <c r="BO8022" s="65">
        <v>12</v>
      </c>
      <c r="BP8022" s="65">
        <v>12</v>
      </c>
      <c r="BQ8022" s="65">
        <v>12</v>
      </c>
      <c r="BR8022" s="65">
        <v>17</v>
      </c>
      <c r="BS8022" s="65">
        <v>12</v>
      </c>
      <c r="BT8022" s="65">
        <v>6</v>
      </c>
      <c r="BU8022" s="65">
        <v>12</v>
      </c>
      <c r="BV8022" s="65">
        <v>12</v>
      </c>
      <c r="BW8022" s="65">
        <v>12</v>
      </c>
      <c r="BX8022" s="65">
        <v>12</v>
      </c>
      <c r="BY8022" s="65">
        <v>17</v>
      </c>
      <c r="BZ8022" s="65">
        <v>6</v>
      </c>
      <c r="CA8022" s="65">
        <v>12</v>
      </c>
      <c r="CB8022" s="65">
        <v>12</v>
      </c>
      <c r="CC8022" s="65">
        <v>12</v>
      </c>
      <c r="CD8022" s="65">
        <v>17</v>
      </c>
      <c r="CE8022" s="65">
        <v>12</v>
      </c>
      <c r="CF8022" s="65">
        <v>1.3049999999999999</v>
      </c>
      <c r="CG8022" s="65">
        <v>1.3560000000000001</v>
      </c>
      <c r="CH8022" s="65">
        <v>1.159</v>
      </c>
      <c r="CI8022" s="65">
        <v>1.3140000000000001</v>
      </c>
      <c r="CJ8022" s="65">
        <v>1.5149999999999999</v>
      </c>
      <c r="CK8022" s="65">
        <v>1.8260000000000001</v>
      </c>
      <c r="CL8022" s="65">
        <v>0.93200000000000005</v>
      </c>
      <c r="CM8022" s="65">
        <v>1.51</v>
      </c>
      <c r="CN8022" s="65">
        <v>1.157</v>
      </c>
      <c r="CO8022" s="65">
        <v>1.4430000000000001</v>
      </c>
      <c r="CP8022" s="65">
        <v>1.9379999999999999</v>
      </c>
      <c r="CQ8022" s="65">
        <v>1.5449999999999999</v>
      </c>
      <c r="CR8022" s="65">
        <v>24</v>
      </c>
      <c r="CS8022" s="65">
        <v>24</v>
      </c>
      <c r="CT8022" s="65">
        <v>142</v>
      </c>
      <c r="CU8022" s="65">
        <v>142</v>
      </c>
      <c r="CV8022" s="65">
        <v>17</v>
      </c>
      <c r="CW8022" s="63">
        <v>2020</v>
      </c>
    </row>
    <row r="8023" spans="1:101" s="55" customFormat="1" hidden="1" x14ac:dyDescent="0.25">
      <c r="A8023" s="55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63">
        <v>56099</v>
      </c>
      <c r="F8023" s="64" t="s">
        <v>20</v>
      </c>
      <c r="G8023" s="63" t="s">
        <v>501</v>
      </c>
      <c r="H8023" s="64" t="s">
        <v>6398</v>
      </c>
      <c r="I8023" s="64" t="s">
        <v>6399</v>
      </c>
      <c r="J8023" s="63">
        <v>34723</v>
      </c>
      <c r="K8023" s="64" t="s">
        <v>2333</v>
      </c>
      <c r="L8023" s="64" t="s">
        <v>544</v>
      </c>
      <c r="M8023" s="64" t="s">
        <v>545</v>
      </c>
      <c r="N8023" s="64" t="s">
        <v>404</v>
      </c>
      <c r="O8023" s="63">
        <v>22</v>
      </c>
      <c r="P8023" s="63">
        <v>2</v>
      </c>
      <c r="Q8023" s="64" t="s">
        <v>27</v>
      </c>
      <c r="R8023" s="64" t="s">
        <v>47</v>
      </c>
      <c r="S8023" s="64" t="s">
        <v>66</v>
      </c>
      <c r="T8023" s="64" t="s">
        <v>66</v>
      </c>
      <c r="U8023" s="64" t="s">
        <v>546</v>
      </c>
      <c r="V8023" s="64" t="s">
        <v>506</v>
      </c>
      <c r="W8023" s="64" t="s">
        <v>404</v>
      </c>
      <c r="X8023" s="65">
        <v>0</v>
      </c>
      <c r="Y8023" s="65">
        <v>0</v>
      </c>
      <c r="Z8023" s="65">
        <v>0</v>
      </c>
      <c r="AA8023" s="65">
        <v>0</v>
      </c>
      <c r="AB8023" s="65">
        <v>0</v>
      </c>
      <c r="AC8023" s="65">
        <v>0</v>
      </c>
      <c r="AD8023" s="65">
        <v>0</v>
      </c>
      <c r="AE8023" s="65">
        <v>0</v>
      </c>
      <c r="AF8023" s="65">
        <v>0</v>
      </c>
      <c r="AG8023" s="65">
        <v>0</v>
      </c>
      <c r="AH8023" s="65">
        <v>0</v>
      </c>
      <c r="AI8023" s="65">
        <v>0</v>
      </c>
      <c r="AJ8023" s="65">
        <v>0</v>
      </c>
      <c r="AK8023" s="65">
        <v>0</v>
      </c>
      <c r="AL8023" s="65">
        <v>0</v>
      </c>
      <c r="AM8023" s="65">
        <v>0</v>
      </c>
      <c r="AN8023" s="65">
        <v>0</v>
      </c>
      <c r="AO8023" s="65">
        <v>0</v>
      </c>
      <c r="AP8023" s="65">
        <v>0</v>
      </c>
      <c r="AQ8023" s="65">
        <v>0</v>
      </c>
      <c r="AR8023" s="65">
        <v>0</v>
      </c>
      <c r="AS8023" s="65">
        <v>0</v>
      </c>
      <c r="AT8023" s="65">
        <v>0</v>
      </c>
      <c r="AU8023" s="65">
        <v>0</v>
      </c>
      <c r="AV8023" s="66">
        <v>0</v>
      </c>
      <c r="AW8023" s="66">
        <v>0</v>
      </c>
      <c r="AX8023" s="66">
        <v>0</v>
      </c>
      <c r="AY8023" s="66">
        <v>0</v>
      </c>
      <c r="AZ8023" s="66">
        <v>0</v>
      </c>
      <c r="BA8023" s="66">
        <v>0</v>
      </c>
      <c r="BB8023" s="66">
        <v>0</v>
      </c>
      <c r="BC8023" s="66">
        <v>0</v>
      </c>
      <c r="BD8023" s="66">
        <v>0</v>
      </c>
      <c r="BE8023" s="66">
        <v>0</v>
      </c>
      <c r="BF8023" s="66">
        <v>0</v>
      </c>
      <c r="BG8023" s="66">
        <v>0</v>
      </c>
      <c r="BH8023" s="65">
        <v>66720</v>
      </c>
      <c r="BI8023" s="65">
        <v>75553</v>
      </c>
      <c r="BJ8023" s="65">
        <v>76188</v>
      </c>
      <c r="BK8023" s="65">
        <v>75235</v>
      </c>
      <c r="BL8023" s="65">
        <v>71240</v>
      </c>
      <c r="BM8023" s="65">
        <v>68318</v>
      </c>
      <c r="BN8023" s="65">
        <v>54091</v>
      </c>
      <c r="BO8023" s="65">
        <v>55633</v>
      </c>
      <c r="BP8023" s="65">
        <v>77222</v>
      </c>
      <c r="BQ8023" s="65">
        <v>78085</v>
      </c>
      <c r="BR8023" s="65">
        <v>86386</v>
      </c>
      <c r="BS8023" s="65">
        <v>78055</v>
      </c>
      <c r="BT8023" s="65">
        <v>66720</v>
      </c>
      <c r="BU8023" s="65">
        <v>75553</v>
      </c>
      <c r="BV8023" s="65">
        <v>76188</v>
      </c>
      <c r="BW8023" s="65">
        <v>75235</v>
      </c>
      <c r="BX8023" s="65">
        <v>71240</v>
      </c>
      <c r="BY8023" s="65">
        <v>68318</v>
      </c>
      <c r="BZ8023" s="65">
        <v>54091</v>
      </c>
      <c r="CA8023" s="65">
        <v>55633</v>
      </c>
      <c r="CB8023" s="65">
        <v>77222</v>
      </c>
      <c r="CC8023" s="65">
        <v>78085</v>
      </c>
      <c r="CD8023" s="65">
        <v>86386</v>
      </c>
      <c r="CE8023" s="65">
        <v>78055</v>
      </c>
      <c r="CF8023" s="65">
        <v>7610.36</v>
      </c>
      <c r="CG8023" s="65">
        <v>8617.9079999999994</v>
      </c>
      <c r="CH8023" s="65">
        <v>8690.3289999999997</v>
      </c>
      <c r="CI8023" s="65">
        <v>8581.6219999999994</v>
      </c>
      <c r="CJ8023" s="65">
        <v>8125.8969999999999</v>
      </c>
      <c r="CK8023" s="65">
        <v>7792.6369999999997</v>
      </c>
      <c r="CL8023" s="65">
        <v>6169.7950000000001</v>
      </c>
      <c r="CM8023" s="65">
        <v>6345.7619999999997</v>
      </c>
      <c r="CN8023" s="65">
        <v>8808.2209999999995</v>
      </c>
      <c r="CO8023" s="65">
        <v>8906.6890000000003</v>
      </c>
      <c r="CP8023" s="65">
        <v>9853.5380000000005</v>
      </c>
      <c r="CQ8023" s="65">
        <v>8903.2420000000002</v>
      </c>
      <c r="CR8023" s="65">
        <v>0</v>
      </c>
      <c r="CS8023" s="65">
        <v>0</v>
      </c>
      <c r="CT8023" s="65">
        <v>862726</v>
      </c>
      <c r="CU8023" s="65">
        <v>862726</v>
      </c>
      <c r="CV8023" s="65">
        <v>98406</v>
      </c>
      <c r="CW8023" s="63">
        <v>2020</v>
      </c>
    </row>
    <row r="8024" spans="1:101" s="55" customFormat="1" hidden="1" x14ac:dyDescent="0.25">
      <c r="A8024" s="55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63">
        <v>56100</v>
      </c>
      <c r="F8024" s="64" t="s">
        <v>20</v>
      </c>
      <c r="G8024" s="63" t="s">
        <v>501</v>
      </c>
      <c r="H8024" s="64" t="s">
        <v>6400</v>
      </c>
      <c r="I8024" s="64" t="s">
        <v>6401</v>
      </c>
      <c r="J8024" s="63">
        <v>17862</v>
      </c>
      <c r="K8024" s="64" t="s">
        <v>543</v>
      </c>
      <c r="L8024" s="64" t="s">
        <v>544</v>
      </c>
      <c r="M8024" s="64" t="s">
        <v>545</v>
      </c>
      <c r="N8024" s="64" t="s">
        <v>404</v>
      </c>
      <c r="O8024" s="63">
        <v>22</v>
      </c>
      <c r="P8024" s="63">
        <v>1</v>
      </c>
      <c r="Q8024" s="64" t="s">
        <v>21</v>
      </c>
      <c r="R8024" s="64" t="s">
        <v>40</v>
      </c>
      <c r="S8024" s="64" t="s">
        <v>61</v>
      </c>
      <c r="T8024" s="64" t="s">
        <v>61</v>
      </c>
      <c r="U8024" s="64" t="s">
        <v>546</v>
      </c>
      <c r="V8024" s="64" t="s">
        <v>506</v>
      </c>
      <c r="W8024" s="64" t="s">
        <v>507</v>
      </c>
      <c r="X8024" s="65">
        <v>6</v>
      </c>
      <c r="Y8024" s="65">
        <v>8</v>
      </c>
      <c r="Z8024" s="65">
        <v>1</v>
      </c>
      <c r="AA8024" s="65">
        <v>3</v>
      </c>
      <c r="AB8024" s="65">
        <v>20</v>
      </c>
      <c r="AC8024" s="65">
        <v>13</v>
      </c>
      <c r="AD8024" s="65">
        <v>6</v>
      </c>
      <c r="AE8024" s="65">
        <v>23</v>
      </c>
      <c r="AF8024" s="65">
        <v>6</v>
      </c>
      <c r="AG8024" s="65">
        <v>7</v>
      </c>
      <c r="AH8024" s="65">
        <v>4</v>
      </c>
      <c r="AI8024" s="65">
        <v>14</v>
      </c>
      <c r="AJ8024" s="65">
        <v>6</v>
      </c>
      <c r="AK8024" s="65">
        <v>8</v>
      </c>
      <c r="AL8024" s="65">
        <v>1</v>
      </c>
      <c r="AM8024" s="65">
        <v>3</v>
      </c>
      <c r="AN8024" s="65">
        <v>20</v>
      </c>
      <c r="AO8024" s="65">
        <v>13</v>
      </c>
      <c r="AP8024" s="65">
        <v>6</v>
      </c>
      <c r="AQ8024" s="65">
        <v>23</v>
      </c>
      <c r="AR8024" s="65">
        <v>6</v>
      </c>
      <c r="AS8024" s="65">
        <v>7</v>
      </c>
      <c r="AT8024" s="65">
        <v>4</v>
      </c>
      <c r="AU8024" s="65">
        <v>14</v>
      </c>
      <c r="AV8024" s="66">
        <v>5.8</v>
      </c>
      <c r="AW8024" s="66">
        <v>5.8</v>
      </c>
      <c r="AX8024" s="66">
        <v>5.8</v>
      </c>
      <c r="AY8024" s="66">
        <v>5.8</v>
      </c>
      <c r="AZ8024" s="66">
        <v>5.8</v>
      </c>
      <c r="BA8024" s="66">
        <v>5.8</v>
      </c>
      <c r="BB8024" s="66">
        <v>5.8</v>
      </c>
      <c r="BC8024" s="66">
        <v>5.8</v>
      </c>
      <c r="BD8024" s="66">
        <v>5.8</v>
      </c>
      <c r="BE8024" s="66">
        <v>5.8</v>
      </c>
      <c r="BF8024" s="66">
        <v>5.8</v>
      </c>
      <c r="BG8024" s="66">
        <v>5.8</v>
      </c>
      <c r="BH8024" s="65">
        <v>35</v>
      </c>
      <c r="BI8024" s="65">
        <v>46</v>
      </c>
      <c r="BJ8024" s="65">
        <v>6</v>
      </c>
      <c r="BK8024" s="65">
        <v>17</v>
      </c>
      <c r="BL8024" s="65">
        <v>116</v>
      </c>
      <c r="BM8024" s="65">
        <v>75</v>
      </c>
      <c r="BN8024" s="65">
        <v>35</v>
      </c>
      <c r="BO8024" s="65">
        <v>133</v>
      </c>
      <c r="BP8024" s="65">
        <v>35</v>
      </c>
      <c r="BQ8024" s="65">
        <v>41</v>
      </c>
      <c r="BR8024" s="65">
        <v>23</v>
      </c>
      <c r="BS8024" s="65">
        <v>81</v>
      </c>
      <c r="BT8024" s="65">
        <v>35</v>
      </c>
      <c r="BU8024" s="65">
        <v>46</v>
      </c>
      <c r="BV8024" s="65">
        <v>6</v>
      </c>
      <c r="BW8024" s="65">
        <v>17</v>
      </c>
      <c r="BX8024" s="65">
        <v>116</v>
      </c>
      <c r="BY8024" s="65">
        <v>75</v>
      </c>
      <c r="BZ8024" s="65">
        <v>35</v>
      </c>
      <c r="CA8024" s="65">
        <v>133</v>
      </c>
      <c r="CB8024" s="65">
        <v>35</v>
      </c>
      <c r="CC8024" s="65">
        <v>41</v>
      </c>
      <c r="CD8024" s="65">
        <v>23</v>
      </c>
      <c r="CE8024" s="65">
        <v>81</v>
      </c>
      <c r="CF8024" s="65">
        <v>3.556</v>
      </c>
      <c r="CG8024" s="65">
        <v>4.6719999999999997</v>
      </c>
      <c r="CH8024" s="65">
        <v>0.42</v>
      </c>
      <c r="CI8024" s="65">
        <v>1.931</v>
      </c>
      <c r="CJ8024" s="65">
        <v>12.287000000000001</v>
      </c>
      <c r="CK8024" s="65">
        <v>8.141</v>
      </c>
      <c r="CL8024" s="65">
        <v>3.403</v>
      </c>
      <c r="CM8024" s="65">
        <v>14.365</v>
      </c>
      <c r="CN8024" s="65">
        <v>3.544</v>
      </c>
      <c r="CO8024" s="65">
        <v>4.3620000000000001</v>
      </c>
      <c r="CP8024" s="65">
        <v>2.4910000000000001</v>
      </c>
      <c r="CQ8024" s="65">
        <v>8.8279999999999994</v>
      </c>
      <c r="CR8024" s="65">
        <v>111</v>
      </c>
      <c r="CS8024" s="65">
        <v>111</v>
      </c>
      <c r="CT8024" s="65">
        <v>643</v>
      </c>
      <c r="CU8024" s="65">
        <v>643</v>
      </c>
      <c r="CV8024" s="65">
        <v>68</v>
      </c>
      <c r="CW8024" s="63">
        <v>2020</v>
      </c>
    </row>
    <row r="8025" spans="1:101" s="55" customFormat="1" hidden="1" x14ac:dyDescent="0.25">
      <c r="A8025" s="55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63">
        <v>56102</v>
      </c>
      <c r="F8025" s="64" t="s">
        <v>20</v>
      </c>
      <c r="G8025" s="63" t="s">
        <v>501</v>
      </c>
      <c r="H8025" s="64" t="s">
        <v>6402</v>
      </c>
      <c r="I8025" s="64" t="s">
        <v>780</v>
      </c>
      <c r="J8025" s="63">
        <v>14354</v>
      </c>
      <c r="K8025" s="64" t="s">
        <v>673</v>
      </c>
      <c r="L8025" s="64" t="s">
        <v>625</v>
      </c>
      <c r="M8025" s="64" t="s">
        <v>526</v>
      </c>
      <c r="N8025" s="64" t="s">
        <v>404</v>
      </c>
      <c r="O8025" s="63">
        <v>22</v>
      </c>
      <c r="P8025" s="63">
        <v>1</v>
      </c>
      <c r="Q8025" s="64" t="s">
        <v>21</v>
      </c>
      <c r="R8025" s="64" t="s">
        <v>41</v>
      </c>
      <c r="S8025" s="64" t="s">
        <v>60</v>
      </c>
      <c r="T8025" s="64" t="s">
        <v>60</v>
      </c>
      <c r="U8025" s="64" t="s">
        <v>674</v>
      </c>
      <c r="V8025" s="64" t="s">
        <v>516</v>
      </c>
      <c r="W8025" s="64" t="s">
        <v>517</v>
      </c>
      <c r="X8025" s="65">
        <v>0</v>
      </c>
      <c r="Y8025" s="65">
        <v>0</v>
      </c>
      <c r="Z8025" s="65">
        <v>0</v>
      </c>
      <c r="AA8025" s="65">
        <v>0</v>
      </c>
      <c r="AB8025" s="65">
        <v>0</v>
      </c>
      <c r="AC8025" s="65">
        <v>0</v>
      </c>
      <c r="AD8025" s="65">
        <v>0</v>
      </c>
      <c r="AE8025" s="65">
        <v>0</v>
      </c>
      <c r="AF8025" s="65">
        <v>0</v>
      </c>
      <c r="AG8025" s="65">
        <v>0</v>
      </c>
      <c r="AH8025" s="65">
        <v>0</v>
      </c>
      <c r="AI8025" s="65">
        <v>0</v>
      </c>
      <c r="AJ8025" s="65">
        <v>0</v>
      </c>
      <c r="AK8025" s="65">
        <v>0</v>
      </c>
      <c r="AL8025" s="65">
        <v>0</v>
      </c>
      <c r="AM8025" s="65">
        <v>0</v>
      </c>
      <c r="AN8025" s="65">
        <v>0</v>
      </c>
      <c r="AO8025" s="65">
        <v>0</v>
      </c>
      <c r="AP8025" s="65">
        <v>0</v>
      </c>
      <c r="AQ8025" s="65">
        <v>0</v>
      </c>
      <c r="AR8025" s="65">
        <v>0</v>
      </c>
      <c r="AS8025" s="65">
        <v>0</v>
      </c>
      <c r="AT8025" s="65">
        <v>0</v>
      </c>
      <c r="AU8025" s="65">
        <v>0</v>
      </c>
      <c r="AV8025" s="66">
        <v>0</v>
      </c>
      <c r="AW8025" s="66">
        <v>0</v>
      </c>
      <c r="AX8025" s="66">
        <v>0</v>
      </c>
      <c r="AY8025" s="66">
        <v>0</v>
      </c>
      <c r="AZ8025" s="66">
        <v>0</v>
      </c>
      <c r="BA8025" s="66">
        <v>0</v>
      </c>
      <c r="BB8025" s="66">
        <v>0</v>
      </c>
      <c r="BC8025" s="66">
        <v>0</v>
      </c>
      <c r="BD8025" s="66">
        <v>0</v>
      </c>
      <c r="BE8025" s="66">
        <v>0</v>
      </c>
      <c r="BF8025" s="66">
        <v>0</v>
      </c>
      <c r="BG8025" s="66">
        <v>0</v>
      </c>
      <c r="BH8025" s="65">
        <v>0</v>
      </c>
      <c r="BI8025" s="65">
        <v>0</v>
      </c>
      <c r="BJ8025" s="65">
        <v>0</v>
      </c>
      <c r="BK8025" s="65">
        <v>0</v>
      </c>
      <c r="BL8025" s="65">
        <v>0</v>
      </c>
      <c r="BM8025" s="65">
        <v>0</v>
      </c>
      <c r="BN8025" s="65">
        <v>0</v>
      </c>
      <c r="BO8025" s="65">
        <v>0</v>
      </c>
      <c r="BP8025" s="65">
        <v>0</v>
      </c>
      <c r="BQ8025" s="65">
        <v>0</v>
      </c>
      <c r="BR8025" s="65">
        <v>0</v>
      </c>
      <c r="BS8025" s="65">
        <v>0</v>
      </c>
      <c r="BT8025" s="65">
        <v>0</v>
      </c>
      <c r="BU8025" s="65">
        <v>0</v>
      </c>
      <c r="BV8025" s="65">
        <v>0</v>
      </c>
      <c r="BW8025" s="65">
        <v>0</v>
      </c>
      <c r="BX8025" s="65">
        <v>0</v>
      </c>
      <c r="BY8025" s="65">
        <v>0</v>
      </c>
      <c r="BZ8025" s="65">
        <v>0</v>
      </c>
      <c r="CA8025" s="65">
        <v>0</v>
      </c>
      <c r="CB8025" s="65">
        <v>0</v>
      </c>
      <c r="CC8025" s="65">
        <v>0</v>
      </c>
      <c r="CD8025" s="65">
        <v>0</v>
      </c>
      <c r="CE8025" s="65">
        <v>0</v>
      </c>
      <c r="CF8025" s="65">
        <v>90629</v>
      </c>
      <c r="CG8025" s="65">
        <v>64798</v>
      </c>
      <c r="CH8025" s="65">
        <v>0</v>
      </c>
      <c r="CI8025" s="65">
        <v>50304</v>
      </c>
      <c r="CJ8025" s="65">
        <v>65888</v>
      </c>
      <c r="CK8025" s="65">
        <v>60917</v>
      </c>
      <c r="CL8025" s="65">
        <v>83360</v>
      </c>
      <c r="CM8025" s="65">
        <v>84988</v>
      </c>
      <c r="CN8025" s="65">
        <v>96400</v>
      </c>
      <c r="CO8025" s="65">
        <v>75649</v>
      </c>
      <c r="CP8025" s="65">
        <v>56096</v>
      </c>
      <c r="CQ8025" s="65">
        <v>87266</v>
      </c>
      <c r="CR8025" s="65">
        <v>0</v>
      </c>
      <c r="CS8025" s="65">
        <v>0</v>
      </c>
      <c r="CT8025" s="65">
        <v>0</v>
      </c>
      <c r="CU8025" s="65">
        <v>0</v>
      </c>
      <c r="CV8025" s="65">
        <v>816295</v>
      </c>
      <c r="CW8025" s="63">
        <v>2020</v>
      </c>
    </row>
    <row r="8026" spans="1:101" s="55" customFormat="1" hidden="1" x14ac:dyDescent="0.25">
      <c r="A8026" s="55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63">
        <v>56102</v>
      </c>
      <c r="F8026" s="64" t="s">
        <v>20</v>
      </c>
      <c r="G8026" s="63" t="s">
        <v>501</v>
      </c>
      <c r="H8026" s="64" t="s">
        <v>6402</v>
      </c>
      <c r="I8026" s="64" t="s">
        <v>780</v>
      </c>
      <c r="J8026" s="63">
        <v>14354</v>
      </c>
      <c r="K8026" s="64" t="s">
        <v>673</v>
      </c>
      <c r="L8026" s="64" t="s">
        <v>625</v>
      </c>
      <c r="M8026" s="64" t="s">
        <v>526</v>
      </c>
      <c r="N8026" s="64" t="s">
        <v>404</v>
      </c>
      <c r="O8026" s="63">
        <v>22</v>
      </c>
      <c r="P8026" s="63">
        <v>1</v>
      </c>
      <c r="Q8026" s="64" t="s">
        <v>21</v>
      </c>
      <c r="R8026" s="64" t="s">
        <v>39</v>
      </c>
      <c r="S8026" s="64" t="s">
        <v>60</v>
      </c>
      <c r="T8026" s="64" t="s">
        <v>60</v>
      </c>
      <c r="U8026" s="64" t="s">
        <v>674</v>
      </c>
      <c r="V8026" s="64" t="s">
        <v>516</v>
      </c>
      <c r="W8026" s="64" t="s">
        <v>517</v>
      </c>
      <c r="X8026" s="65">
        <v>1916211</v>
      </c>
      <c r="Y8026" s="65">
        <v>1368035</v>
      </c>
      <c r="Z8026" s="65">
        <v>0</v>
      </c>
      <c r="AA8026" s="65">
        <v>1058258</v>
      </c>
      <c r="AB8026" s="65">
        <v>1396464</v>
      </c>
      <c r="AC8026" s="65">
        <v>1272765</v>
      </c>
      <c r="AD8026" s="65">
        <v>1627478</v>
      </c>
      <c r="AE8026" s="65">
        <v>1642596</v>
      </c>
      <c r="AF8026" s="65">
        <v>1842287</v>
      </c>
      <c r="AG8026" s="65">
        <v>1555630</v>
      </c>
      <c r="AH8026" s="65">
        <v>1241293</v>
      </c>
      <c r="AI8026" s="65">
        <v>1865737</v>
      </c>
      <c r="AJ8026" s="65">
        <v>1916211</v>
      </c>
      <c r="AK8026" s="65">
        <v>1368035</v>
      </c>
      <c r="AL8026" s="65">
        <v>0</v>
      </c>
      <c r="AM8026" s="65">
        <v>1058258</v>
      </c>
      <c r="AN8026" s="65">
        <v>1396464</v>
      </c>
      <c r="AO8026" s="65">
        <v>1272765</v>
      </c>
      <c r="AP8026" s="65">
        <v>1627478</v>
      </c>
      <c r="AQ8026" s="65">
        <v>1642596</v>
      </c>
      <c r="AR8026" s="65">
        <v>1842287</v>
      </c>
      <c r="AS8026" s="65">
        <v>1555630</v>
      </c>
      <c r="AT8026" s="65">
        <v>1241293</v>
      </c>
      <c r="AU8026" s="65">
        <v>1865737</v>
      </c>
      <c r="AV8026" s="66">
        <v>1.0449999999999999</v>
      </c>
      <c r="AW8026" s="66">
        <v>1.0449999999999999</v>
      </c>
      <c r="AX8026" s="66">
        <v>0</v>
      </c>
      <c r="AY8026" s="66">
        <v>1.044</v>
      </c>
      <c r="AZ8026" s="66">
        <v>1.044</v>
      </c>
      <c r="BA8026" s="66">
        <v>1.0409999999999999</v>
      </c>
      <c r="BB8026" s="66">
        <v>1.0369999999999999</v>
      </c>
      <c r="BC8026" s="66">
        <v>1.036</v>
      </c>
      <c r="BD8026" s="66">
        <v>1.036</v>
      </c>
      <c r="BE8026" s="66">
        <v>1.042</v>
      </c>
      <c r="BF8026" s="66">
        <v>1.0449999999999999</v>
      </c>
      <c r="BG8026" s="66">
        <v>1.044</v>
      </c>
      <c r="BH8026" s="65">
        <v>2002440</v>
      </c>
      <c r="BI8026" s="65">
        <v>1429597</v>
      </c>
      <c r="BJ8026" s="65">
        <v>0</v>
      </c>
      <c r="BK8026" s="65">
        <v>1104821</v>
      </c>
      <c r="BL8026" s="65">
        <v>1457908</v>
      </c>
      <c r="BM8026" s="65">
        <v>1324948</v>
      </c>
      <c r="BN8026" s="65">
        <v>1687695</v>
      </c>
      <c r="BO8026" s="65">
        <v>1701729</v>
      </c>
      <c r="BP8026" s="65">
        <v>1908609</v>
      </c>
      <c r="BQ8026" s="65">
        <v>1620966</v>
      </c>
      <c r="BR8026" s="65">
        <v>1297151</v>
      </c>
      <c r="BS8026" s="65">
        <v>1947829</v>
      </c>
      <c r="BT8026" s="65">
        <v>2002440</v>
      </c>
      <c r="BU8026" s="65">
        <v>1429597</v>
      </c>
      <c r="BV8026" s="65">
        <v>0</v>
      </c>
      <c r="BW8026" s="65">
        <v>1104821</v>
      </c>
      <c r="BX8026" s="65">
        <v>1457908</v>
      </c>
      <c r="BY8026" s="65">
        <v>1324948</v>
      </c>
      <c r="BZ8026" s="65">
        <v>1687695</v>
      </c>
      <c r="CA8026" s="65">
        <v>1701729</v>
      </c>
      <c r="CB8026" s="65">
        <v>1908609</v>
      </c>
      <c r="CC8026" s="65">
        <v>1620966</v>
      </c>
      <c r="CD8026" s="65">
        <v>1297151</v>
      </c>
      <c r="CE8026" s="65">
        <v>1947829</v>
      </c>
      <c r="CF8026" s="65">
        <v>181654</v>
      </c>
      <c r="CG8026" s="65">
        <v>129027</v>
      </c>
      <c r="CH8026" s="65">
        <v>-1023</v>
      </c>
      <c r="CI8026" s="65">
        <v>96900</v>
      </c>
      <c r="CJ8026" s="65">
        <v>129404</v>
      </c>
      <c r="CK8026" s="65">
        <v>111376</v>
      </c>
      <c r="CL8026" s="65">
        <v>139620</v>
      </c>
      <c r="CM8026" s="65">
        <v>139314</v>
      </c>
      <c r="CN8026" s="65">
        <v>162071</v>
      </c>
      <c r="CO8026" s="65">
        <v>141627</v>
      </c>
      <c r="CP8026" s="65">
        <v>115543</v>
      </c>
      <c r="CQ8026" s="65">
        <v>173618</v>
      </c>
      <c r="CR8026" s="65">
        <v>16786754</v>
      </c>
      <c r="CS8026" s="65">
        <v>16786754</v>
      </c>
      <c r="CT8026" s="65">
        <v>17483693</v>
      </c>
      <c r="CU8026" s="65">
        <v>17483693</v>
      </c>
      <c r="CV8026" s="65">
        <v>1519131</v>
      </c>
      <c r="CW8026" s="63">
        <v>2020</v>
      </c>
    </row>
    <row r="8027" spans="1:101" s="55" customFormat="1" hidden="1" x14ac:dyDescent="0.25">
      <c r="A8027" s="55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63">
        <v>56104</v>
      </c>
      <c r="F8027" s="64" t="s">
        <v>20</v>
      </c>
      <c r="G8027" s="63" t="s">
        <v>501</v>
      </c>
      <c r="H8027" s="64" t="s">
        <v>6403</v>
      </c>
      <c r="I8027" s="64" t="s">
        <v>6404</v>
      </c>
      <c r="J8027" s="63">
        <v>63705</v>
      </c>
      <c r="K8027" s="64" t="s">
        <v>543</v>
      </c>
      <c r="L8027" s="64" t="s">
        <v>544</v>
      </c>
      <c r="M8027" s="64" t="s">
        <v>545</v>
      </c>
      <c r="N8027" s="64" t="s">
        <v>404</v>
      </c>
      <c r="O8027" s="63">
        <v>22</v>
      </c>
      <c r="P8027" s="63">
        <v>2</v>
      </c>
      <c r="Q8027" s="64" t="s">
        <v>27</v>
      </c>
      <c r="R8027" s="64" t="s">
        <v>41</v>
      </c>
      <c r="S8027" s="64" t="s">
        <v>61</v>
      </c>
      <c r="T8027" s="64" t="s">
        <v>61</v>
      </c>
      <c r="U8027" s="64" t="s">
        <v>546</v>
      </c>
      <c r="V8027" s="64" t="s">
        <v>506</v>
      </c>
      <c r="W8027" s="64" t="s">
        <v>507</v>
      </c>
      <c r="X8027" s="65">
        <v>0</v>
      </c>
      <c r="Y8027" s="65">
        <v>0</v>
      </c>
      <c r="Z8027" s="65">
        <v>0</v>
      </c>
      <c r="AA8027" s="65">
        <v>0</v>
      </c>
      <c r="AB8027" s="65">
        <v>0</v>
      </c>
      <c r="AC8027" s="65">
        <v>0</v>
      </c>
      <c r="AD8027" s="65">
        <v>0</v>
      </c>
      <c r="AE8027" s="65">
        <v>0</v>
      </c>
      <c r="AF8027" s="65">
        <v>0</v>
      </c>
      <c r="AG8027" s="65">
        <v>0</v>
      </c>
      <c r="AH8027" s="65">
        <v>0</v>
      </c>
      <c r="AI8027" s="65">
        <v>0</v>
      </c>
      <c r="AJ8027" s="65">
        <v>0</v>
      </c>
      <c r="AK8027" s="65">
        <v>0</v>
      </c>
      <c r="AL8027" s="65">
        <v>0</v>
      </c>
      <c r="AM8027" s="65">
        <v>0</v>
      </c>
      <c r="AN8027" s="65">
        <v>0</v>
      </c>
      <c r="AO8027" s="65">
        <v>0</v>
      </c>
      <c r="AP8027" s="65">
        <v>0</v>
      </c>
      <c r="AQ8027" s="65">
        <v>0</v>
      </c>
      <c r="AR8027" s="65">
        <v>0</v>
      </c>
      <c r="AS8027" s="65">
        <v>0</v>
      </c>
      <c r="AT8027" s="65">
        <v>0</v>
      </c>
      <c r="AU8027" s="65">
        <v>0</v>
      </c>
      <c r="AV8027" s="66">
        <v>0</v>
      </c>
      <c r="AW8027" s="66">
        <v>0</v>
      </c>
      <c r="AX8027" s="66">
        <v>0</v>
      </c>
      <c r="AY8027" s="66">
        <v>0</v>
      </c>
      <c r="AZ8027" s="66">
        <v>0</v>
      </c>
      <c r="BA8027" s="66">
        <v>0</v>
      </c>
      <c r="BB8027" s="66">
        <v>0</v>
      </c>
      <c r="BC8027" s="66">
        <v>0</v>
      </c>
      <c r="BD8027" s="66">
        <v>0</v>
      </c>
      <c r="BE8027" s="66">
        <v>0</v>
      </c>
      <c r="BF8027" s="66">
        <v>0</v>
      </c>
      <c r="BG8027" s="66">
        <v>0</v>
      </c>
      <c r="BH8027" s="65">
        <v>0</v>
      </c>
      <c r="BI8027" s="65">
        <v>0</v>
      </c>
      <c r="BJ8027" s="65">
        <v>0</v>
      </c>
      <c r="BK8027" s="65">
        <v>0</v>
      </c>
      <c r="BL8027" s="65">
        <v>0</v>
      </c>
      <c r="BM8027" s="65">
        <v>0</v>
      </c>
      <c r="BN8027" s="65">
        <v>0</v>
      </c>
      <c r="BO8027" s="65">
        <v>0</v>
      </c>
      <c r="BP8027" s="65">
        <v>0</v>
      </c>
      <c r="BQ8027" s="65">
        <v>0</v>
      </c>
      <c r="BR8027" s="65">
        <v>0</v>
      </c>
      <c r="BS8027" s="65">
        <v>0</v>
      </c>
      <c r="BT8027" s="65">
        <v>0</v>
      </c>
      <c r="BU8027" s="65">
        <v>0</v>
      </c>
      <c r="BV8027" s="65">
        <v>0</v>
      </c>
      <c r="BW8027" s="65">
        <v>0</v>
      </c>
      <c r="BX8027" s="65">
        <v>0</v>
      </c>
      <c r="BY8027" s="65">
        <v>0</v>
      </c>
      <c r="BZ8027" s="65">
        <v>0</v>
      </c>
      <c r="CA8027" s="65">
        <v>0</v>
      </c>
      <c r="CB8027" s="65">
        <v>0</v>
      </c>
      <c r="CC8027" s="65">
        <v>0</v>
      </c>
      <c r="CD8027" s="65">
        <v>0</v>
      </c>
      <c r="CE8027" s="65">
        <v>0</v>
      </c>
      <c r="CF8027" s="65">
        <v>0</v>
      </c>
      <c r="CG8027" s="65">
        <v>0</v>
      </c>
      <c r="CH8027" s="65">
        <v>0</v>
      </c>
      <c r="CI8027" s="65">
        <v>0</v>
      </c>
      <c r="CJ8027" s="65">
        <v>0</v>
      </c>
      <c r="CK8027" s="65">
        <v>0</v>
      </c>
      <c r="CL8027" s="65">
        <v>0</v>
      </c>
      <c r="CM8027" s="65">
        <v>0</v>
      </c>
      <c r="CN8027" s="65">
        <v>0</v>
      </c>
      <c r="CO8027" s="65">
        <v>0</v>
      </c>
      <c r="CP8027" s="65">
        <v>0</v>
      </c>
      <c r="CQ8027" s="65">
        <v>0</v>
      </c>
      <c r="CR8027" s="65">
        <v>0</v>
      </c>
      <c r="CS8027" s="65">
        <v>0</v>
      </c>
      <c r="CT8027" s="65">
        <v>0</v>
      </c>
      <c r="CU8027" s="65">
        <v>0</v>
      </c>
      <c r="CV8027" s="65">
        <v>0</v>
      </c>
      <c r="CW8027" s="63">
        <v>2020</v>
      </c>
    </row>
    <row r="8028" spans="1:101" s="55" customFormat="1" hidden="1" x14ac:dyDescent="0.25">
      <c r="A8028" s="55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63">
        <v>56104</v>
      </c>
      <c r="F8028" s="64" t="s">
        <v>20</v>
      </c>
      <c r="G8028" s="63" t="s">
        <v>501</v>
      </c>
      <c r="H8028" s="64" t="s">
        <v>6403</v>
      </c>
      <c r="I8028" s="64" t="s">
        <v>6404</v>
      </c>
      <c r="J8028" s="63">
        <v>63705</v>
      </c>
      <c r="K8028" s="64" t="s">
        <v>543</v>
      </c>
      <c r="L8028" s="64" t="s">
        <v>544</v>
      </c>
      <c r="M8028" s="64" t="s">
        <v>545</v>
      </c>
      <c r="N8028" s="64" t="s">
        <v>404</v>
      </c>
      <c r="O8028" s="63">
        <v>22</v>
      </c>
      <c r="P8028" s="63">
        <v>2</v>
      </c>
      <c r="Q8028" s="64" t="s">
        <v>27</v>
      </c>
      <c r="R8028" s="64" t="s">
        <v>41</v>
      </c>
      <c r="S8028" s="64" t="s">
        <v>60</v>
      </c>
      <c r="T8028" s="64" t="s">
        <v>60</v>
      </c>
      <c r="U8028" s="64" t="s">
        <v>546</v>
      </c>
      <c r="V8028" s="64" t="s">
        <v>575</v>
      </c>
      <c r="W8028" s="64" t="s">
        <v>517</v>
      </c>
      <c r="X8028" s="65">
        <v>35981</v>
      </c>
      <c r="Y8028" s="65">
        <v>25581</v>
      </c>
      <c r="Z8028" s="65">
        <v>82654</v>
      </c>
      <c r="AA8028" s="65">
        <v>28499</v>
      </c>
      <c r="AB8028" s="65">
        <v>17871</v>
      </c>
      <c r="AC8028" s="65">
        <v>53648</v>
      </c>
      <c r="AD8028" s="65">
        <v>136798</v>
      </c>
      <c r="AE8028" s="65">
        <v>70184</v>
      </c>
      <c r="AF8028" s="65">
        <v>28647</v>
      </c>
      <c r="AG8028" s="65">
        <v>36418</v>
      </c>
      <c r="AH8028" s="65">
        <v>36284</v>
      </c>
      <c r="AI8028" s="65">
        <v>24342</v>
      </c>
      <c r="AJ8028" s="65">
        <v>35981</v>
      </c>
      <c r="AK8028" s="65">
        <v>25581</v>
      </c>
      <c r="AL8028" s="65">
        <v>82654</v>
      </c>
      <c r="AM8028" s="65">
        <v>28499</v>
      </c>
      <c r="AN8028" s="65">
        <v>17871</v>
      </c>
      <c r="AO8028" s="65">
        <v>53648</v>
      </c>
      <c r="AP8028" s="65">
        <v>136798</v>
      </c>
      <c r="AQ8028" s="65">
        <v>70184</v>
      </c>
      <c r="AR8028" s="65">
        <v>28647</v>
      </c>
      <c r="AS8028" s="65">
        <v>36418</v>
      </c>
      <c r="AT8028" s="65">
        <v>36284</v>
      </c>
      <c r="AU8028" s="65">
        <v>24342</v>
      </c>
      <c r="AV8028" s="66">
        <v>1.1000000000000001</v>
      </c>
      <c r="AW8028" s="66">
        <v>1.1020000000000001</v>
      </c>
      <c r="AX8028" s="66">
        <v>1.1020000000000001</v>
      </c>
      <c r="AY8028" s="66">
        <v>1.1060000000000001</v>
      </c>
      <c r="AZ8028" s="66">
        <v>1.0880000000000001</v>
      </c>
      <c r="BA8028" s="66">
        <v>1.083</v>
      </c>
      <c r="BB8028" s="66">
        <v>1.087</v>
      </c>
      <c r="BC8028" s="66">
        <v>1.101</v>
      </c>
      <c r="BD8028" s="66">
        <v>1.119</v>
      </c>
      <c r="BE8028" s="66">
        <v>1.1100000000000001</v>
      </c>
      <c r="BF8028" s="66">
        <v>1.111</v>
      </c>
      <c r="BG8028" s="66">
        <v>1.111</v>
      </c>
      <c r="BH8028" s="65">
        <v>39579</v>
      </c>
      <c r="BI8028" s="65">
        <v>28190</v>
      </c>
      <c r="BJ8028" s="65">
        <v>91085</v>
      </c>
      <c r="BK8028" s="65">
        <v>31520</v>
      </c>
      <c r="BL8028" s="65">
        <v>19444</v>
      </c>
      <c r="BM8028" s="65">
        <v>58101</v>
      </c>
      <c r="BN8028" s="65">
        <v>148699</v>
      </c>
      <c r="BO8028" s="65">
        <v>77273</v>
      </c>
      <c r="BP8028" s="65">
        <v>32056</v>
      </c>
      <c r="BQ8028" s="65">
        <v>40424</v>
      </c>
      <c r="BR8028" s="65">
        <v>40312</v>
      </c>
      <c r="BS8028" s="65">
        <v>27044</v>
      </c>
      <c r="BT8028" s="65">
        <v>39579</v>
      </c>
      <c r="BU8028" s="65">
        <v>28190</v>
      </c>
      <c r="BV8028" s="65">
        <v>91085</v>
      </c>
      <c r="BW8028" s="65">
        <v>31520</v>
      </c>
      <c r="BX8028" s="65">
        <v>19444</v>
      </c>
      <c r="BY8028" s="65">
        <v>58101</v>
      </c>
      <c r="BZ8028" s="65">
        <v>148699</v>
      </c>
      <c r="CA8028" s="65">
        <v>77273</v>
      </c>
      <c r="CB8028" s="65">
        <v>32056</v>
      </c>
      <c r="CC8028" s="65">
        <v>40424</v>
      </c>
      <c r="CD8028" s="65">
        <v>40312</v>
      </c>
      <c r="CE8028" s="65">
        <v>27044</v>
      </c>
      <c r="CF8028" s="65">
        <v>98066</v>
      </c>
      <c r="CG8028" s="65">
        <v>65701</v>
      </c>
      <c r="CH8028" s="65">
        <v>101598</v>
      </c>
      <c r="CI8028" s="65">
        <v>91715</v>
      </c>
      <c r="CJ8028" s="65">
        <v>33031</v>
      </c>
      <c r="CK8028" s="65">
        <v>79435</v>
      </c>
      <c r="CL8028" s="65">
        <v>124309</v>
      </c>
      <c r="CM8028" s="65">
        <v>87517</v>
      </c>
      <c r="CN8028" s="65">
        <v>53248</v>
      </c>
      <c r="CO8028" s="65">
        <v>83891</v>
      </c>
      <c r="CP8028" s="65">
        <v>94773</v>
      </c>
      <c r="CQ8028" s="65">
        <v>100855</v>
      </c>
      <c r="CR8028" s="65">
        <v>576907</v>
      </c>
      <c r="CS8028" s="65">
        <v>576907</v>
      </c>
      <c r="CT8028" s="65">
        <v>633727</v>
      </c>
      <c r="CU8028" s="65">
        <v>633727</v>
      </c>
      <c r="CV8028" s="65">
        <v>1014139</v>
      </c>
      <c r="CW8028" s="63">
        <v>2020</v>
      </c>
    </row>
    <row r="8029" spans="1:101" s="55" customFormat="1" hidden="1" x14ac:dyDescent="0.25">
      <c r="A8029" s="55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63">
        <v>56104</v>
      </c>
      <c r="F8029" s="64" t="s">
        <v>20</v>
      </c>
      <c r="G8029" s="63" t="s">
        <v>501</v>
      </c>
      <c r="H8029" s="64" t="s">
        <v>6403</v>
      </c>
      <c r="I8029" s="64" t="s">
        <v>6404</v>
      </c>
      <c r="J8029" s="63">
        <v>63705</v>
      </c>
      <c r="K8029" s="64" t="s">
        <v>543</v>
      </c>
      <c r="L8029" s="64" t="s">
        <v>544</v>
      </c>
      <c r="M8029" s="64" t="s">
        <v>545</v>
      </c>
      <c r="N8029" s="64" t="s">
        <v>404</v>
      </c>
      <c r="O8029" s="63">
        <v>22</v>
      </c>
      <c r="P8029" s="63">
        <v>2</v>
      </c>
      <c r="Q8029" s="64" t="s">
        <v>27</v>
      </c>
      <c r="R8029" s="64" t="s">
        <v>39</v>
      </c>
      <c r="S8029" s="64" t="s">
        <v>61</v>
      </c>
      <c r="T8029" s="64" t="s">
        <v>61</v>
      </c>
      <c r="U8029" s="64" t="s">
        <v>546</v>
      </c>
      <c r="V8029" s="64" t="s">
        <v>575</v>
      </c>
      <c r="W8029" s="64" t="s">
        <v>507</v>
      </c>
      <c r="X8029" s="65">
        <v>0</v>
      </c>
      <c r="Y8029" s="65">
        <v>0</v>
      </c>
      <c r="Z8029" s="65">
        <v>0</v>
      </c>
      <c r="AA8029" s="65">
        <v>0</v>
      </c>
      <c r="AB8029" s="65">
        <v>0</v>
      </c>
      <c r="AC8029" s="65">
        <v>0</v>
      </c>
      <c r="AD8029" s="65">
        <v>0</v>
      </c>
      <c r="AE8029" s="65">
        <v>0</v>
      </c>
      <c r="AF8029" s="65">
        <v>0</v>
      </c>
      <c r="AG8029" s="65">
        <v>0</v>
      </c>
      <c r="AH8029" s="65">
        <v>0</v>
      </c>
      <c r="AI8029" s="65">
        <v>0</v>
      </c>
      <c r="AJ8029" s="65">
        <v>0</v>
      </c>
      <c r="AK8029" s="65">
        <v>0</v>
      </c>
      <c r="AL8029" s="65">
        <v>0</v>
      </c>
      <c r="AM8029" s="65">
        <v>0</v>
      </c>
      <c r="AN8029" s="65">
        <v>0</v>
      </c>
      <c r="AO8029" s="65">
        <v>0</v>
      </c>
      <c r="AP8029" s="65">
        <v>0</v>
      </c>
      <c r="AQ8029" s="65">
        <v>0</v>
      </c>
      <c r="AR8029" s="65">
        <v>0</v>
      </c>
      <c r="AS8029" s="65">
        <v>0</v>
      </c>
      <c r="AT8029" s="65">
        <v>0</v>
      </c>
      <c r="AU8029" s="65">
        <v>0</v>
      </c>
      <c r="AV8029" s="66">
        <v>0</v>
      </c>
      <c r="AW8029" s="66">
        <v>0</v>
      </c>
      <c r="AX8029" s="66">
        <v>0</v>
      </c>
      <c r="AY8029" s="66">
        <v>0</v>
      </c>
      <c r="AZ8029" s="66">
        <v>0</v>
      </c>
      <c r="BA8029" s="66">
        <v>0</v>
      </c>
      <c r="BB8029" s="66">
        <v>0</v>
      </c>
      <c r="BC8029" s="66">
        <v>0</v>
      </c>
      <c r="BD8029" s="66">
        <v>0</v>
      </c>
      <c r="BE8029" s="66">
        <v>0</v>
      </c>
      <c r="BF8029" s="66">
        <v>0</v>
      </c>
      <c r="BG8029" s="66">
        <v>0</v>
      </c>
      <c r="BH8029" s="65">
        <v>0</v>
      </c>
      <c r="BI8029" s="65">
        <v>0</v>
      </c>
      <c r="BJ8029" s="65">
        <v>0</v>
      </c>
      <c r="BK8029" s="65">
        <v>0</v>
      </c>
      <c r="BL8029" s="65">
        <v>0</v>
      </c>
      <c r="BM8029" s="65">
        <v>0</v>
      </c>
      <c r="BN8029" s="65">
        <v>0</v>
      </c>
      <c r="BO8029" s="65">
        <v>0</v>
      </c>
      <c r="BP8029" s="65">
        <v>0</v>
      </c>
      <c r="BQ8029" s="65">
        <v>0</v>
      </c>
      <c r="BR8029" s="65">
        <v>0</v>
      </c>
      <c r="BS8029" s="65">
        <v>0</v>
      </c>
      <c r="BT8029" s="65">
        <v>0</v>
      </c>
      <c r="BU8029" s="65">
        <v>0</v>
      </c>
      <c r="BV8029" s="65">
        <v>0</v>
      </c>
      <c r="BW8029" s="65">
        <v>0</v>
      </c>
      <c r="BX8029" s="65">
        <v>0</v>
      </c>
      <c r="BY8029" s="65">
        <v>0</v>
      </c>
      <c r="BZ8029" s="65">
        <v>0</v>
      </c>
      <c r="CA8029" s="65">
        <v>0</v>
      </c>
      <c r="CB8029" s="65">
        <v>0</v>
      </c>
      <c r="CC8029" s="65">
        <v>0</v>
      </c>
      <c r="CD8029" s="65">
        <v>0</v>
      </c>
      <c r="CE8029" s="65">
        <v>0</v>
      </c>
      <c r="CF8029" s="65">
        <v>0</v>
      </c>
      <c r="CG8029" s="65">
        <v>0</v>
      </c>
      <c r="CH8029" s="65">
        <v>0</v>
      </c>
      <c r="CI8029" s="65">
        <v>0</v>
      </c>
      <c r="CJ8029" s="65">
        <v>0</v>
      </c>
      <c r="CK8029" s="65">
        <v>0</v>
      </c>
      <c r="CL8029" s="65">
        <v>0</v>
      </c>
      <c r="CM8029" s="65">
        <v>0</v>
      </c>
      <c r="CN8029" s="65">
        <v>0</v>
      </c>
      <c r="CO8029" s="65">
        <v>0</v>
      </c>
      <c r="CP8029" s="65">
        <v>0</v>
      </c>
      <c r="CQ8029" s="65">
        <v>0</v>
      </c>
      <c r="CR8029" s="65">
        <v>0</v>
      </c>
      <c r="CS8029" s="65">
        <v>0</v>
      </c>
      <c r="CT8029" s="65">
        <v>0</v>
      </c>
      <c r="CU8029" s="65">
        <v>0</v>
      </c>
      <c r="CV8029" s="65">
        <v>0</v>
      </c>
      <c r="CW8029" s="63">
        <v>2020</v>
      </c>
    </row>
    <row r="8030" spans="1:101" s="55" customFormat="1" hidden="1" x14ac:dyDescent="0.25">
      <c r="A8030" s="55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63">
        <v>56104</v>
      </c>
      <c r="F8030" s="64" t="s">
        <v>20</v>
      </c>
      <c r="G8030" s="63" t="s">
        <v>501</v>
      </c>
      <c r="H8030" s="64" t="s">
        <v>6403</v>
      </c>
      <c r="I8030" s="64" t="s">
        <v>6404</v>
      </c>
      <c r="J8030" s="63">
        <v>63705</v>
      </c>
      <c r="K8030" s="64" t="s">
        <v>543</v>
      </c>
      <c r="L8030" s="64" t="s">
        <v>544</v>
      </c>
      <c r="M8030" s="64" t="s">
        <v>545</v>
      </c>
      <c r="N8030" s="64" t="s">
        <v>404</v>
      </c>
      <c r="O8030" s="63">
        <v>22</v>
      </c>
      <c r="P8030" s="63">
        <v>2</v>
      </c>
      <c r="Q8030" s="64" t="s">
        <v>27</v>
      </c>
      <c r="R8030" s="64" t="s">
        <v>39</v>
      </c>
      <c r="S8030" s="64" t="s">
        <v>60</v>
      </c>
      <c r="T8030" s="64" t="s">
        <v>60</v>
      </c>
      <c r="U8030" s="64" t="s">
        <v>546</v>
      </c>
      <c r="V8030" s="64" t="s">
        <v>575</v>
      </c>
      <c r="W8030" s="64" t="s">
        <v>517</v>
      </c>
      <c r="X8030" s="65">
        <v>2028078</v>
      </c>
      <c r="Y8030" s="65">
        <v>1400549</v>
      </c>
      <c r="Z8030" s="65">
        <v>1925624</v>
      </c>
      <c r="AA8030" s="65">
        <v>1818653</v>
      </c>
      <c r="AB8030" s="65">
        <v>635362</v>
      </c>
      <c r="AC8030" s="65">
        <v>1468684</v>
      </c>
      <c r="AD8030" s="65">
        <v>2115653</v>
      </c>
      <c r="AE8030" s="65">
        <v>1550483</v>
      </c>
      <c r="AF8030" s="65">
        <v>989660</v>
      </c>
      <c r="AG8030" s="65">
        <v>1589755</v>
      </c>
      <c r="AH8030" s="65">
        <v>1789694</v>
      </c>
      <c r="AI8030" s="65">
        <v>1993983</v>
      </c>
      <c r="AJ8030" s="65">
        <v>2028078</v>
      </c>
      <c r="AK8030" s="65">
        <v>1400549</v>
      </c>
      <c r="AL8030" s="65">
        <v>1925624</v>
      </c>
      <c r="AM8030" s="65">
        <v>1818653</v>
      </c>
      <c r="AN8030" s="65">
        <v>635362</v>
      </c>
      <c r="AO8030" s="65">
        <v>1468684</v>
      </c>
      <c r="AP8030" s="65">
        <v>2115653</v>
      </c>
      <c r="AQ8030" s="65">
        <v>1550483</v>
      </c>
      <c r="AR8030" s="65">
        <v>989660</v>
      </c>
      <c r="AS8030" s="65">
        <v>1589755</v>
      </c>
      <c r="AT8030" s="65">
        <v>1789694</v>
      </c>
      <c r="AU8030" s="65">
        <v>1993983</v>
      </c>
      <c r="AV8030" s="66">
        <v>1.1000000000000001</v>
      </c>
      <c r="AW8030" s="66">
        <v>1.1020000000000001</v>
      </c>
      <c r="AX8030" s="66">
        <v>1.1020000000000001</v>
      </c>
      <c r="AY8030" s="66">
        <v>1.1060000000000001</v>
      </c>
      <c r="AZ8030" s="66">
        <v>1.0880000000000001</v>
      </c>
      <c r="BA8030" s="66">
        <v>1.083</v>
      </c>
      <c r="BB8030" s="66">
        <v>1.087</v>
      </c>
      <c r="BC8030" s="66">
        <v>1.101</v>
      </c>
      <c r="BD8030" s="66">
        <v>1.119</v>
      </c>
      <c r="BE8030" s="66">
        <v>1.1100000000000001</v>
      </c>
      <c r="BF8030" s="66">
        <v>1.111</v>
      </c>
      <c r="BG8030" s="66">
        <v>1.111</v>
      </c>
      <c r="BH8030" s="65">
        <v>2230886</v>
      </c>
      <c r="BI8030" s="65">
        <v>1543405</v>
      </c>
      <c r="BJ8030" s="65">
        <v>2122038</v>
      </c>
      <c r="BK8030" s="65">
        <v>2011430</v>
      </c>
      <c r="BL8030" s="65">
        <v>691274</v>
      </c>
      <c r="BM8030" s="65">
        <v>1590585</v>
      </c>
      <c r="BN8030" s="65">
        <v>2299715</v>
      </c>
      <c r="BO8030" s="65">
        <v>1707082</v>
      </c>
      <c r="BP8030" s="65">
        <v>1107430</v>
      </c>
      <c r="BQ8030" s="65">
        <v>1764628</v>
      </c>
      <c r="BR8030" s="65">
        <v>1988350</v>
      </c>
      <c r="BS8030" s="65">
        <v>2215315</v>
      </c>
      <c r="BT8030" s="65">
        <v>2230886</v>
      </c>
      <c r="BU8030" s="65">
        <v>1543405</v>
      </c>
      <c r="BV8030" s="65">
        <v>2122038</v>
      </c>
      <c r="BW8030" s="65">
        <v>2011430</v>
      </c>
      <c r="BX8030" s="65">
        <v>691274</v>
      </c>
      <c r="BY8030" s="65">
        <v>1590585</v>
      </c>
      <c r="BZ8030" s="65">
        <v>2299715</v>
      </c>
      <c r="CA8030" s="65">
        <v>1707082</v>
      </c>
      <c r="CB8030" s="65">
        <v>1107430</v>
      </c>
      <c r="CC8030" s="65">
        <v>1764628</v>
      </c>
      <c r="CD8030" s="65">
        <v>1988350</v>
      </c>
      <c r="CE8030" s="65">
        <v>2215315</v>
      </c>
      <c r="CF8030" s="65">
        <v>195915</v>
      </c>
      <c r="CG8030" s="65">
        <v>133728</v>
      </c>
      <c r="CH8030" s="65">
        <v>183747</v>
      </c>
      <c r="CI8030" s="65">
        <v>172178</v>
      </c>
      <c r="CJ8030" s="65">
        <v>57228</v>
      </c>
      <c r="CK8030" s="65">
        <v>129919</v>
      </c>
      <c r="CL8030" s="65">
        <v>194462</v>
      </c>
      <c r="CM8030" s="65">
        <v>139212</v>
      </c>
      <c r="CN8030" s="65">
        <v>92676</v>
      </c>
      <c r="CO8030" s="65">
        <v>149824</v>
      </c>
      <c r="CP8030" s="65">
        <v>173603</v>
      </c>
      <c r="CQ8030" s="65">
        <v>193301</v>
      </c>
      <c r="CR8030" s="65">
        <v>19306178</v>
      </c>
      <c r="CS8030" s="65">
        <v>19306178</v>
      </c>
      <c r="CT8030" s="65">
        <v>21272138</v>
      </c>
      <c r="CU8030" s="65">
        <v>21272138</v>
      </c>
      <c r="CV8030" s="65">
        <v>1815793</v>
      </c>
      <c r="CW8030" s="63">
        <v>2020</v>
      </c>
    </row>
    <row r="8031" spans="1:101" s="55" customFormat="1" hidden="1" x14ac:dyDescent="0.25">
      <c r="A8031" s="55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63">
        <v>56106</v>
      </c>
      <c r="F8031" s="64" t="s">
        <v>20</v>
      </c>
      <c r="G8031" s="63" t="s">
        <v>501</v>
      </c>
      <c r="H8031" s="64" t="s">
        <v>6405</v>
      </c>
      <c r="I8031" s="64" t="s">
        <v>6406</v>
      </c>
      <c r="J8031" s="63">
        <v>61369</v>
      </c>
      <c r="K8031" s="64" t="s">
        <v>573</v>
      </c>
      <c r="L8031" s="64" t="s">
        <v>544</v>
      </c>
      <c r="M8031" s="64" t="s">
        <v>526</v>
      </c>
      <c r="N8031" s="64" t="s">
        <v>404</v>
      </c>
      <c r="O8031" s="63">
        <v>22</v>
      </c>
      <c r="P8031" s="63">
        <v>2</v>
      </c>
      <c r="Q8031" s="64" t="s">
        <v>27</v>
      </c>
      <c r="R8031" s="64" t="s">
        <v>47</v>
      </c>
      <c r="S8031" s="64" t="s">
        <v>66</v>
      </c>
      <c r="T8031" s="64" t="s">
        <v>66</v>
      </c>
      <c r="U8031" s="64" t="s">
        <v>925</v>
      </c>
      <c r="V8031" s="64" t="s">
        <v>506</v>
      </c>
      <c r="W8031" s="64" t="s">
        <v>404</v>
      </c>
      <c r="X8031" s="65">
        <v>0</v>
      </c>
      <c r="Y8031" s="65">
        <v>0</v>
      </c>
      <c r="Z8031" s="65">
        <v>0</v>
      </c>
      <c r="AA8031" s="65">
        <v>0</v>
      </c>
      <c r="AB8031" s="65">
        <v>0</v>
      </c>
      <c r="AC8031" s="65">
        <v>0</v>
      </c>
      <c r="AD8031" s="65">
        <v>0</v>
      </c>
      <c r="AE8031" s="65">
        <v>0</v>
      </c>
      <c r="AF8031" s="65">
        <v>0</v>
      </c>
      <c r="AG8031" s="65">
        <v>0</v>
      </c>
      <c r="AH8031" s="65">
        <v>0</v>
      </c>
      <c r="AI8031" s="65">
        <v>0</v>
      </c>
      <c r="AJ8031" s="65">
        <v>0</v>
      </c>
      <c r="AK8031" s="65">
        <v>0</v>
      </c>
      <c r="AL8031" s="65">
        <v>0</v>
      </c>
      <c r="AM8031" s="65">
        <v>0</v>
      </c>
      <c r="AN8031" s="65">
        <v>0</v>
      </c>
      <c r="AO8031" s="65">
        <v>0</v>
      </c>
      <c r="AP8031" s="65">
        <v>0</v>
      </c>
      <c r="AQ8031" s="65">
        <v>0</v>
      </c>
      <c r="AR8031" s="65">
        <v>0</v>
      </c>
      <c r="AS8031" s="65">
        <v>0</v>
      </c>
      <c r="AT8031" s="65">
        <v>0</v>
      </c>
      <c r="AU8031" s="65">
        <v>0</v>
      </c>
      <c r="AV8031" s="66">
        <v>0</v>
      </c>
      <c r="AW8031" s="66">
        <v>0</v>
      </c>
      <c r="AX8031" s="66">
        <v>0</v>
      </c>
      <c r="AY8031" s="66">
        <v>0</v>
      </c>
      <c r="AZ8031" s="66">
        <v>0</v>
      </c>
      <c r="BA8031" s="66">
        <v>0</v>
      </c>
      <c r="BB8031" s="66">
        <v>0</v>
      </c>
      <c r="BC8031" s="66">
        <v>0</v>
      </c>
      <c r="BD8031" s="66">
        <v>0</v>
      </c>
      <c r="BE8031" s="66">
        <v>0</v>
      </c>
      <c r="BF8031" s="66">
        <v>0</v>
      </c>
      <c r="BG8031" s="66">
        <v>0</v>
      </c>
      <c r="BH8031" s="65">
        <v>94004</v>
      </c>
      <c r="BI8031" s="65">
        <v>98959</v>
      </c>
      <c r="BJ8031" s="65">
        <v>95782</v>
      </c>
      <c r="BK8031" s="65">
        <v>92672</v>
      </c>
      <c r="BL8031" s="65">
        <v>80037</v>
      </c>
      <c r="BM8031" s="65">
        <v>100840</v>
      </c>
      <c r="BN8031" s="65">
        <v>72881</v>
      </c>
      <c r="BO8031" s="65">
        <v>86581</v>
      </c>
      <c r="BP8031" s="65">
        <v>94016</v>
      </c>
      <c r="BQ8031" s="65">
        <v>96082</v>
      </c>
      <c r="BR8031" s="65">
        <v>102023</v>
      </c>
      <c r="BS8031" s="65">
        <v>101084</v>
      </c>
      <c r="BT8031" s="65">
        <v>94004</v>
      </c>
      <c r="BU8031" s="65">
        <v>98959</v>
      </c>
      <c r="BV8031" s="65">
        <v>95782</v>
      </c>
      <c r="BW8031" s="65">
        <v>92672</v>
      </c>
      <c r="BX8031" s="65">
        <v>80037</v>
      </c>
      <c r="BY8031" s="65">
        <v>100840</v>
      </c>
      <c r="BZ8031" s="65">
        <v>72881</v>
      </c>
      <c r="CA8031" s="65">
        <v>86581</v>
      </c>
      <c r="CB8031" s="65">
        <v>94016</v>
      </c>
      <c r="CC8031" s="65">
        <v>96082</v>
      </c>
      <c r="CD8031" s="65">
        <v>102023</v>
      </c>
      <c r="CE8031" s="65">
        <v>101084</v>
      </c>
      <c r="CF8031" s="65">
        <v>10722.491</v>
      </c>
      <c r="CG8031" s="65">
        <v>11287.64</v>
      </c>
      <c r="CH8031" s="65">
        <v>10925.27</v>
      </c>
      <c r="CI8031" s="65">
        <v>10570.528</v>
      </c>
      <c r="CJ8031" s="65">
        <v>9129.2980000000007</v>
      </c>
      <c r="CK8031" s="65">
        <v>11502.243</v>
      </c>
      <c r="CL8031" s="65">
        <v>8313.0869999999995</v>
      </c>
      <c r="CM8031" s="65">
        <v>9875.7970000000005</v>
      </c>
      <c r="CN8031" s="65">
        <v>10723.865</v>
      </c>
      <c r="CO8031" s="65">
        <v>10959.561</v>
      </c>
      <c r="CP8031" s="65">
        <v>11637.212</v>
      </c>
      <c r="CQ8031" s="65">
        <v>11530.008</v>
      </c>
      <c r="CR8031" s="65">
        <v>0</v>
      </c>
      <c r="CS8031" s="65">
        <v>0</v>
      </c>
      <c r="CT8031" s="65">
        <v>1114961</v>
      </c>
      <c r="CU8031" s="65">
        <v>1114961</v>
      </c>
      <c r="CV8031" s="65">
        <v>127177</v>
      </c>
      <c r="CW8031" s="63">
        <v>2020</v>
      </c>
    </row>
    <row r="8032" spans="1:101" s="55" customFormat="1" hidden="1" x14ac:dyDescent="0.25">
      <c r="A8032" s="55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63">
        <v>56108</v>
      </c>
      <c r="F8032" s="64" t="s">
        <v>20</v>
      </c>
      <c r="G8032" s="63" t="s">
        <v>501</v>
      </c>
      <c r="H8032" s="64" t="s">
        <v>6407</v>
      </c>
      <c r="I8032" s="64" t="s">
        <v>6408</v>
      </c>
      <c r="J8032" s="63">
        <v>50111</v>
      </c>
      <c r="K8032" s="64" t="s">
        <v>561</v>
      </c>
      <c r="L8032" s="64" t="s">
        <v>525</v>
      </c>
      <c r="M8032" s="64" t="s">
        <v>512</v>
      </c>
      <c r="N8032" s="64" t="s">
        <v>404</v>
      </c>
      <c r="O8032" s="63">
        <v>22</v>
      </c>
      <c r="P8032" s="63">
        <v>1</v>
      </c>
      <c r="Q8032" s="64" t="s">
        <v>21</v>
      </c>
      <c r="R8032" s="64" t="s">
        <v>38</v>
      </c>
      <c r="S8032" s="64" t="s">
        <v>60</v>
      </c>
      <c r="T8032" s="64" t="s">
        <v>60</v>
      </c>
      <c r="U8032" s="64" t="s">
        <v>546</v>
      </c>
      <c r="V8032" s="64" t="s">
        <v>506</v>
      </c>
      <c r="W8032" s="64" t="s">
        <v>517</v>
      </c>
      <c r="X8032" s="65">
        <v>17715</v>
      </c>
      <c r="Y8032" s="65">
        <v>17623</v>
      </c>
      <c r="Z8032" s="65">
        <v>18503</v>
      </c>
      <c r="AA8032" s="65">
        <v>17013</v>
      </c>
      <c r="AB8032" s="65">
        <v>17842</v>
      </c>
      <c r="AC8032" s="65">
        <v>19699</v>
      </c>
      <c r="AD8032" s="65">
        <v>22975</v>
      </c>
      <c r="AE8032" s="65">
        <v>20831</v>
      </c>
      <c r="AF8032" s="65">
        <v>17502</v>
      </c>
      <c r="AG8032" s="65">
        <v>18881</v>
      </c>
      <c r="AH8032" s="65">
        <v>17645</v>
      </c>
      <c r="AI8032" s="65">
        <v>18516</v>
      </c>
      <c r="AJ8032" s="65">
        <v>17715</v>
      </c>
      <c r="AK8032" s="65">
        <v>17623</v>
      </c>
      <c r="AL8032" s="65">
        <v>18503</v>
      </c>
      <c r="AM8032" s="65">
        <v>17013</v>
      </c>
      <c r="AN8032" s="65">
        <v>17842</v>
      </c>
      <c r="AO8032" s="65">
        <v>19699</v>
      </c>
      <c r="AP8032" s="65">
        <v>22975</v>
      </c>
      <c r="AQ8032" s="65">
        <v>20831</v>
      </c>
      <c r="AR8032" s="65">
        <v>17502</v>
      </c>
      <c r="AS8032" s="65">
        <v>18881</v>
      </c>
      <c r="AT8032" s="65">
        <v>17645</v>
      </c>
      <c r="AU8032" s="65">
        <v>18516</v>
      </c>
      <c r="AV8032" s="66">
        <v>1.0740000000000001</v>
      </c>
      <c r="AW8032" s="66">
        <v>1.0740000000000001</v>
      </c>
      <c r="AX8032" s="66">
        <v>1.0740000000000001</v>
      </c>
      <c r="AY8032" s="66">
        <v>1.0740000000000001</v>
      </c>
      <c r="AZ8032" s="66">
        <v>1.0740000000000001</v>
      </c>
      <c r="BA8032" s="66">
        <v>1.0740000000000001</v>
      </c>
      <c r="BB8032" s="66">
        <v>1.0740000000000001</v>
      </c>
      <c r="BC8032" s="66">
        <v>1.0740000000000001</v>
      </c>
      <c r="BD8032" s="66">
        <v>1.0740000000000001</v>
      </c>
      <c r="BE8032" s="66">
        <v>1.0740000000000001</v>
      </c>
      <c r="BF8032" s="66">
        <v>1.0740000000000001</v>
      </c>
      <c r="BG8032" s="66">
        <v>1.0740000000000001</v>
      </c>
      <c r="BH8032" s="65">
        <v>19026</v>
      </c>
      <c r="BI8032" s="65">
        <v>18927</v>
      </c>
      <c r="BJ8032" s="65">
        <v>19872</v>
      </c>
      <c r="BK8032" s="65">
        <v>18272</v>
      </c>
      <c r="BL8032" s="65">
        <v>19162</v>
      </c>
      <c r="BM8032" s="65">
        <v>21157</v>
      </c>
      <c r="BN8032" s="65">
        <v>24675</v>
      </c>
      <c r="BO8032" s="65">
        <v>22372</v>
      </c>
      <c r="BP8032" s="65">
        <v>18797</v>
      </c>
      <c r="BQ8032" s="65">
        <v>20278</v>
      </c>
      <c r="BR8032" s="65">
        <v>18951</v>
      </c>
      <c r="BS8032" s="65">
        <v>19886</v>
      </c>
      <c r="BT8032" s="65">
        <v>19026</v>
      </c>
      <c r="BU8032" s="65">
        <v>18927</v>
      </c>
      <c r="BV8032" s="65">
        <v>19872</v>
      </c>
      <c r="BW8032" s="65">
        <v>18272</v>
      </c>
      <c r="BX8032" s="65">
        <v>19162</v>
      </c>
      <c r="BY8032" s="65">
        <v>21157</v>
      </c>
      <c r="BZ8032" s="65">
        <v>24675</v>
      </c>
      <c r="CA8032" s="65">
        <v>22372</v>
      </c>
      <c r="CB8032" s="65">
        <v>18797</v>
      </c>
      <c r="CC8032" s="65">
        <v>20278</v>
      </c>
      <c r="CD8032" s="65">
        <v>18951</v>
      </c>
      <c r="CE8032" s="65">
        <v>19886</v>
      </c>
      <c r="CF8032" s="65">
        <v>1389.4659999999999</v>
      </c>
      <c r="CG8032" s="65">
        <v>1382.181</v>
      </c>
      <c r="CH8032" s="65">
        <v>1451.192</v>
      </c>
      <c r="CI8032" s="65">
        <v>1334.3779999999999</v>
      </c>
      <c r="CJ8032" s="65">
        <v>1399.3889999999999</v>
      </c>
      <c r="CK8032" s="65">
        <v>1545.0350000000001</v>
      </c>
      <c r="CL8032" s="65">
        <v>1801.9269999999999</v>
      </c>
      <c r="CM8032" s="65">
        <v>1633.8209999999999</v>
      </c>
      <c r="CN8032" s="65">
        <v>1372.682</v>
      </c>
      <c r="CO8032" s="65">
        <v>1480.829</v>
      </c>
      <c r="CP8032" s="65">
        <v>1383.902</v>
      </c>
      <c r="CQ8032" s="65">
        <v>1452.1980000000001</v>
      </c>
      <c r="CR8032" s="65">
        <v>224745</v>
      </c>
      <c r="CS8032" s="65">
        <v>224745</v>
      </c>
      <c r="CT8032" s="65">
        <v>241375</v>
      </c>
      <c r="CU8032" s="65">
        <v>241375</v>
      </c>
      <c r="CV8032" s="65">
        <v>17627</v>
      </c>
      <c r="CW8032" s="63">
        <v>2020</v>
      </c>
    </row>
    <row r="8033" spans="1:101" s="55" customFormat="1" hidden="1" x14ac:dyDescent="0.25">
      <c r="A8033" s="55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63">
        <v>56111</v>
      </c>
      <c r="F8033" s="64" t="s">
        <v>20</v>
      </c>
      <c r="G8033" s="63" t="s">
        <v>501</v>
      </c>
      <c r="H8033" s="64" t="s">
        <v>6409</v>
      </c>
      <c r="I8033" s="64" t="s">
        <v>6196</v>
      </c>
      <c r="J8033" s="63">
        <v>17058</v>
      </c>
      <c r="K8033" s="64" t="s">
        <v>524</v>
      </c>
      <c r="L8033" s="64" t="s">
        <v>525</v>
      </c>
      <c r="M8033" s="64" t="s">
        <v>787</v>
      </c>
      <c r="N8033" s="64" t="s">
        <v>404</v>
      </c>
      <c r="O8033" s="63">
        <v>22</v>
      </c>
      <c r="P8033" s="63">
        <v>2</v>
      </c>
      <c r="Q8033" s="64" t="s">
        <v>27</v>
      </c>
      <c r="R8033" s="64" t="s">
        <v>47</v>
      </c>
      <c r="S8033" s="64" t="s">
        <v>66</v>
      </c>
      <c r="T8033" s="64" t="s">
        <v>66</v>
      </c>
      <c r="U8033" s="64" t="s">
        <v>788</v>
      </c>
      <c r="V8033" s="64" t="s">
        <v>506</v>
      </c>
      <c r="W8033" s="64" t="s">
        <v>404</v>
      </c>
      <c r="X8033" s="65">
        <v>0</v>
      </c>
      <c r="Y8033" s="65">
        <v>0</v>
      </c>
      <c r="Z8033" s="65">
        <v>0</v>
      </c>
      <c r="AA8033" s="65">
        <v>0</v>
      </c>
      <c r="AB8033" s="65">
        <v>0</v>
      </c>
      <c r="AC8033" s="65">
        <v>0</v>
      </c>
      <c r="AD8033" s="65">
        <v>0</v>
      </c>
      <c r="AE8033" s="65">
        <v>0</v>
      </c>
      <c r="AF8033" s="65">
        <v>0</v>
      </c>
      <c r="AG8033" s="65">
        <v>0</v>
      </c>
      <c r="AH8033" s="65">
        <v>0</v>
      </c>
      <c r="AI8033" s="65">
        <v>0</v>
      </c>
      <c r="AJ8033" s="65">
        <v>0</v>
      </c>
      <c r="AK8033" s="65">
        <v>0</v>
      </c>
      <c r="AL8033" s="65">
        <v>0</v>
      </c>
      <c r="AM8033" s="65">
        <v>0</v>
      </c>
      <c r="AN8033" s="65">
        <v>0</v>
      </c>
      <c r="AO8033" s="65">
        <v>0</v>
      </c>
      <c r="AP8033" s="65">
        <v>0</v>
      </c>
      <c r="AQ8033" s="65">
        <v>0</v>
      </c>
      <c r="AR8033" s="65">
        <v>0</v>
      </c>
      <c r="AS8033" s="65">
        <v>0</v>
      </c>
      <c r="AT8033" s="65">
        <v>0</v>
      </c>
      <c r="AU8033" s="65">
        <v>0</v>
      </c>
      <c r="AV8033" s="66">
        <v>0</v>
      </c>
      <c r="AW8033" s="66">
        <v>0</v>
      </c>
      <c r="AX8033" s="66">
        <v>0</v>
      </c>
      <c r="AY8033" s="66">
        <v>0</v>
      </c>
      <c r="AZ8033" s="66">
        <v>0</v>
      </c>
      <c r="BA8033" s="66">
        <v>0</v>
      </c>
      <c r="BB8033" s="66">
        <v>0</v>
      </c>
      <c r="BC8033" s="66">
        <v>0</v>
      </c>
      <c r="BD8033" s="66">
        <v>0</v>
      </c>
      <c r="BE8033" s="66">
        <v>0</v>
      </c>
      <c r="BF8033" s="66">
        <v>0</v>
      </c>
      <c r="BG8033" s="66">
        <v>0</v>
      </c>
      <c r="BH8033" s="65">
        <v>259387</v>
      </c>
      <c r="BI8033" s="65">
        <v>251111</v>
      </c>
      <c r="BJ8033" s="65">
        <v>249981</v>
      </c>
      <c r="BK8033" s="65">
        <v>251687</v>
      </c>
      <c r="BL8033" s="65">
        <v>262367</v>
      </c>
      <c r="BM8033" s="65">
        <v>276107</v>
      </c>
      <c r="BN8033" s="65">
        <v>227268</v>
      </c>
      <c r="BO8033" s="65">
        <v>208650</v>
      </c>
      <c r="BP8033" s="65">
        <v>169734</v>
      </c>
      <c r="BQ8033" s="65">
        <v>239265</v>
      </c>
      <c r="BR8033" s="65">
        <v>242734</v>
      </c>
      <c r="BS8033" s="65">
        <v>258529</v>
      </c>
      <c r="BT8033" s="65">
        <v>259387</v>
      </c>
      <c r="BU8033" s="65">
        <v>251111</v>
      </c>
      <c r="BV8033" s="65">
        <v>249981</v>
      </c>
      <c r="BW8033" s="65">
        <v>251687</v>
      </c>
      <c r="BX8033" s="65">
        <v>262367</v>
      </c>
      <c r="BY8033" s="65">
        <v>276107</v>
      </c>
      <c r="BZ8033" s="65">
        <v>227268</v>
      </c>
      <c r="CA8033" s="65">
        <v>208650</v>
      </c>
      <c r="CB8033" s="65">
        <v>169734</v>
      </c>
      <c r="CC8033" s="65">
        <v>239265</v>
      </c>
      <c r="CD8033" s="65">
        <v>242734</v>
      </c>
      <c r="CE8033" s="65">
        <v>258529</v>
      </c>
      <c r="CF8033" s="65">
        <v>29586.751</v>
      </c>
      <c r="CG8033" s="65">
        <v>28642.718000000001</v>
      </c>
      <c r="CH8033" s="65">
        <v>28513.906999999999</v>
      </c>
      <c r="CI8033" s="65">
        <v>28708.474999999999</v>
      </c>
      <c r="CJ8033" s="65">
        <v>29926.667000000001</v>
      </c>
      <c r="CK8033" s="65">
        <v>31493.850999999999</v>
      </c>
      <c r="CL8033" s="65">
        <v>25923.076000000001</v>
      </c>
      <c r="CM8033" s="65">
        <v>23799.421999999999</v>
      </c>
      <c r="CN8033" s="65">
        <v>19360.547999999999</v>
      </c>
      <c r="CO8033" s="65">
        <v>27291.54</v>
      </c>
      <c r="CP8033" s="65">
        <v>27687.218000000001</v>
      </c>
      <c r="CQ8033" s="65">
        <v>29488.827000000001</v>
      </c>
      <c r="CR8033" s="65">
        <v>0</v>
      </c>
      <c r="CS8033" s="65">
        <v>0</v>
      </c>
      <c r="CT8033" s="65">
        <v>2896820</v>
      </c>
      <c r="CU8033" s="65">
        <v>2896820</v>
      </c>
      <c r="CV8033" s="65">
        <v>330423</v>
      </c>
      <c r="CW8033" s="63">
        <v>2020</v>
      </c>
    </row>
    <row r="8034" spans="1:101" s="55" customFormat="1" hidden="1" x14ac:dyDescent="0.25">
      <c r="A8034" s="55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63">
        <v>56112</v>
      </c>
      <c r="F8034" s="64" t="s">
        <v>20</v>
      </c>
      <c r="G8034" s="63" t="s">
        <v>501</v>
      </c>
      <c r="H8034" s="64" t="s">
        <v>6410</v>
      </c>
      <c r="I8034" s="64" t="s">
        <v>6267</v>
      </c>
      <c r="J8034" s="63">
        <v>15399</v>
      </c>
      <c r="K8034" s="64" t="s">
        <v>41</v>
      </c>
      <c r="L8034" s="64" t="s">
        <v>549</v>
      </c>
      <c r="M8034" s="64" t="s">
        <v>526</v>
      </c>
      <c r="N8034" s="64" t="s">
        <v>404</v>
      </c>
      <c r="O8034" s="63">
        <v>22</v>
      </c>
      <c r="P8034" s="63">
        <v>2</v>
      </c>
      <c r="Q8034" s="64" t="s">
        <v>27</v>
      </c>
      <c r="R8034" s="64" t="s">
        <v>47</v>
      </c>
      <c r="S8034" s="64" t="s">
        <v>66</v>
      </c>
      <c r="T8034" s="64" t="s">
        <v>66</v>
      </c>
      <c r="U8034" s="64" t="s">
        <v>550</v>
      </c>
      <c r="V8034" s="64" t="s">
        <v>506</v>
      </c>
      <c r="W8034" s="64" t="s">
        <v>404</v>
      </c>
      <c r="X8034" s="65">
        <v>0</v>
      </c>
      <c r="Y8034" s="65">
        <v>0</v>
      </c>
      <c r="Z8034" s="65">
        <v>0</v>
      </c>
      <c r="AA8034" s="65">
        <v>0</v>
      </c>
      <c r="AB8034" s="65">
        <v>0</v>
      </c>
      <c r="AC8034" s="65">
        <v>0</v>
      </c>
      <c r="AD8034" s="65">
        <v>0</v>
      </c>
      <c r="AE8034" s="65">
        <v>0</v>
      </c>
      <c r="AF8034" s="65">
        <v>0</v>
      </c>
      <c r="AG8034" s="65">
        <v>0</v>
      </c>
      <c r="AH8034" s="65">
        <v>0</v>
      </c>
      <c r="AI8034" s="65">
        <v>0</v>
      </c>
      <c r="AJ8034" s="65">
        <v>0</v>
      </c>
      <c r="AK8034" s="65">
        <v>0</v>
      </c>
      <c r="AL8034" s="65">
        <v>0</v>
      </c>
      <c r="AM8034" s="65">
        <v>0</v>
      </c>
      <c r="AN8034" s="65">
        <v>0</v>
      </c>
      <c r="AO8034" s="65">
        <v>0</v>
      </c>
      <c r="AP8034" s="65">
        <v>0</v>
      </c>
      <c r="AQ8034" s="65">
        <v>0</v>
      </c>
      <c r="AR8034" s="65">
        <v>0</v>
      </c>
      <c r="AS8034" s="65">
        <v>0</v>
      </c>
      <c r="AT8034" s="65">
        <v>0</v>
      </c>
      <c r="AU8034" s="65">
        <v>0</v>
      </c>
      <c r="AV8034" s="66">
        <v>0</v>
      </c>
      <c r="AW8034" s="66">
        <v>0</v>
      </c>
      <c r="AX8034" s="66">
        <v>0</v>
      </c>
      <c r="AY8034" s="66">
        <v>0</v>
      </c>
      <c r="AZ8034" s="66">
        <v>0</v>
      </c>
      <c r="BA8034" s="66">
        <v>0</v>
      </c>
      <c r="BB8034" s="66">
        <v>0</v>
      </c>
      <c r="BC8034" s="66">
        <v>0</v>
      </c>
      <c r="BD8034" s="66">
        <v>0</v>
      </c>
      <c r="BE8034" s="66">
        <v>0</v>
      </c>
      <c r="BF8034" s="66">
        <v>0</v>
      </c>
      <c r="BG8034" s="66">
        <v>0</v>
      </c>
      <c r="BH8034" s="65">
        <v>28595</v>
      </c>
      <c r="BI8034" s="65">
        <v>29312</v>
      </c>
      <c r="BJ8034" s="65">
        <v>42492</v>
      </c>
      <c r="BK8034" s="65">
        <v>57289</v>
      </c>
      <c r="BL8034" s="65">
        <v>58456</v>
      </c>
      <c r="BM8034" s="65">
        <v>64828</v>
      </c>
      <c r="BN8034" s="65">
        <v>63651</v>
      </c>
      <c r="BO8034" s="65">
        <v>54229</v>
      </c>
      <c r="BP8034" s="65">
        <v>30021</v>
      </c>
      <c r="BQ8034" s="65">
        <v>32709</v>
      </c>
      <c r="BR8034" s="65">
        <v>25031</v>
      </c>
      <c r="BS8034" s="65">
        <v>24581</v>
      </c>
      <c r="BT8034" s="65">
        <v>28595</v>
      </c>
      <c r="BU8034" s="65">
        <v>29312</v>
      </c>
      <c r="BV8034" s="65">
        <v>42492</v>
      </c>
      <c r="BW8034" s="65">
        <v>57289</v>
      </c>
      <c r="BX8034" s="65">
        <v>58456</v>
      </c>
      <c r="BY8034" s="65">
        <v>64828</v>
      </c>
      <c r="BZ8034" s="65">
        <v>63651</v>
      </c>
      <c r="CA8034" s="65">
        <v>54229</v>
      </c>
      <c r="CB8034" s="65">
        <v>30021</v>
      </c>
      <c r="CC8034" s="65">
        <v>32709</v>
      </c>
      <c r="CD8034" s="65">
        <v>25031</v>
      </c>
      <c r="CE8034" s="65">
        <v>24581</v>
      </c>
      <c r="CF8034" s="65">
        <v>3261.6979999999999</v>
      </c>
      <c r="CG8034" s="65">
        <v>3343.4630000000002</v>
      </c>
      <c r="CH8034" s="65">
        <v>4846.8119999999999</v>
      </c>
      <c r="CI8034" s="65">
        <v>6534.5680000000002</v>
      </c>
      <c r="CJ8034" s="65">
        <v>6667.777</v>
      </c>
      <c r="CK8034" s="65">
        <v>7394.5709999999999</v>
      </c>
      <c r="CL8034" s="65">
        <v>7260.2550000000001</v>
      </c>
      <c r="CM8034" s="65">
        <v>6185.5889999999999</v>
      </c>
      <c r="CN8034" s="65">
        <v>3424.364</v>
      </c>
      <c r="CO8034" s="65">
        <v>3730.942</v>
      </c>
      <c r="CP8034" s="65">
        <v>2855.1579999999999</v>
      </c>
      <c r="CQ8034" s="65">
        <v>2803.8029999999999</v>
      </c>
      <c r="CR8034" s="65">
        <v>0</v>
      </c>
      <c r="CS8034" s="65">
        <v>0</v>
      </c>
      <c r="CT8034" s="65">
        <v>511194</v>
      </c>
      <c r="CU8034" s="65">
        <v>511194</v>
      </c>
      <c r="CV8034" s="65">
        <v>58309</v>
      </c>
      <c r="CW8034" s="63">
        <v>2020</v>
      </c>
    </row>
    <row r="8035" spans="1:101" s="55" customFormat="1" hidden="1" x14ac:dyDescent="0.25">
      <c r="A8035" s="55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63">
        <v>56113</v>
      </c>
      <c r="F8035" s="64" t="s">
        <v>20</v>
      </c>
      <c r="G8035" s="63" t="s">
        <v>501</v>
      </c>
      <c r="H8035" s="64" t="s">
        <v>6411</v>
      </c>
      <c r="I8035" s="64" t="s">
        <v>4190</v>
      </c>
      <c r="J8035" s="63">
        <v>55858</v>
      </c>
      <c r="K8035" s="64" t="s">
        <v>524</v>
      </c>
      <c r="L8035" s="64" t="s">
        <v>525</v>
      </c>
      <c r="M8035" s="64" t="s">
        <v>787</v>
      </c>
      <c r="N8035" s="64" t="s">
        <v>404</v>
      </c>
      <c r="O8035" s="63">
        <v>22</v>
      </c>
      <c r="P8035" s="63">
        <v>2</v>
      </c>
      <c r="Q8035" s="64" t="s">
        <v>27</v>
      </c>
      <c r="R8035" s="64" t="s">
        <v>40</v>
      </c>
      <c r="S8035" s="64" t="s">
        <v>68</v>
      </c>
      <c r="T8035" s="64" t="s">
        <v>648</v>
      </c>
      <c r="U8035" s="64" t="s">
        <v>788</v>
      </c>
      <c r="V8035" s="64" t="s">
        <v>506</v>
      </c>
      <c r="W8035" s="64" t="s">
        <v>517</v>
      </c>
      <c r="X8035" s="65">
        <v>85711</v>
      </c>
      <c r="Y8035" s="65">
        <v>70314</v>
      </c>
      <c r="Z8035" s="65">
        <v>80023</v>
      </c>
      <c r="AA8035" s="65">
        <v>71132</v>
      </c>
      <c r="AB8035" s="65">
        <v>71103</v>
      </c>
      <c r="AC8035" s="65">
        <v>91333</v>
      </c>
      <c r="AD8035" s="65">
        <v>82819</v>
      </c>
      <c r="AE8035" s="65">
        <v>94925</v>
      </c>
      <c r="AF8035" s="65">
        <v>77680</v>
      </c>
      <c r="AG8035" s="65">
        <v>80589</v>
      </c>
      <c r="AH8035" s="65">
        <v>81382</v>
      </c>
      <c r="AI8035" s="65">
        <v>72287</v>
      </c>
      <c r="AJ8035" s="65">
        <v>85711</v>
      </c>
      <c r="AK8035" s="65">
        <v>70314</v>
      </c>
      <c r="AL8035" s="65">
        <v>80023</v>
      </c>
      <c r="AM8035" s="65">
        <v>71132</v>
      </c>
      <c r="AN8035" s="65">
        <v>71103</v>
      </c>
      <c r="AO8035" s="65">
        <v>91333</v>
      </c>
      <c r="AP8035" s="65">
        <v>82819</v>
      </c>
      <c r="AQ8035" s="65">
        <v>94925</v>
      </c>
      <c r="AR8035" s="65">
        <v>77680</v>
      </c>
      <c r="AS8035" s="65">
        <v>80589</v>
      </c>
      <c r="AT8035" s="65">
        <v>81382</v>
      </c>
      <c r="AU8035" s="65">
        <v>72287</v>
      </c>
      <c r="AV8035" s="66">
        <v>0.5</v>
      </c>
      <c r="AW8035" s="66">
        <v>0.5</v>
      </c>
      <c r="AX8035" s="66">
        <v>0.5</v>
      </c>
      <c r="AY8035" s="66">
        <v>0.5</v>
      </c>
      <c r="AZ8035" s="66">
        <v>0.5</v>
      </c>
      <c r="BA8035" s="66">
        <v>0.5</v>
      </c>
      <c r="BB8035" s="66">
        <v>0.5</v>
      </c>
      <c r="BC8035" s="66">
        <v>0.5</v>
      </c>
      <c r="BD8035" s="66">
        <v>0.5</v>
      </c>
      <c r="BE8035" s="66">
        <v>0.5</v>
      </c>
      <c r="BF8035" s="66">
        <v>0.5</v>
      </c>
      <c r="BG8035" s="66">
        <v>0.5</v>
      </c>
      <c r="BH8035" s="65">
        <v>42856</v>
      </c>
      <c r="BI8035" s="65">
        <v>35157</v>
      </c>
      <c r="BJ8035" s="65">
        <v>40012</v>
      </c>
      <c r="BK8035" s="65">
        <v>35566</v>
      </c>
      <c r="BL8035" s="65">
        <v>35552</v>
      </c>
      <c r="BM8035" s="65">
        <v>45667</v>
      </c>
      <c r="BN8035" s="65">
        <v>41410</v>
      </c>
      <c r="BO8035" s="65">
        <v>47463</v>
      </c>
      <c r="BP8035" s="65">
        <v>38840</v>
      </c>
      <c r="BQ8035" s="65">
        <v>40295</v>
      </c>
      <c r="BR8035" s="65">
        <v>40691</v>
      </c>
      <c r="BS8035" s="65">
        <v>36144</v>
      </c>
      <c r="BT8035" s="65">
        <v>42856</v>
      </c>
      <c r="BU8035" s="65">
        <v>35157</v>
      </c>
      <c r="BV8035" s="65">
        <v>40012</v>
      </c>
      <c r="BW8035" s="65">
        <v>35566</v>
      </c>
      <c r="BX8035" s="65">
        <v>35552</v>
      </c>
      <c r="BY8035" s="65">
        <v>45667</v>
      </c>
      <c r="BZ8035" s="65">
        <v>41410</v>
      </c>
      <c r="CA8035" s="65">
        <v>47463</v>
      </c>
      <c r="CB8035" s="65">
        <v>38840</v>
      </c>
      <c r="CC8035" s="65">
        <v>40295</v>
      </c>
      <c r="CD8035" s="65">
        <v>40691</v>
      </c>
      <c r="CE8035" s="65">
        <v>36144</v>
      </c>
      <c r="CF8035" s="65">
        <v>3010.2040000000002</v>
      </c>
      <c r="CG8035" s="65">
        <v>2469.4609999999998</v>
      </c>
      <c r="CH8035" s="65">
        <v>2810.451</v>
      </c>
      <c r="CI8035" s="65">
        <v>2498.2040000000002</v>
      </c>
      <c r="CJ8035" s="65">
        <v>2497.1750000000002</v>
      </c>
      <c r="CK8035" s="65">
        <v>3207.6660000000002</v>
      </c>
      <c r="CL8035" s="65">
        <v>2908.6579999999999</v>
      </c>
      <c r="CM8035" s="65">
        <v>3333.8119999999999</v>
      </c>
      <c r="CN8035" s="65">
        <v>2728.1469999999999</v>
      </c>
      <c r="CO8035" s="65">
        <v>2830.3110000000001</v>
      </c>
      <c r="CP8035" s="65">
        <v>2858.16</v>
      </c>
      <c r="CQ8035" s="65">
        <v>2538.7510000000002</v>
      </c>
      <c r="CR8035" s="65">
        <v>959298</v>
      </c>
      <c r="CS8035" s="65">
        <v>959298</v>
      </c>
      <c r="CT8035" s="65">
        <v>479653</v>
      </c>
      <c r="CU8035" s="65">
        <v>479653</v>
      </c>
      <c r="CV8035" s="65">
        <v>33691</v>
      </c>
      <c r="CW8035" s="63">
        <v>2020</v>
      </c>
    </row>
    <row r="8036" spans="1:101" s="55" customFormat="1" hidden="1" x14ac:dyDescent="0.25">
      <c r="A8036" s="55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63">
        <v>56114</v>
      </c>
      <c r="F8036" s="64" t="s">
        <v>20</v>
      </c>
      <c r="G8036" s="63" t="s">
        <v>501</v>
      </c>
      <c r="H8036" s="64" t="s">
        <v>6412</v>
      </c>
      <c r="I8036" s="64" t="s">
        <v>1246</v>
      </c>
      <c r="J8036" s="63">
        <v>8573</v>
      </c>
      <c r="K8036" s="64" t="s">
        <v>711</v>
      </c>
      <c r="L8036" s="64" t="s">
        <v>712</v>
      </c>
      <c r="M8036" s="64" t="s">
        <v>512</v>
      </c>
      <c r="N8036" s="64" t="s">
        <v>404</v>
      </c>
      <c r="O8036" s="63">
        <v>22</v>
      </c>
      <c r="P8036" s="63">
        <v>1</v>
      </c>
      <c r="Q8036" s="64" t="s">
        <v>21</v>
      </c>
      <c r="R8036" s="64" t="s">
        <v>40</v>
      </c>
      <c r="S8036" s="64" t="s">
        <v>61</v>
      </c>
      <c r="T8036" s="64" t="s">
        <v>61</v>
      </c>
      <c r="U8036" s="64" t="s">
        <v>546</v>
      </c>
      <c r="V8036" s="64" t="s">
        <v>506</v>
      </c>
      <c r="W8036" s="64" t="s">
        <v>507</v>
      </c>
      <c r="X8036" s="65">
        <v>0</v>
      </c>
      <c r="Y8036" s="65">
        <v>0</v>
      </c>
      <c r="Z8036" s="65">
        <v>0</v>
      </c>
      <c r="AA8036" s="65">
        <v>0</v>
      </c>
      <c r="AB8036" s="65">
        <v>0</v>
      </c>
      <c r="AC8036" s="65">
        <v>0</v>
      </c>
      <c r="AD8036" s="65">
        <v>0</v>
      </c>
      <c r="AE8036" s="65">
        <v>0</v>
      </c>
      <c r="AF8036" s="65">
        <v>0</v>
      </c>
      <c r="AG8036" s="65">
        <v>0</v>
      </c>
      <c r="AH8036" s="65">
        <v>0</v>
      </c>
      <c r="AI8036" s="65">
        <v>0</v>
      </c>
      <c r="AJ8036" s="65">
        <v>0</v>
      </c>
      <c r="AK8036" s="65">
        <v>0</v>
      </c>
      <c r="AL8036" s="65">
        <v>0</v>
      </c>
      <c r="AM8036" s="65">
        <v>0</v>
      </c>
      <c r="AN8036" s="65">
        <v>0</v>
      </c>
      <c r="AO8036" s="65">
        <v>0</v>
      </c>
      <c r="AP8036" s="65">
        <v>0</v>
      </c>
      <c r="AQ8036" s="65">
        <v>0</v>
      </c>
      <c r="AR8036" s="65">
        <v>0</v>
      </c>
      <c r="AS8036" s="65">
        <v>0</v>
      </c>
      <c r="AT8036" s="65">
        <v>0</v>
      </c>
      <c r="AU8036" s="65">
        <v>0</v>
      </c>
      <c r="AV8036" s="66">
        <v>0</v>
      </c>
      <c r="AW8036" s="66">
        <v>0</v>
      </c>
      <c r="AX8036" s="66">
        <v>0</v>
      </c>
      <c r="AY8036" s="66">
        <v>0</v>
      </c>
      <c r="AZ8036" s="66">
        <v>0</v>
      </c>
      <c r="BA8036" s="66">
        <v>0</v>
      </c>
      <c r="BB8036" s="66">
        <v>0</v>
      </c>
      <c r="BC8036" s="66">
        <v>0</v>
      </c>
      <c r="BD8036" s="66">
        <v>0</v>
      </c>
      <c r="BE8036" s="66">
        <v>0</v>
      </c>
      <c r="BF8036" s="66">
        <v>0</v>
      </c>
      <c r="BG8036" s="66">
        <v>0</v>
      </c>
      <c r="BH8036" s="65">
        <v>0</v>
      </c>
      <c r="BI8036" s="65">
        <v>0</v>
      </c>
      <c r="BJ8036" s="65">
        <v>0</v>
      </c>
      <c r="BK8036" s="65">
        <v>0</v>
      </c>
      <c r="BL8036" s="65">
        <v>0</v>
      </c>
      <c r="BM8036" s="65">
        <v>0</v>
      </c>
      <c r="BN8036" s="65">
        <v>0</v>
      </c>
      <c r="BO8036" s="65">
        <v>0</v>
      </c>
      <c r="BP8036" s="65">
        <v>0</v>
      </c>
      <c r="BQ8036" s="65">
        <v>0</v>
      </c>
      <c r="BR8036" s="65">
        <v>0</v>
      </c>
      <c r="BS8036" s="65">
        <v>0</v>
      </c>
      <c r="BT8036" s="65">
        <v>0</v>
      </c>
      <c r="BU8036" s="65">
        <v>0</v>
      </c>
      <c r="BV8036" s="65">
        <v>0</v>
      </c>
      <c r="BW8036" s="65">
        <v>0</v>
      </c>
      <c r="BX8036" s="65">
        <v>0</v>
      </c>
      <c r="BY8036" s="65">
        <v>0</v>
      </c>
      <c r="BZ8036" s="65">
        <v>0</v>
      </c>
      <c r="CA8036" s="65">
        <v>0</v>
      </c>
      <c r="CB8036" s="65">
        <v>0</v>
      </c>
      <c r="CC8036" s="65">
        <v>0</v>
      </c>
      <c r="CD8036" s="65">
        <v>0</v>
      </c>
      <c r="CE8036" s="65">
        <v>0</v>
      </c>
      <c r="CF8036" s="65">
        <v>0</v>
      </c>
      <c r="CG8036" s="65">
        <v>0</v>
      </c>
      <c r="CH8036" s="65">
        <v>0</v>
      </c>
      <c r="CI8036" s="65">
        <v>0</v>
      </c>
      <c r="CJ8036" s="65">
        <v>0</v>
      </c>
      <c r="CK8036" s="65">
        <v>0</v>
      </c>
      <c r="CL8036" s="65">
        <v>0</v>
      </c>
      <c r="CM8036" s="65">
        <v>0</v>
      </c>
      <c r="CN8036" s="65">
        <v>0</v>
      </c>
      <c r="CO8036" s="65">
        <v>0</v>
      </c>
      <c r="CP8036" s="65">
        <v>0</v>
      </c>
      <c r="CQ8036" s="65">
        <v>0</v>
      </c>
      <c r="CR8036" s="65">
        <v>0</v>
      </c>
      <c r="CS8036" s="65">
        <v>0</v>
      </c>
      <c r="CT8036" s="65">
        <v>0</v>
      </c>
      <c r="CU8036" s="65">
        <v>0</v>
      </c>
      <c r="CV8036" s="65">
        <v>0</v>
      </c>
      <c r="CW8036" s="63">
        <v>2020</v>
      </c>
    </row>
    <row r="8037" spans="1:101" s="55" customFormat="1" hidden="1" x14ac:dyDescent="0.25">
      <c r="A8037" s="55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63">
        <v>56116</v>
      </c>
      <c r="F8037" s="64" t="s">
        <v>20</v>
      </c>
      <c r="G8037" s="63" t="s">
        <v>501</v>
      </c>
      <c r="H8037" s="64" t="s">
        <v>6413</v>
      </c>
      <c r="I8037" s="64" t="s">
        <v>6414</v>
      </c>
      <c r="J8037" s="63">
        <v>9286</v>
      </c>
      <c r="K8037" s="64" t="s">
        <v>711</v>
      </c>
      <c r="L8037" s="64" t="s">
        <v>712</v>
      </c>
      <c r="M8037" s="64" t="s">
        <v>512</v>
      </c>
      <c r="N8037" s="64" t="s">
        <v>404</v>
      </c>
      <c r="O8037" s="63">
        <v>22</v>
      </c>
      <c r="P8037" s="63">
        <v>1</v>
      </c>
      <c r="Q8037" s="64" t="s">
        <v>21</v>
      </c>
      <c r="R8037" s="64" t="s">
        <v>40</v>
      </c>
      <c r="S8037" s="64" t="s">
        <v>61</v>
      </c>
      <c r="T8037" s="64" t="s">
        <v>61</v>
      </c>
      <c r="U8037" s="64" t="s">
        <v>546</v>
      </c>
      <c r="V8037" s="64" t="s">
        <v>506</v>
      </c>
      <c r="W8037" s="64" t="s">
        <v>507</v>
      </c>
      <c r="X8037" s="65">
        <v>8</v>
      </c>
      <c r="Y8037" s="65">
        <v>11</v>
      </c>
      <c r="Z8037" s="65">
        <v>7</v>
      </c>
      <c r="AA8037" s="65">
        <v>5</v>
      </c>
      <c r="AB8037" s="65">
        <v>7</v>
      </c>
      <c r="AC8037" s="65">
        <v>13</v>
      </c>
      <c r="AD8037" s="65">
        <v>13</v>
      </c>
      <c r="AE8037" s="65">
        <v>8</v>
      </c>
      <c r="AF8037" s="65">
        <v>10</v>
      </c>
      <c r="AG8037" s="65">
        <v>10</v>
      </c>
      <c r="AH8037" s="65">
        <v>9</v>
      </c>
      <c r="AI8037" s="65">
        <v>12</v>
      </c>
      <c r="AJ8037" s="65">
        <v>8</v>
      </c>
      <c r="AK8037" s="65">
        <v>11</v>
      </c>
      <c r="AL8037" s="65">
        <v>7</v>
      </c>
      <c r="AM8037" s="65">
        <v>5</v>
      </c>
      <c r="AN8037" s="65">
        <v>7</v>
      </c>
      <c r="AO8037" s="65">
        <v>13</v>
      </c>
      <c r="AP8037" s="65">
        <v>13</v>
      </c>
      <c r="AQ8037" s="65">
        <v>8</v>
      </c>
      <c r="AR8037" s="65">
        <v>10</v>
      </c>
      <c r="AS8037" s="65">
        <v>10</v>
      </c>
      <c r="AT8037" s="65">
        <v>9</v>
      </c>
      <c r="AU8037" s="65">
        <v>12</v>
      </c>
      <c r="AV8037" s="66">
        <v>5.8</v>
      </c>
      <c r="AW8037" s="66">
        <v>5.8</v>
      </c>
      <c r="AX8037" s="66">
        <v>5.8</v>
      </c>
      <c r="AY8037" s="66">
        <v>5.8</v>
      </c>
      <c r="AZ8037" s="66">
        <v>5.8</v>
      </c>
      <c r="BA8037" s="66">
        <v>5.8</v>
      </c>
      <c r="BB8037" s="66">
        <v>5.8</v>
      </c>
      <c r="BC8037" s="66">
        <v>5.8</v>
      </c>
      <c r="BD8037" s="66">
        <v>5.8</v>
      </c>
      <c r="BE8037" s="66">
        <v>5.8</v>
      </c>
      <c r="BF8037" s="66">
        <v>5.8</v>
      </c>
      <c r="BG8037" s="66">
        <v>5.8</v>
      </c>
      <c r="BH8037" s="65">
        <v>46</v>
      </c>
      <c r="BI8037" s="65">
        <v>64</v>
      </c>
      <c r="BJ8037" s="65">
        <v>41</v>
      </c>
      <c r="BK8037" s="65">
        <v>29</v>
      </c>
      <c r="BL8037" s="65">
        <v>41</v>
      </c>
      <c r="BM8037" s="65">
        <v>75</v>
      </c>
      <c r="BN8037" s="65">
        <v>75</v>
      </c>
      <c r="BO8037" s="65">
        <v>46</v>
      </c>
      <c r="BP8037" s="65">
        <v>58</v>
      </c>
      <c r="BQ8037" s="65">
        <v>58</v>
      </c>
      <c r="BR8037" s="65">
        <v>52</v>
      </c>
      <c r="BS8037" s="65">
        <v>70</v>
      </c>
      <c r="BT8037" s="65">
        <v>46</v>
      </c>
      <c r="BU8037" s="65">
        <v>64</v>
      </c>
      <c r="BV8037" s="65">
        <v>41</v>
      </c>
      <c r="BW8037" s="65">
        <v>29</v>
      </c>
      <c r="BX8037" s="65">
        <v>41</v>
      </c>
      <c r="BY8037" s="65">
        <v>75</v>
      </c>
      <c r="BZ8037" s="65">
        <v>75</v>
      </c>
      <c r="CA8037" s="65">
        <v>46</v>
      </c>
      <c r="CB8037" s="65">
        <v>58</v>
      </c>
      <c r="CC8037" s="65">
        <v>58</v>
      </c>
      <c r="CD8037" s="65">
        <v>52</v>
      </c>
      <c r="CE8037" s="65">
        <v>70</v>
      </c>
      <c r="CF8037" s="65">
        <v>3.649</v>
      </c>
      <c r="CG8037" s="65">
        <v>5.8440000000000003</v>
      </c>
      <c r="CH8037" s="65">
        <v>3.5590000000000002</v>
      </c>
      <c r="CI8037" s="65">
        <v>2.5880000000000001</v>
      </c>
      <c r="CJ8037" s="65">
        <v>3.7679999999999998</v>
      </c>
      <c r="CK8037" s="65">
        <v>6.5640000000000001</v>
      </c>
      <c r="CL8037" s="65">
        <v>6.7709999999999999</v>
      </c>
      <c r="CM8037" s="65">
        <v>4.3230000000000004</v>
      </c>
      <c r="CN8037" s="65">
        <v>4.9240000000000004</v>
      </c>
      <c r="CO8037" s="65">
        <v>5.3360000000000003</v>
      </c>
      <c r="CP8037" s="65">
        <v>4.74</v>
      </c>
      <c r="CQ8037" s="65">
        <v>5.9340000000000002</v>
      </c>
      <c r="CR8037" s="65">
        <v>113</v>
      </c>
      <c r="CS8037" s="65">
        <v>113</v>
      </c>
      <c r="CT8037" s="65">
        <v>655</v>
      </c>
      <c r="CU8037" s="65">
        <v>655</v>
      </c>
      <c r="CV8037" s="65">
        <v>58</v>
      </c>
      <c r="CW8037" s="63">
        <v>2020</v>
      </c>
    </row>
    <row r="8038" spans="1:101" s="55" customFormat="1" hidden="1" x14ac:dyDescent="0.25">
      <c r="A8038" s="55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63">
        <v>56117</v>
      </c>
      <c r="F8038" s="64" t="s">
        <v>20</v>
      </c>
      <c r="G8038" s="63" t="s">
        <v>501</v>
      </c>
      <c r="H8038" s="64" t="s">
        <v>6415</v>
      </c>
      <c r="I8038" s="64" t="s">
        <v>6416</v>
      </c>
      <c r="J8038" s="63">
        <v>6417</v>
      </c>
      <c r="K8038" s="64" t="s">
        <v>711</v>
      </c>
      <c r="L8038" s="64" t="s">
        <v>712</v>
      </c>
      <c r="M8038" s="64" t="s">
        <v>512</v>
      </c>
      <c r="N8038" s="64" t="s">
        <v>404</v>
      </c>
      <c r="O8038" s="63">
        <v>22</v>
      </c>
      <c r="P8038" s="63">
        <v>1</v>
      </c>
      <c r="Q8038" s="64" t="s">
        <v>21</v>
      </c>
      <c r="R8038" s="64" t="s">
        <v>40</v>
      </c>
      <c r="S8038" s="64" t="s">
        <v>61</v>
      </c>
      <c r="T8038" s="64" t="s">
        <v>61</v>
      </c>
      <c r="U8038" s="64" t="s">
        <v>546</v>
      </c>
      <c r="V8038" s="64" t="s">
        <v>506</v>
      </c>
      <c r="W8038" s="64" t="s">
        <v>507</v>
      </c>
      <c r="X8038" s="65">
        <v>4</v>
      </c>
      <c r="Y8038" s="65">
        <v>8</v>
      </c>
      <c r="Z8038" s="65">
        <v>5</v>
      </c>
      <c r="AA8038" s="65">
        <v>3</v>
      </c>
      <c r="AB8038" s="65">
        <v>5</v>
      </c>
      <c r="AC8038" s="65">
        <v>9</v>
      </c>
      <c r="AD8038" s="65">
        <v>9</v>
      </c>
      <c r="AE8038" s="65">
        <v>6</v>
      </c>
      <c r="AF8038" s="65">
        <v>7</v>
      </c>
      <c r="AG8038" s="65">
        <v>7</v>
      </c>
      <c r="AH8038" s="65">
        <v>6</v>
      </c>
      <c r="AI8038" s="65">
        <v>8</v>
      </c>
      <c r="AJ8038" s="65">
        <v>4</v>
      </c>
      <c r="AK8038" s="65">
        <v>8</v>
      </c>
      <c r="AL8038" s="65">
        <v>5</v>
      </c>
      <c r="AM8038" s="65">
        <v>3</v>
      </c>
      <c r="AN8038" s="65">
        <v>5</v>
      </c>
      <c r="AO8038" s="65">
        <v>9</v>
      </c>
      <c r="AP8038" s="65">
        <v>9</v>
      </c>
      <c r="AQ8038" s="65">
        <v>6</v>
      </c>
      <c r="AR8038" s="65">
        <v>7</v>
      </c>
      <c r="AS8038" s="65">
        <v>7</v>
      </c>
      <c r="AT8038" s="65">
        <v>6</v>
      </c>
      <c r="AU8038" s="65">
        <v>8</v>
      </c>
      <c r="AV8038" s="66">
        <v>5.8</v>
      </c>
      <c r="AW8038" s="66">
        <v>5.8</v>
      </c>
      <c r="AX8038" s="66">
        <v>5.8</v>
      </c>
      <c r="AY8038" s="66">
        <v>5.8</v>
      </c>
      <c r="AZ8038" s="66">
        <v>5.8</v>
      </c>
      <c r="BA8038" s="66">
        <v>5.8</v>
      </c>
      <c r="BB8038" s="66">
        <v>5.8</v>
      </c>
      <c r="BC8038" s="66">
        <v>5.8</v>
      </c>
      <c r="BD8038" s="66">
        <v>5.8</v>
      </c>
      <c r="BE8038" s="66">
        <v>5.8</v>
      </c>
      <c r="BF8038" s="66">
        <v>5.8</v>
      </c>
      <c r="BG8038" s="66">
        <v>5.8</v>
      </c>
      <c r="BH8038" s="65">
        <v>23</v>
      </c>
      <c r="BI8038" s="65">
        <v>46</v>
      </c>
      <c r="BJ8038" s="65">
        <v>29</v>
      </c>
      <c r="BK8038" s="65">
        <v>17</v>
      </c>
      <c r="BL8038" s="65">
        <v>29</v>
      </c>
      <c r="BM8038" s="65">
        <v>52</v>
      </c>
      <c r="BN8038" s="65">
        <v>52</v>
      </c>
      <c r="BO8038" s="65">
        <v>35</v>
      </c>
      <c r="BP8038" s="65">
        <v>41</v>
      </c>
      <c r="BQ8038" s="65">
        <v>41</v>
      </c>
      <c r="BR8038" s="65">
        <v>35</v>
      </c>
      <c r="BS8038" s="65">
        <v>46</v>
      </c>
      <c r="BT8038" s="65">
        <v>23</v>
      </c>
      <c r="BU8038" s="65">
        <v>46</v>
      </c>
      <c r="BV8038" s="65">
        <v>29</v>
      </c>
      <c r="BW8038" s="65">
        <v>17</v>
      </c>
      <c r="BX8038" s="65">
        <v>29</v>
      </c>
      <c r="BY8038" s="65">
        <v>52</v>
      </c>
      <c r="BZ8038" s="65">
        <v>52</v>
      </c>
      <c r="CA8038" s="65">
        <v>35</v>
      </c>
      <c r="CB8038" s="65">
        <v>41</v>
      </c>
      <c r="CC8038" s="65">
        <v>41</v>
      </c>
      <c r="CD8038" s="65">
        <v>35</v>
      </c>
      <c r="CE8038" s="65">
        <v>46</v>
      </c>
      <c r="CF8038" s="65">
        <v>2.5179999999999998</v>
      </c>
      <c r="CG8038" s="65">
        <v>4.03</v>
      </c>
      <c r="CH8038" s="65">
        <v>2.4540000000000002</v>
      </c>
      <c r="CI8038" s="65">
        <v>1.7849999999999999</v>
      </c>
      <c r="CJ8038" s="65">
        <v>2.5979999999999999</v>
      </c>
      <c r="CK8038" s="65">
        <v>4.5270000000000001</v>
      </c>
      <c r="CL8038" s="65">
        <v>4.67</v>
      </c>
      <c r="CM8038" s="65">
        <v>2.9809999999999999</v>
      </c>
      <c r="CN8038" s="65">
        <v>3.3959999999999999</v>
      </c>
      <c r="CO8038" s="65">
        <v>3.68</v>
      </c>
      <c r="CP8038" s="65">
        <v>3.2690000000000001</v>
      </c>
      <c r="CQ8038" s="65">
        <v>4.0919999999999996</v>
      </c>
      <c r="CR8038" s="65">
        <v>77</v>
      </c>
      <c r="CS8038" s="65">
        <v>77</v>
      </c>
      <c r="CT8038" s="65">
        <v>446</v>
      </c>
      <c r="CU8038" s="65">
        <v>446</v>
      </c>
      <c r="CV8038" s="65">
        <v>40</v>
      </c>
      <c r="CW8038" s="63">
        <v>2020</v>
      </c>
    </row>
    <row r="8039" spans="1:101" s="55" customFormat="1" hidden="1" x14ac:dyDescent="0.25">
      <c r="A8039" s="55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63">
        <v>56118</v>
      </c>
      <c r="F8039" s="64" t="s">
        <v>20</v>
      </c>
      <c r="G8039" s="63" t="s">
        <v>501</v>
      </c>
      <c r="H8039" s="64" t="s">
        <v>6417</v>
      </c>
      <c r="I8039" s="64" t="s">
        <v>6416</v>
      </c>
      <c r="J8039" s="63">
        <v>6417</v>
      </c>
      <c r="K8039" s="64" t="s">
        <v>711</v>
      </c>
      <c r="L8039" s="64" t="s">
        <v>712</v>
      </c>
      <c r="M8039" s="64" t="s">
        <v>512</v>
      </c>
      <c r="N8039" s="64" t="s">
        <v>404</v>
      </c>
      <c r="O8039" s="63">
        <v>22</v>
      </c>
      <c r="P8039" s="63">
        <v>1</v>
      </c>
      <c r="Q8039" s="64" t="s">
        <v>21</v>
      </c>
      <c r="R8039" s="64" t="s">
        <v>40</v>
      </c>
      <c r="S8039" s="64" t="s">
        <v>61</v>
      </c>
      <c r="T8039" s="64" t="s">
        <v>61</v>
      </c>
      <c r="U8039" s="64" t="s">
        <v>546</v>
      </c>
      <c r="V8039" s="64" t="s">
        <v>506</v>
      </c>
      <c r="W8039" s="64" t="s">
        <v>507</v>
      </c>
      <c r="X8039" s="65">
        <v>3</v>
      </c>
      <c r="Y8039" s="65">
        <v>5</v>
      </c>
      <c r="Z8039" s="65">
        <v>3</v>
      </c>
      <c r="AA8039" s="65">
        <v>2</v>
      </c>
      <c r="AB8039" s="65">
        <v>3</v>
      </c>
      <c r="AC8039" s="65">
        <v>6</v>
      </c>
      <c r="AD8039" s="65">
        <v>6</v>
      </c>
      <c r="AE8039" s="65">
        <v>4</v>
      </c>
      <c r="AF8039" s="65">
        <v>4</v>
      </c>
      <c r="AG8039" s="65">
        <v>5</v>
      </c>
      <c r="AH8039" s="65">
        <v>4</v>
      </c>
      <c r="AI8039" s="65">
        <v>5</v>
      </c>
      <c r="AJ8039" s="65">
        <v>3</v>
      </c>
      <c r="AK8039" s="65">
        <v>5</v>
      </c>
      <c r="AL8039" s="65">
        <v>3</v>
      </c>
      <c r="AM8039" s="65">
        <v>2</v>
      </c>
      <c r="AN8039" s="65">
        <v>3</v>
      </c>
      <c r="AO8039" s="65">
        <v>6</v>
      </c>
      <c r="AP8039" s="65">
        <v>6</v>
      </c>
      <c r="AQ8039" s="65">
        <v>4</v>
      </c>
      <c r="AR8039" s="65">
        <v>4</v>
      </c>
      <c r="AS8039" s="65">
        <v>5</v>
      </c>
      <c r="AT8039" s="65">
        <v>4</v>
      </c>
      <c r="AU8039" s="65">
        <v>5</v>
      </c>
      <c r="AV8039" s="66">
        <v>5.8</v>
      </c>
      <c r="AW8039" s="66">
        <v>5.8</v>
      </c>
      <c r="AX8039" s="66">
        <v>5.8</v>
      </c>
      <c r="AY8039" s="66">
        <v>5.8</v>
      </c>
      <c r="AZ8039" s="66">
        <v>5.8</v>
      </c>
      <c r="BA8039" s="66">
        <v>5.8</v>
      </c>
      <c r="BB8039" s="66">
        <v>5.8</v>
      </c>
      <c r="BC8039" s="66">
        <v>5.8</v>
      </c>
      <c r="BD8039" s="66">
        <v>5.8</v>
      </c>
      <c r="BE8039" s="66">
        <v>5.8</v>
      </c>
      <c r="BF8039" s="66">
        <v>5.8</v>
      </c>
      <c r="BG8039" s="66">
        <v>5.8</v>
      </c>
      <c r="BH8039" s="65">
        <v>17</v>
      </c>
      <c r="BI8039" s="65">
        <v>29</v>
      </c>
      <c r="BJ8039" s="65">
        <v>17</v>
      </c>
      <c r="BK8039" s="65">
        <v>12</v>
      </c>
      <c r="BL8039" s="65">
        <v>17</v>
      </c>
      <c r="BM8039" s="65">
        <v>35</v>
      </c>
      <c r="BN8039" s="65">
        <v>35</v>
      </c>
      <c r="BO8039" s="65">
        <v>23</v>
      </c>
      <c r="BP8039" s="65">
        <v>23</v>
      </c>
      <c r="BQ8039" s="65">
        <v>29</v>
      </c>
      <c r="BR8039" s="65">
        <v>23</v>
      </c>
      <c r="BS8039" s="65">
        <v>29</v>
      </c>
      <c r="BT8039" s="65">
        <v>17</v>
      </c>
      <c r="BU8039" s="65">
        <v>29</v>
      </c>
      <c r="BV8039" s="65">
        <v>17</v>
      </c>
      <c r="BW8039" s="65">
        <v>12</v>
      </c>
      <c r="BX8039" s="65">
        <v>17</v>
      </c>
      <c r="BY8039" s="65">
        <v>35</v>
      </c>
      <c r="BZ8039" s="65">
        <v>35</v>
      </c>
      <c r="CA8039" s="65">
        <v>23</v>
      </c>
      <c r="CB8039" s="65">
        <v>23</v>
      </c>
      <c r="CC8039" s="65">
        <v>29</v>
      </c>
      <c r="CD8039" s="65">
        <v>23</v>
      </c>
      <c r="CE8039" s="65">
        <v>29</v>
      </c>
      <c r="CF8039" s="65">
        <v>1.573</v>
      </c>
      <c r="CG8039" s="65">
        <v>2.5190000000000001</v>
      </c>
      <c r="CH8039" s="65">
        <v>1.534</v>
      </c>
      <c r="CI8039" s="65">
        <v>1.1160000000000001</v>
      </c>
      <c r="CJ8039" s="65">
        <v>1.6240000000000001</v>
      </c>
      <c r="CK8039" s="65">
        <v>2.8290000000000002</v>
      </c>
      <c r="CL8039" s="65">
        <v>2.919</v>
      </c>
      <c r="CM8039" s="65">
        <v>1.863</v>
      </c>
      <c r="CN8039" s="65">
        <v>2.1219999999999999</v>
      </c>
      <c r="CO8039" s="65">
        <v>2.2999999999999998</v>
      </c>
      <c r="CP8039" s="65">
        <v>2.0430000000000001</v>
      </c>
      <c r="CQ8039" s="65">
        <v>2.5579999999999998</v>
      </c>
      <c r="CR8039" s="65">
        <v>50</v>
      </c>
      <c r="CS8039" s="65">
        <v>50</v>
      </c>
      <c r="CT8039" s="65">
        <v>289</v>
      </c>
      <c r="CU8039" s="65">
        <v>289</v>
      </c>
      <c r="CV8039" s="65">
        <v>25</v>
      </c>
      <c r="CW8039" s="63">
        <v>2020</v>
      </c>
    </row>
    <row r="8040" spans="1:101" s="55" customFormat="1" hidden="1" x14ac:dyDescent="0.25">
      <c r="A8040" s="55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63">
        <v>56119</v>
      </c>
      <c r="F8040" s="64" t="s">
        <v>28</v>
      </c>
      <c r="G8040" s="63" t="s">
        <v>501</v>
      </c>
      <c r="H8040" s="64" t="s">
        <v>6418</v>
      </c>
      <c r="I8040" s="64" t="s">
        <v>6418</v>
      </c>
      <c r="J8040" s="63">
        <v>49775</v>
      </c>
      <c r="K8040" s="64" t="s">
        <v>2131</v>
      </c>
      <c r="L8040" s="64" t="s">
        <v>604</v>
      </c>
      <c r="M8040" s="64" t="s">
        <v>841</v>
      </c>
      <c r="N8040" s="64" t="s">
        <v>404</v>
      </c>
      <c r="O8040" s="63">
        <v>22</v>
      </c>
      <c r="P8040" s="63">
        <v>3</v>
      </c>
      <c r="Q8040" s="64" t="s">
        <v>31</v>
      </c>
      <c r="R8040" s="64" t="s">
        <v>41</v>
      </c>
      <c r="S8040" s="64" t="s">
        <v>68</v>
      </c>
      <c r="T8040" s="64" t="s">
        <v>648</v>
      </c>
      <c r="U8040" s="64" t="s">
        <v>569</v>
      </c>
      <c r="V8040" s="64" t="s">
        <v>516</v>
      </c>
      <c r="W8040" s="64" t="s">
        <v>517</v>
      </c>
      <c r="X8040" s="65">
        <v>0</v>
      </c>
      <c r="Y8040" s="65">
        <v>0</v>
      </c>
      <c r="Z8040" s="65">
        <v>0</v>
      </c>
      <c r="AA8040" s="65">
        <v>0</v>
      </c>
      <c r="AB8040" s="65">
        <v>0</v>
      </c>
      <c r="AC8040" s="65">
        <v>0</v>
      </c>
      <c r="AD8040" s="65">
        <v>0</v>
      </c>
      <c r="AE8040" s="65">
        <v>0</v>
      </c>
      <c r="AF8040" s="65">
        <v>0</v>
      </c>
      <c r="AG8040" s="65">
        <v>0</v>
      </c>
      <c r="AH8040" s="65">
        <v>0</v>
      </c>
      <c r="AI8040" s="65">
        <v>0</v>
      </c>
      <c r="AJ8040" s="65">
        <v>0</v>
      </c>
      <c r="AK8040" s="65">
        <v>0</v>
      </c>
      <c r="AL8040" s="65">
        <v>0</v>
      </c>
      <c r="AM8040" s="65">
        <v>0</v>
      </c>
      <c r="AN8040" s="65">
        <v>0</v>
      </c>
      <c r="AO8040" s="65">
        <v>0</v>
      </c>
      <c r="AP8040" s="65">
        <v>0</v>
      </c>
      <c r="AQ8040" s="65">
        <v>0</v>
      </c>
      <c r="AR8040" s="65">
        <v>0</v>
      </c>
      <c r="AS8040" s="65">
        <v>0</v>
      </c>
      <c r="AT8040" s="65">
        <v>0</v>
      </c>
      <c r="AU8040" s="65">
        <v>0</v>
      </c>
      <c r="AV8040" s="66">
        <v>0</v>
      </c>
      <c r="AW8040" s="66">
        <v>0</v>
      </c>
      <c r="AX8040" s="66">
        <v>0</v>
      </c>
      <c r="AY8040" s="66">
        <v>0</v>
      </c>
      <c r="AZ8040" s="66">
        <v>0</v>
      </c>
      <c r="BA8040" s="66">
        <v>0</v>
      </c>
      <c r="BB8040" s="66">
        <v>0</v>
      </c>
      <c r="BC8040" s="66">
        <v>0</v>
      </c>
      <c r="BD8040" s="66">
        <v>0</v>
      </c>
      <c r="BE8040" s="66">
        <v>0</v>
      </c>
      <c r="BF8040" s="66">
        <v>0</v>
      </c>
      <c r="BG8040" s="66">
        <v>0</v>
      </c>
      <c r="BH8040" s="65">
        <v>0</v>
      </c>
      <c r="BI8040" s="65">
        <v>0</v>
      </c>
      <c r="BJ8040" s="65">
        <v>0</v>
      </c>
      <c r="BK8040" s="65">
        <v>0</v>
      </c>
      <c r="BL8040" s="65">
        <v>0</v>
      </c>
      <c r="BM8040" s="65">
        <v>0</v>
      </c>
      <c r="BN8040" s="65">
        <v>0</v>
      </c>
      <c r="BO8040" s="65">
        <v>0</v>
      </c>
      <c r="BP8040" s="65">
        <v>0</v>
      </c>
      <c r="BQ8040" s="65">
        <v>0</v>
      </c>
      <c r="BR8040" s="65">
        <v>0</v>
      </c>
      <c r="BS8040" s="65">
        <v>0</v>
      </c>
      <c r="BT8040" s="65">
        <v>0</v>
      </c>
      <c r="BU8040" s="65">
        <v>0</v>
      </c>
      <c r="BV8040" s="65">
        <v>0</v>
      </c>
      <c r="BW8040" s="65">
        <v>0</v>
      </c>
      <c r="BX8040" s="65">
        <v>0</v>
      </c>
      <c r="BY8040" s="65">
        <v>0</v>
      </c>
      <c r="BZ8040" s="65">
        <v>0</v>
      </c>
      <c r="CA8040" s="65">
        <v>0</v>
      </c>
      <c r="CB8040" s="65">
        <v>0</v>
      </c>
      <c r="CC8040" s="65">
        <v>0</v>
      </c>
      <c r="CD8040" s="65">
        <v>0</v>
      </c>
      <c r="CE8040" s="65">
        <v>0</v>
      </c>
      <c r="CF8040" s="65">
        <v>0</v>
      </c>
      <c r="CG8040" s="65">
        <v>0</v>
      </c>
      <c r="CH8040" s="65">
        <v>0</v>
      </c>
      <c r="CI8040" s="65">
        <v>0</v>
      </c>
      <c r="CJ8040" s="65">
        <v>2634</v>
      </c>
      <c r="CK8040" s="65">
        <v>2752</v>
      </c>
      <c r="CL8040" s="65">
        <v>3372</v>
      </c>
      <c r="CM8040" s="65">
        <v>3704</v>
      </c>
      <c r="CN8040" s="65">
        <v>4097</v>
      </c>
      <c r="CO8040" s="65">
        <v>3979</v>
      </c>
      <c r="CP8040" s="65">
        <v>1827</v>
      </c>
      <c r="CQ8040" s="65">
        <v>2300</v>
      </c>
      <c r="CR8040" s="65">
        <v>0</v>
      </c>
      <c r="CS8040" s="65">
        <v>0</v>
      </c>
      <c r="CT8040" s="65">
        <v>0</v>
      </c>
      <c r="CU8040" s="65">
        <v>0</v>
      </c>
      <c r="CV8040" s="65">
        <v>24665</v>
      </c>
      <c r="CW8040" s="63">
        <v>2020</v>
      </c>
    </row>
    <row r="8041" spans="1:101" s="55" customFormat="1" hidden="1" x14ac:dyDescent="0.25">
      <c r="A8041" s="55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63">
        <v>56119</v>
      </c>
      <c r="F8041" s="64" t="s">
        <v>28</v>
      </c>
      <c r="G8041" s="63" t="s">
        <v>501</v>
      </c>
      <c r="H8041" s="64" t="s">
        <v>6418</v>
      </c>
      <c r="I8041" s="64" t="s">
        <v>6418</v>
      </c>
      <c r="J8041" s="63">
        <v>49775</v>
      </c>
      <c r="K8041" s="64" t="s">
        <v>2131</v>
      </c>
      <c r="L8041" s="64" t="s">
        <v>604</v>
      </c>
      <c r="M8041" s="64" t="s">
        <v>841</v>
      </c>
      <c r="N8041" s="64" t="s">
        <v>404</v>
      </c>
      <c r="O8041" s="63">
        <v>22</v>
      </c>
      <c r="P8041" s="63">
        <v>3</v>
      </c>
      <c r="Q8041" s="64" t="s">
        <v>31</v>
      </c>
      <c r="R8041" s="64" t="s">
        <v>41</v>
      </c>
      <c r="S8041" s="64" t="s">
        <v>60</v>
      </c>
      <c r="T8041" s="64" t="s">
        <v>60</v>
      </c>
      <c r="U8041" s="64" t="s">
        <v>569</v>
      </c>
      <c r="V8041" s="64" t="s">
        <v>516</v>
      </c>
      <c r="W8041" s="64" t="s">
        <v>517</v>
      </c>
      <c r="X8041" s="65">
        <v>0</v>
      </c>
      <c r="Y8041" s="65">
        <v>0</v>
      </c>
      <c r="Z8041" s="65">
        <v>0</v>
      </c>
      <c r="AA8041" s="65">
        <v>0</v>
      </c>
      <c r="AB8041" s="65">
        <v>0</v>
      </c>
      <c r="AC8041" s="65">
        <v>0</v>
      </c>
      <c r="AD8041" s="65">
        <v>0</v>
      </c>
      <c r="AE8041" s="65">
        <v>0</v>
      </c>
      <c r="AF8041" s="65">
        <v>0</v>
      </c>
      <c r="AG8041" s="65">
        <v>0</v>
      </c>
      <c r="AH8041" s="65">
        <v>0</v>
      </c>
      <c r="AI8041" s="65">
        <v>0</v>
      </c>
      <c r="AJ8041" s="65">
        <v>0</v>
      </c>
      <c r="AK8041" s="65">
        <v>0</v>
      </c>
      <c r="AL8041" s="65">
        <v>0</v>
      </c>
      <c r="AM8041" s="65">
        <v>0</v>
      </c>
      <c r="AN8041" s="65">
        <v>0</v>
      </c>
      <c r="AO8041" s="65">
        <v>0</v>
      </c>
      <c r="AP8041" s="65">
        <v>0</v>
      </c>
      <c r="AQ8041" s="65">
        <v>0</v>
      </c>
      <c r="AR8041" s="65">
        <v>0</v>
      </c>
      <c r="AS8041" s="65">
        <v>0</v>
      </c>
      <c r="AT8041" s="65">
        <v>0</v>
      </c>
      <c r="AU8041" s="65">
        <v>0</v>
      </c>
      <c r="AV8041" s="66">
        <v>0</v>
      </c>
      <c r="AW8041" s="66">
        <v>0</v>
      </c>
      <c r="AX8041" s="66">
        <v>0</v>
      </c>
      <c r="AY8041" s="66">
        <v>0</v>
      </c>
      <c r="AZ8041" s="66">
        <v>0</v>
      </c>
      <c r="BA8041" s="66">
        <v>0</v>
      </c>
      <c r="BB8041" s="66">
        <v>0</v>
      </c>
      <c r="BC8041" s="66">
        <v>0</v>
      </c>
      <c r="BD8041" s="66">
        <v>0</v>
      </c>
      <c r="BE8041" s="66">
        <v>0</v>
      </c>
      <c r="BF8041" s="66">
        <v>0</v>
      </c>
      <c r="BG8041" s="66">
        <v>0</v>
      </c>
      <c r="BH8041" s="65">
        <v>0</v>
      </c>
      <c r="BI8041" s="65">
        <v>0</v>
      </c>
      <c r="BJ8041" s="65">
        <v>0</v>
      </c>
      <c r="BK8041" s="65">
        <v>0</v>
      </c>
      <c r="BL8041" s="65">
        <v>0</v>
      </c>
      <c r="BM8041" s="65">
        <v>0</v>
      </c>
      <c r="BN8041" s="65">
        <v>0</v>
      </c>
      <c r="BO8041" s="65">
        <v>0</v>
      </c>
      <c r="BP8041" s="65">
        <v>0</v>
      </c>
      <c r="BQ8041" s="65">
        <v>0</v>
      </c>
      <c r="BR8041" s="65">
        <v>0</v>
      </c>
      <c r="BS8041" s="65">
        <v>0</v>
      </c>
      <c r="BT8041" s="65">
        <v>0</v>
      </c>
      <c r="BU8041" s="65">
        <v>0</v>
      </c>
      <c r="BV8041" s="65">
        <v>0</v>
      </c>
      <c r="BW8041" s="65">
        <v>0</v>
      </c>
      <c r="BX8041" s="65">
        <v>0</v>
      </c>
      <c r="BY8041" s="65">
        <v>0</v>
      </c>
      <c r="BZ8041" s="65">
        <v>0</v>
      </c>
      <c r="CA8041" s="65">
        <v>0</v>
      </c>
      <c r="CB8041" s="65">
        <v>0</v>
      </c>
      <c r="CC8041" s="65">
        <v>0</v>
      </c>
      <c r="CD8041" s="65">
        <v>0</v>
      </c>
      <c r="CE8041" s="65">
        <v>0</v>
      </c>
      <c r="CF8041" s="65">
        <v>0</v>
      </c>
      <c r="CG8041" s="65">
        <v>0</v>
      </c>
      <c r="CH8041" s="65">
        <v>0</v>
      </c>
      <c r="CI8041" s="65">
        <v>0</v>
      </c>
      <c r="CJ8041" s="65">
        <v>0</v>
      </c>
      <c r="CK8041" s="65">
        <v>0</v>
      </c>
      <c r="CL8041" s="65">
        <v>0</v>
      </c>
      <c r="CM8041" s="65">
        <v>0</v>
      </c>
      <c r="CN8041" s="65">
        <v>0</v>
      </c>
      <c r="CO8041" s="65">
        <v>0</v>
      </c>
      <c r="CP8041" s="65">
        <v>0</v>
      </c>
      <c r="CQ8041" s="65">
        <v>0</v>
      </c>
      <c r="CR8041" s="65">
        <v>0</v>
      </c>
      <c r="CS8041" s="65">
        <v>0</v>
      </c>
      <c r="CT8041" s="65">
        <v>0</v>
      </c>
      <c r="CU8041" s="65">
        <v>0</v>
      </c>
      <c r="CV8041" s="65">
        <v>0</v>
      </c>
      <c r="CW8041" s="63">
        <v>2020</v>
      </c>
    </row>
    <row r="8042" spans="1:101" s="55" customFormat="1" hidden="1" x14ac:dyDescent="0.25">
      <c r="A8042" s="55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63">
        <v>56119</v>
      </c>
      <c r="F8042" s="64" t="s">
        <v>28</v>
      </c>
      <c r="G8042" s="63" t="s">
        <v>501</v>
      </c>
      <c r="H8042" s="64" t="s">
        <v>6418</v>
      </c>
      <c r="I8042" s="64" t="s">
        <v>6418</v>
      </c>
      <c r="J8042" s="63">
        <v>49775</v>
      </c>
      <c r="K8042" s="64" t="s">
        <v>2131</v>
      </c>
      <c r="L8042" s="64" t="s">
        <v>604</v>
      </c>
      <c r="M8042" s="64" t="s">
        <v>841</v>
      </c>
      <c r="N8042" s="64" t="s">
        <v>404</v>
      </c>
      <c r="O8042" s="63">
        <v>22</v>
      </c>
      <c r="P8042" s="63">
        <v>3</v>
      </c>
      <c r="Q8042" s="64" t="s">
        <v>31</v>
      </c>
      <c r="R8042" s="64" t="s">
        <v>39</v>
      </c>
      <c r="S8042" s="64" t="s">
        <v>68</v>
      </c>
      <c r="T8042" s="64" t="s">
        <v>648</v>
      </c>
      <c r="U8042" s="64" t="s">
        <v>569</v>
      </c>
      <c r="V8042" s="64" t="s">
        <v>516</v>
      </c>
      <c r="W8042" s="64" t="s">
        <v>517</v>
      </c>
      <c r="X8042" s="65">
        <v>176873</v>
      </c>
      <c r="Y8042" s="65">
        <v>157042</v>
      </c>
      <c r="Z8042" s="65">
        <v>75270</v>
      </c>
      <c r="AA8042" s="65">
        <v>15528</v>
      </c>
      <c r="AB8042" s="65">
        <v>195207</v>
      </c>
      <c r="AC8042" s="65">
        <v>179412</v>
      </c>
      <c r="AD8042" s="65">
        <v>205316</v>
      </c>
      <c r="AE8042" s="65">
        <v>207484</v>
      </c>
      <c r="AF8042" s="65">
        <v>219236</v>
      </c>
      <c r="AG8042" s="65">
        <v>221633</v>
      </c>
      <c r="AH8042" s="65">
        <v>133168</v>
      </c>
      <c r="AI8042" s="65">
        <v>146877</v>
      </c>
      <c r="AJ8042" s="65">
        <v>80469</v>
      </c>
      <c r="AK8042" s="65">
        <v>67608</v>
      </c>
      <c r="AL8042" s="65">
        <v>32546</v>
      </c>
      <c r="AM8042" s="65">
        <v>6167</v>
      </c>
      <c r="AN8042" s="65">
        <v>101512</v>
      </c>
      <c r="AO8042" s="65">
        <v>95106</v>
      </c>
      <c r="AP8042" s="65">
        <v>106417</v>
      </c>
      <c r="AQ8042" s="65">
        <v>108492</v>
      </c>
      <c r="AR8042" s="65">
        <v>117535</v>
      </c>
      <c r="AS8042" s="65">
        <v>122617</v>
      </c>
      <c r="AT8042" s="65">
        <v>68252</v>
      </c>
      <c r="AU8042" s="65">
        <v>77306</v>
      </c>
      <c r="AV8042" s="66">
        <v>0.52</v>
      </c>
      <c r="AW8042" s="66">
        <v>0.52</v>
      </c>
      <c r="AX8042" s="66">
        <v>0.52</v>
      </c>
      <c r="AY8042" s="66">
        <v>0.52</v>
      </c>
      <c r="AZ8042" s="66">
        <v>0.52</v>
      </c>
      <c r="BA8042" s="66">
        <v>0.52</v>
      </c>
      <c r="BB8042" s="66">
        <v>0.52</v>
      </c>
      <c r="BC8042" s="66">
        <v>0.52</v>
      </c>
      <c r="BD8042" s="66">
        <v>0.52</v>
      </c>
      <c r="BE8042" s="66">
        <v>0.52</v>
      </c>
      <c r="BF8042" s="66">
        <v>0.52</v>
      </c>
      <c r="BG8042" s="66">
        <v>0.52</v>
      </c>
      <c r="BH8042" s="65">
        <v>91974</v>
      </c>
      <c r="BI8042" s="65">
        <v>81662</v>
      </c>
      <c r="BJ8042" s="65">
        <v>39140</v>
      </c>
      <c r="BK8042" s="65">
        <v>8075</v>
      </c>
      <c r="BL8042" s="65">
        <v>101508</v>
      </c>
      <c r="BM8042" s="65">
        <v>93294</v>
      </c>
      <c r="BN8042" s="65">
        <v>106764</v>
      </c>
      <c r="BO8042" s="65">
        <v>107892</v>
      </c>
      <c r="BP8042" s="65">
        <v>114003</v>
      </c>
      <c r="BQ8042" s="65">
        <v>115249</v>
      </c>
      <c r="BR8042" s="65">
        <v>69247</v>
      </c>
      <c r="BS8042" s="65">
        <v>76376</v>
      </c>
      <c r="BT8042" s="65">
        <v>41844</v>
      </c>
      <c r="BU8042" s="65">
        <v>35156</v>
      </c>
      <c r="BV8042" s="65">
        <v>16924</v>
      </c>
      <c r="BW8042" s="65">
        <v>3207</v>
      </c>
      <c r="BX8042" s="65">
        <v>52786</v>
      </c>
      <c r="BY8042" s="65">
        <v>49455</v>
      </c>
      <c r="BZ8042" s="65">
        <v>55337</v>
      </c>
      <c r="CA8042" s="65">
        <v>56416</v>
      </c>
      <c r="CB8042" s="65">
        <v>61118</v>
      </c>
      <c r="CC8042" s="65">
        <v>63761</v>
      </c>
      <c r="CD8042" s="65">
        <v>35491</v>
      </c>
      <c r="CE8042" s="65">
        <v>40199</v>
      </c>
      <c r="CF8042" s="65">
        <v>6745</v>
      </c>
      <c r="CG8042" s="65">
        <v>5667</v>
      </c>
      <c r="CH8042" s="65">
        <v>2728</v>
      </c>
      <c r="CI8042" s="65">
        <v>517</v>
      </c>
      <c r="CJ8042" s="65">
        <v>5875</v>
      </c>
      <c r="CK8042" s="65">
        <v>5220</v>
      </c>
      <c r="CL8042" s="65">
        <v>5548</v>
      </c>
      <c r="CM8042" s="65">
        <v>5390</v>
      </c>
      <c r="CN8042" s="65">
        <v>5755</v>
      </c>
      <c r="CO8042" s="65">
        <v>6299</v>
      </c>
      <c r="CP8042" s="65">
        <v>3894</v>
      </c>
      <c r="CQ8042" s="65">
        <v>4180</v>
      </c>
      <c r="CR8042" s="65">
        <v>1933046</v>
      </c>
      <c r="CS8042" s="65">
        <v>984027</v>
      </c>
      <c r="CT8042" s="65">
        <v>1005184</v>
      </c>
      <c r="CU8042" s="65">
        <v>511694</v>
      </c>
      <c r="CV8042" s="65">
        <v>57818</v>
      </c>
      <c r="CW8042" s="63">
        <v>2020</v>
      </c>
    </row>
    <row r="8043" spans="1:101" s="55" customFormat="1" hidden="1" x14ac:dyDescent="0.25">
      <c r="A8043" s="55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63">
        <v>56119</v>
      </c>
      <c r="F8043" s="64" t="s">
        <v>28</v>
      </c>
      <c r="G8043" s="63" t="s">
        <v>501</v>
      </c>
      <c r="H8043" s="64" t="s">
        <v>6418</v>
      </c>
      <c r="I8043" s="64" t="s">
        <v>6418</v>
      </c>
      <c r="J8043" s="63">
        <v>49775</v>
      </c>
      <c r="K8043" s="64" t="s">
        <v>2131</v>
      </c>
      <c r="L8043" s="64" t="s">
        <v>604</v>
      </c>
      <c r="M8043" s="64" t="s">
        <v>841</v>
      </c>
      <c r="N8043" s="64" t="s">
        <v>404</v>
      </c>
      <c r="O8043" s="63">
        <v>22</v>
      </c>
      <c r="P8043" s="63">
        <v>3</v>
      </c>
      <c r="Q8043" s="64" t="s">
        <v>31</v>
      </c>
      <c r="R8043" s="64" t="s">
        <v>39</v>
      </c>
      <c r="S8043" s="64" t="s">
        <v>60</v>
      </c>
      <c r="T8043" s="64" t="s">
        <v>60</v>
      </c>
      <c r="U8043" s="64" t="s">
        <v>569</v>
      </c>
      <c r="V8043" s="64" t="s">
        <v>516</v>
      </c>
      <c r="W8043" s="64" t="s">
        <v>517</v>
      </c>
      <c r="X8043" s="65">
        <v>0</v>
      </c>
      <c r="Y8043" s="65">
        <v>0</v>
      </c>
      <c r="Z8043" s="65">
        <v>0</v>
      </c>
      <c r="AA8043" s="65">
        <v>0</v>
      </c>
      <c r="AB8043" s="65">
        <v>0</v>
      </c>
      <c r="AC8043" s="65">
        <v>0</v>
      </c>
      <c r="AD8043" s="65">
        <v>0</v>
      </c>
      <c r="AE8043" s="65">
        <v>0</v>
      </c>
      <c r="AF8043" s="65">
        <v>0</v>
      </c>
      <c r="AG8043" s="65">
        <v>0</v>
      </c>
      <c r="AH8043" s="65">
        <v>0</v>
      </c>
      <c r="AI8043" s="65">
        <v>0</v>
      </c>
      <c r="AJ8043" s="65">
        <v>0</v>
      </c>
      <c r="AK8043" s="65">
        <v>0</v>
      </c>
      <c r="AL8043" s="65">
        <v>0</v>
      </c>
      <c r="AM8043" s="65">
        <v>0</v>
      </c>
      <c r="AN8043" s="65">
        <v>0</v>
      </c>
      <c r="AO8043" s="65">
        <v>0</v>
      </c>
      <c r="AP8043" s="65">
        <v>0</v>
      </c>
      <c r="AQ8043" s="65">
        <v>0</v>
      </c>
      <c r="AR8043" s="65">
        <v>0</v>
      </c>
      <c r="AS8043" s="65">
        <v>0</v>
      </c>
      <c r="AT8043" s="65">
        <v>0</v>
      </c>
      <c r="AU8043" s="65">
        <v>0</v>
      </c>
      <c r="AV8043" s="66">
        <v>0</v>
      </c>
      <c r="AW8043" s="66">
        <v>0</v>
      </c>
      <c r="AX8043" s="66">
        <v>0</v>
      </c>
      <c r="AY8043" s="66">
        <v>0</v>
      </c>
      <c r="AZ8043" s="66">
        <v>0</v>
      </c>
      <c r="BA8043" s="66">
        <v>0</v>
      </c>
      <c r="BB8043" s="66">
        <v>0</v>
      </c>
      <c r="BC8043" s="66">
        <v>0</v>
      </c>
      <c r="BD8043" s="66">
        <v>0</v>
      </c>
      <c r="BE8043" s="66">
        <v>0</v>
      </c>
      <c r="BF8043" s="66">
        <v>0</v>
      </c>
      <c r="BG8043" s="66">
        <v>0</v>
      </c>
      <c r="BH8043" s="65">
        <v>0</v>
      </c>
      <c r="BI8043" s="65">
        <v>0</v>
      </c>
      <c r="BJ8043" s="65">
        <v>0</v>
      </c>
      <c r="BK8043" s="65">
        <v>0</v>
      </c>
      <c r="BL8043" s="65">
        <v>0</v>
      </c>
      <c r="BM8043" s="65">
        <v>0</v>
      </c>
      <c r="BN8043" s="65">
        <v>0</v>
      </c>
      <c r="BO8043" s="65">
        <v>0</v>
      </c>
      <c r="BP8043" s="65">
        <v>0</v>
      </c>
      <c r="BQ8043" s="65">
        <v>0</v>
      </c>
      <c r="BR8043" s="65">
        <v>0</v>
      </c>
      <c r="BS8043" s="65">
        <v>0</v>
      </c>
      <c r="BT8043" s="65">
        <v>0</v>
      </c>
      <c r="BU8043" s="65">
        <v>0</v>
      </c>
      <c r="BV8043" s="65">
        <v>0</v>
      </c>
      <c r="BW8043" s="65">
        <v>0</v>
      </c>
      <c r="BX8043" s="65">
        <v>0</v>
      </c>
      <c r="BY8043" s="65">
        <v>0</v>
      </c>
      <c r="BZ8043" s="65">
        <v>0</v>
      </c>
      <c r="CA8043" s="65">
        <v>0</v>
      </c>
      <c r="CB8043" s="65">
        <v>0</v>
      </c>
      <c r="CC8043" s="65">
        <v>0</v>
      </c>
      <c r="CD8043" s="65">
        <v>0</v>
      </c>
      <c r="CE8043" s="65">
        <v>0</v>
      </c>
      <c r="CF8043" s="65">
        <v>0</v>
      </c>
      <c r="CG8043" s="65">
        <v>0</v>
      </c>
      <c r="CH8043" s="65">
        <v>0</v>
      </c>
      <c r="CI8043" s="65">
        <v>0</v>
      </c>
      <c r="CJ8043" s="65">
        <v>0</v>
      </c>
      <c r="CK8043" s="65">
        <v>0</v>
      </c>
      <c r="CL8043" s="65">
        <v>0</v>
      </c>
      <c r="CM8043" s="65">
        <v>0</v>
      </c>
      <c r="CN8043" s="65">
        <v>0</v>
      </c>
      <c r="CO8043" s="65">
        <v>0</v>
      </c>
      <c r="CP8043" s="65">
        <v>0</v>
      </c>
      <c r="CQ8043" s="65">
        <v>0</v>
      </c>
      <c r="CR8043" s="65">
        <v>0</v>
      </c>
      <c r="CS8043" s="65">
        <v>0</v>
      </c>
      <c r="CT8043" s="65">
        <v>0</v>
      </c>
      <c r="CU8043" s="65">
        <v>0</v>
      </c>
      <c r="CV8043" s="65">
        <v>0</v>
      </c>
      <c r="CW8043" s="63">
        <v>2020</v>
      </c>
    </row>
    <row r="8044" spans="1:101" s="55" customFormat="1" hidden="1" x14ac:dyDescent="0.25">
      <c r="A8044" s="55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63">
        <v>56120</v>
      </c>
      <c r="F8044" s="64" t="s">
        <v>20</v>
      </c>
      <c r="G8044" s="63" t="s">
        <v>501</v>
      </c>
      <c r="H8044" s="64" t="s">
        <v>6419</v>
      </c>
      <c r="I8044" s="64" t="s">
        <v>650</v>
      </c>
      <c r="J8044" s="63">
        <v>17543</v>
      </c>
      <c r="K8044" s="64" t="s">
        <v>26</v>
      </c>
      <c r="L8044" s="64" t="s">
        <v>651</v>
      </c>
      <c r="M8044" s="64" t="s">
        <v>512</v>
      </c>
      <c r="N8044" s="64" t="s">
        <v>404</v>
      </c>
      <c r="O8044" s="63">
        <v>22</v>
      </c>
      <c r="P8044" s="63">
        <v>1</v>
      </c>
      <c r="Q8044" s="64" t="s">
        <v>21</v>
      </c>
      <c r="R8044" s="64" t="s">
        <v>38</v>
      </c>
      <c r="S8044" s="64" t="s">
        <v>68</v>
      </c>
      <c r="T8044" s="64" t="s">
        <v>648</v>
      </c>
      <c r="U8044" s="64" t="s">
        <v>26</v>
      </c>
      <c r="V8044" s="64" t="s">
        <v>506</v>
      </c>
      <c r="W8044" s="64" t="s">
        <v>517</v>
      </c>
      <c r="X8044" s="65">
        <v>53600</v>
      </c>
      <c r="Y8044" s="65">
        <v>51258</v>
      </c>
      <c r="Z8044" s="65">
        <v>57050</v>
      </c>
      <c r="AA8044" s="65">
        <v>52898</v>
      </c>
      <c r="AB8044" s="65">
        <v>52048</v>
      </c>
      <c r="AC8044" s="65">
        <v>45938</v>
      </c>
      <c r="AD8044" s="65">
        <v>49831</v>
      </c>
      <c r="AE8044" s="65">
        <v>50322</v>
      </c>
      <c r="AF8044" s="65">
        <v>46508</v>
      </c>
      <c r="AG8044" s="65">
        <v>46950</v>
      </c>
      <c r="AH8044" s="65">
        <v>48607</v>
      </c>
      <c r="AI8044" s="65">
        <v>56076</v>
      </c>
      <c r="AJ8044" s="65">
        <v>53600</v>
      </c>
      <c r="AK8044" s="65">
        <v>51258</v>
      </c>
      <c r="AL8044" s="65">
        <v>57050</v>
      </c>
      <c r="AM8044" s="65">
        <v>52898</v>
      </c>
      <c r="AN8044" s="65">
        <v>52048</v>
      </c>
      <c r="AO8044" s="65">
        <v>45938</v>
      </c>
      <c r="AP8044" s="65">
        <v>49831</v>
      </c>
      <c r="AQ8044" s="65">
        <v>50322</v>
      </c>
      <c r="AR8044" s="65">
        <v>46508</v>
      </c>
      <c r="AS8044" s="65">
        <v>46950</v>
      </c>
      <c r="AT8044" s="65">
        <v>48607</v>
      </c>
      <c r="AU8044" s="65">
        <v>56076</v>
      </c>
      <c r="AV8044" s="66">
        <v>0.5</v>
      </c>
      <c r="AW8044" s="66">
        <v>0.5</v>
      </c>
      <c r="AX8044" s="66">
        <v>0.5</v>
      </c>
      <c r="AY8044" s="66">
        <v>0.5</v>
      </c>
      <c r="AZ8044" s="66">
        <v>0.5</v>
      </c>
      <c r="BA8044" s="66">
        <v>0.5</v>
      </c>
      <c r="BB8044" s="66">
        <v>0.5</v>
      </c>
      <c r="BC8044" s="66">
        <v>0.5</v>
      </c>
      <c r="BD8044" s="66">
        <v>0.5</v>
      </c>
      <c r="BE8044" s="66">
        <v>0.5</v>
      </c>
      <c r="BF8044" s="66">
        <v>0.5</v>
      </c>
      <c r="BG8044" s="66">
        <v>0.5</v>
      </c>
      <c r="BH8044" s="65">
        <v>26800</v>
      </c>
      <c r="BI8044" s="65">
        <v>25629</v>
      </c>
      <c r="BJ8044" s="65">
        <v>28525</v>
      </c>
      <c r="BK8044" s="65">
        <v>26449</v>
      </c>
      <c r="BL8044" s="65">
        <v>26024</v>
      </c>
      <c r="BM8044" s="65">
        <v>22969</v>
      </c>
      <c r="BN8044" s="65">
        <v>24916</v>
      </c>
      <c r="BO8044" s="65">
        <v>25161</v>
      </c>
      <c r="BP8044" s="65">
        <v>23254</v>
      </c>
      <c r="BQ8044" s="65">
        <v>23475</v>
      </c>
      <c r="BR8044" s="65">
        <v>24304</v>
      </c>
      <c r="BS8044" s="65">
        <v>28038</v>
      </c>
      <c r="BT8044" s="65">
        <v>26800</v>
      </c>
      <c r="BU8044" s="65">
        <v>25629</v>
      </c>
      <c r="BV8044" s="65">
        <v>28525</v>
      </c>
      <c r="BW8044" s="65">
        <v>26449</v>
      </c>
      <c r="BX8044" s="65">
        <v>26024</v>
      </c>
      <c r="BY8044" s="65">
        <v>22969</v>
      </c>
      <c r="BZ8044" s="65">
        <v>24916</v>
      </c>
      <c r="CA8044" s="65">
        <v>25161</v>
      </c>
      <c r="CB8044" s="65">
        <v>23254</v>
      </c>
      <c r="CC8044" s="65">
        <v>23475</v>
      </c>
      <c r="CD8044" s="65">
        <v>24304</v>
      </c>
      <c r="CE8044" s="65">
        <v>28038</v>
      </c>
      <c r="CF8044" s="65">
        <v>1092.538</v>
      </c>
      <c r="CG8044" s="65">
        <v>1044.8219999999999</v>
      </c>
      <c r="CH8044" s="65">
        <v>1162.8689999999999</v>
      </c>
      <c r="CI8044" s="65">
        <v>1078.2439999999999</v>
      </c>
      <c r="CJ8044" s="65">
        <v>1060.904</v>
      </c>
      <c r="CK8044" s="65">
        <v>936.37400000000002</v>
      </c>
      <c r="CL8044" s="65">
        <v>1015.725</v>
      </c>
      <c r="CM8044" s="65">
        <v>1025.7380000000001</v>
      </c>
      <c r="CN8044" s="65">
        <v>947.995</v>
      </c>
      <c r="CO8044" s="65">
        <v>957.00300000000004</v>
      </c>
      <c r="CP8044" s="65">
        <v>990.76700000000005</v>
      </c>
      <c r="CQ8044" s="65">
        <v>1143.021</v>
      </c>
      <c r="CR8044" s="65">
        <v>611086</v>
      </c>
      <c r="CS8044" s="65">
        <v>611086</v>
      </c>
      <c r="CT8044" s="65">
        <v>305544</v>
      </c>
      <c r="CU8044" s="65">
        <v>305544</v>
      </c>
      <c r="CV8044" s="65">
        <v>12456</v>
      </c>
      <c r="CW8044" s="63">
        <v>2020</v>
      </c>
    </row>
    <row r="8045" spans="1:101" s="55" customFormat="1" hidden="1" x14ac:dyDescent="0.25">
      <c r="A8045" s="55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63">
        <v>56120</v>
      </c>
      <c r="F8045" s="64" t="s">
        <v>20</v>
      </c>
      <c r="G8045" s="63" t="s">
        <v>501</v>
      </c>
      <c r="H8045" s="64" t="s">
        <v>6419</v>
      </c>
      <c r="I8045" s="64" t="s">
        <v>650</v>
      </c>
      <c r="J8045" s="63">
        <v>17543</v>
      </c>
      <c r="K8045" s="64" t="s">
        <v>26</v>
      </c>
      <c r="L8045" s="64" t="s">
        <v>651</v>
      </c>
      <c r="M8045" s="64" t="s">
        <v>512</v>
      </c>
      <c r="N8045" s="64" t="s">
        <v>404</v>
      </c>
      <c r="O8045" s="63">
        <v>22</v>
      </c>
      <c r="P8045" s="63">
        <v>1</v>
      </c>
      <c r="Q8045" s="64" t="s">
        <v>21</v>
      </c>
      <c r="R8045" s="64" t="s">
        <v>40</v>
      </c>
      <c r="S8045" s="64" t="s">
        <v>68</v>
      </c>
      <c r="T8045" s="64" t="s">
        <v>648</v>
      </c>
      <c r="U8045" s="64" t="s">
        <v>26</v>
      </c>
      <c r="V8045" s="64" t="s">
        <v>506</v>
      </c>
      <c r="W8045" s="64" t="s">
        <v>517</v>
      </c>
      <c r="X8045" s="65">
        <v>10247</v>
      </c>
      <c r="Y8045" s="65">
        <v>9799</v>
      </c>
      <c r="Z8045" s="65">
        <v>10906</v>
      </c>
      <c r="AA8045" s="65">
        <v>10113</v>
      </c>
      <c r="AB8045" s="65">
        <v>9950</v>
      </c>
      <c r="AC8045" s="65">
        <v>8782</v>
      </c>
      <c r="AD8045" s="65">
        <v>9526</v>
      </c>
      <c r="AE8045" s="65">
        <v>9620</v>
      </c>
      <c r="AF8045" s="65">
        <v>8891</v>
      </c>
      <c r="AG8045" s="65">
        <v>8975</v>
      </c>
      <c r="AH8045" s="65">
        <v>9292</v>
      </c>
      <c r="AI8045" s="65">
        <v>10720</v>
      </c>
      <c r="AJ8045" s="65">
        <v>10247</v>
      </c>
      <c r="AK8045" s="65">
        <v>9799</v>
      </c>
      <c r="AL8045" s="65">
        <v>10906</v>
      </c>
      <c r="AM8045" s="65">
        <v>10113</v>
      </c>
      <c r="AN8045" s="65">
        <v>9950</v>
      </c>
      <c r="AO8045" s="65">
        <v>8782</v>
      </c>
      <c r="AP8045" s="65">
        <v>9526</v>
      </c>
      <c r="AQ8045" s="65">
        <v>9620</v>
      </c>
      <c r="AR8045" s="65">
        <v>8891</v>
      </c>
      <c r="AS8045" s="65">
        <v>8975</v>
      </c>
      <c r="AT8045" s="65">
        <v>9292</v>
      </c>
      <c r="AU8045" s="65">
        <v>10720</v>
      </c>
      <c r="AV8045" s="66">
        <v>0.5</v>
      </c>
      <c r="AW8045" s="66">
        <v>0.5</v>
      </c>
      <c r="AX8045" s="66">
        <v>0.5</v>
      </c>
      <c r="AY8045" s="66">
        <v>0.5</v>
      </c>
      <c r="AZ8045" s="66">
        <v>0.5</v>
      </c>
      <c r="BA8045" s="66">
        <v>0.5</v>
      </c>
      <c r="BB8045" s="66">
        <v>0.5</v>
      </c>
      <c r="BC8045" s="66">
        <v>0.5</v>
      </c>
      <c r="BD8045" s="66">
        <v>0.5</v>
      </c>
      <c r="BE8045" s="66">
        <v>0.5</v>
      </c>
      <c r="BF8045" s="66">
        <v>0.5</v>
      </c>
      <c r="BG8045" s="66">
        <v>0.5</v>
      </c>
      <c r="BH8045" s="65">
        <v>5124</v>
      </c>
      <c r="BI8045" s="65">
        <v>4900</v>
      </c>
      <c r="BJ8045" s="65">
        <v>5453</v>
      </c>
      <c r="BK8045" s="65">
        <v>5057</v>
      </c>
      <c r="BL8045" s="65">
        <v>4975</v>
      </c>
      <c r="BM8045" s="65">
        <v>4391</v>
      </c>
      <c r="BN8045" s="65">
        <v>4763</v>
      </c>
      <c r="BO8045" s="65">
        <v>4810</v>
      </c>
      <c r="BP8045" s="65">
        <v>4446</v>
      </c>
      <c r="BQ8045" s="65">
        <v>4488</v>
      </c>
      <c r="BR8045" s="65">
        <v>4646</v>
      </c>
      <c r="BS8045" s="65">
        <v>5360</v>
      </c>
      <c r="BT8045" s="65">
        <v>5124</v>
      </c>
      <c r="BU8045" s="65">
        <v>4900</v>
      </c>
      <c r="BV8045" s="65">
        <v>5453</v>
      </c>
      <c r="BW8045" s="65">
        <v>5057</v>
      </c>
      <c r="BX8045" s="65">
        <v>4975</v>
      </c>
      <c r="BY8045" s="65">
        <v>4391</v>
      </c>
      <c r="BZ8045" s="65">
        <v>4763</v>
      </c>
      <c r="CA8045" s="65">
        <v>4810</v>
      </c>
      <c r="CB8045" s="65">
        <v>4446</v>
      </c>
      <c r="CC8045" s="65">
        <v>4488</v>
      </c>
      <c r="CD8045" s="65">
        <v>4646</v>
      </c>
      <c r="CE8045" s="65">
        <v>5360</v>
      </c>
      <c r="CF8045" s="65">
        <v>412.596</v>
      </c>
      <c r="CG8045" s="65">
        <v>394.57600000000002</v>
      </c>
      <c r="CH8045" s="65">
        <v>439.15699999999998</v>
      </c>
      <c r="CI8045" s="65">
        <v>407.19799999999998</v>
      </c>
      <c r="CJ8045" s="65">
        <v>400.65</v>
      </c>
      <c r="CK8045" s="65">
        <v>353.62099999999998</v>
      </c>
      <c r="CL8045" s="65">
        <v>383.58800000000002</v>
      </c>
      <c r="CM8045" s="65">
        <v>387.36900000000003</v>
      </c>
      <c r="CN8045" s="65">
        <v>358.01</v>
      </c>
      <c r="CO8045" s="65">
        <v>361.411</v>
      </c>
      <c r="CP8045" s="65">
        <v>374.16300000000001</v>
      </c>
      <c r="CQ8045" s="65">
        <v>431.661</v>
      </c>
      <c r="CR8045" s="65">
        <v>116821</v>
      </c>
      <c r="CS8045" s="65">
        <v>116821</v>
      </c>
      <c r="CT8045" s="65">
        <v>58413</v>
      </c>
      <c r="CU8045" s="65">
        <v>58413</v>
      </c>
      <c r="CV8045" s="65">
        <v>4704</v>
      </c>
      <c r="CW8045" s="63">
        <v>2020</v>
      </c>
    </row>
    <row r="8046" spans="1:101" s="55" customFormat="1" hidden="1" x14ac:dyDescent="0.25">
      <c r="A8046" s="55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63">
        <v>56121</v>
      </c>
      <c r="F8046" s="64" t="s">
        <v>20</v>
      </c>
      <c r="G8046" s="63" t="s">
        <v>501</v>
      </c>
      <c r="H8046" s="64" t="s">
        <v>6420</v>
      </c>
      <c r="I8046" s="64" t="s">
        <v>650</v>
      </c>
      <c r="J8046" s="63">
        <v>17543</v>
      </c>
      <c r="K8046" s="64" t="s">
        <v>26</v>
      </c>
      <c r="L8046" s="64" t="s">
        <v>651</v>
      </c>
      <c r="M8046" s="64" t="s">
        <v>512</v>
      </c>
      <c r="N8046" s="64" t="s">
        <v>404</v>
      </c>
      <c r="O8046" s="63">
        <v>22</v>
      </c>
      <c r="P8046" s="63">
        <v>1</v>
      </c>
      <c r="Q8046" s="64" t="s">
        <v>21</v>
      </c>
      <c r="R8046" s="64" t="s">
        <v>40</v>
      </c>
      <c r="S8046" s="64" t="s">
        <v>68</v>
      </c>
      <c r="T8046" s="64" t="s">
        <v>648</v>
      </c>
      <c r="U8046" s="64" t="s">
        <v>2298</v>
      </c>
      <c r="V8046" s="64" t="s">
        <v>506</v>
      </c>
      <c r="W8046" s="64" t="s">
        <v>517</v>
      </c>
      <c r="X8046" s="65">
        <v>13069</v>
      </c>
      <c r="Y8046" s="65">
        <v>12498</v>
      </c>
      <c r="Z8046" s="65">
        <v>13910</v>
      </c>
      <c r="AA8046" s="65">
        <v>12897</v>
      </c>
      <c r="AB8046" s="65">
        <v>12690</v>
      </c>
      <c r="AC8046" s="65">
        <v>11200</v>
      </c>
      <c r="AD8046" s="65">
        <v>12150</v>
      </c>
      <c r="AE8046" s="65">
        <v>12269</v>
      </c>
      <c r="AF8046" s="65">
        <v>11339</v>
      </c>
      <c r="AG8046" s="65">
        <v>11447</v>
      </c>
      <c r="AH8046" s="65">
        <v>11851</v>
      </c>
      <c r="AI8046" s="65">
        <v>13672</v>
      </c>
      <c r="AJ8046" s="65">
        <v>13069</v>
      </c>
      <c r="AK8046" s="65">
        <v>12498</v>
      </c>
      <c r="AL8046" s="65">
        <v>13910</v>
      </c>
      <c r="AM8046" s="65">
        <v>12897</v>
      </c>
      <c r="AN8046" s="65">
        <v>12690</v>
      </c>
      <c r="AO8046" s="65">
        <v>11200</v>
      </c>
      <c r="AP8046" s="65">
        <v>12150</v>
      </c>
      <c r="AQ8046" s="65">
        <v>12269</v>
      </c>
      <c r="AR8046" s="65">
        <v>11339</v>
      </c>
      <c r="AS8046" s="65">
        <v>11447</v>
      </c>
      <c r="AT8046" s="65">
        <v>11851</v>
      </c>
      <c r="AU8046" s="65">
        <v>13672</v>
      </c>
      <c r="AV8046" s="66">
        <v>0.5</v>
      </c>
      <c r="AW8046" s="66">
        <v>0.5</v>
      </c>
      <c r="AX8046" s="66">
        <v>0.5</v>
      </c>
      <c r="AY8046" s="66">
        <v>0.5</v>
      </c>
      <c r="AZ8046" s="66">
        <v>0.5</v>
      </c>
      <c r="BA8046" s="66">
        <v>0.5</v>
      </c>
      <c r="BB8046" s="66">
        <v>0.5</v>
      </c>
      <c r="BC8046" s="66">
        <v>0.5</v>
      </c>
      <c r="BD8046" s="66">
        <v>0.5</v>
      </c>
      <c r="BE8046" s="66">
        <v>0.5</v>
      </c>
      <c r="BF8046" s="66">
        <v>0.5</v>
      </c>
      <c r="BG8046" s="66">
        <v>0.5</v>
      </c>
      <c r="BH8046" s="65">
        <v>6535</v>
      </c>
      <c r="BI8046" s="65">
        <v>6249</v>
      </c>
      <c r="BJ8046" s="65">
        <v>6955</v>
      </c>
      <c r="BK8046" s="65">
        <v>6449</v>
      </c>
      <c r="BL8046" s="65">
        <v>6345</v>
      </c>
      <c r="BM8046" s="65">
        <v>5600</v>
      </c>
      <c r="BN8046" s="65">
        <v>6075</v>
      </c>
      <c r="BO8046" s="65">
        <v>6135</v>
      </c>
      <c r="BP8046" s="65">
        <v>5670</v>
      </c>
      <c r="BQ8046" s="65">
        <v>5724</v>
      </c>
      <c r="BR8046" s="65">
        <v>5926</v>
      </c>
      <c r="BS8046" s="65">
        <v>6836</v>
      </c>
      <c r="BT8046" s="65">
        <v>6535</v>
      </c>
      <c r="BU8046" s="65">
        <v>6249</v>
      </c>
      <c r="BV8046" s="65">
        <v>6955</v>
      </c>
      <c r="BW8046" s="65">
        <v>6449</v>
      </c>
      <c r="BX8046" s="65">
        <v>6345</v>
      </c>
      <c r="BY8046" s="65">
        <v>5600</v>
      </c>
      <c r="BZ8046" s="65">
        <v>6075</v>
      </c>
      <c r="CA8046" s="65">
        <v>6135</v>
      </c>
      <c r="CB8046" s="65">
        <v>5670</v>
      </c>
      <c r="CC8046" s="65">
        <v>5724</v>
      </c>
      <c r="CD8046" s="65">
        <v>5926</v>
      </c>
      <c r="CE8046" s="65">
        <v>6836</v>
      </c>
      <c r="CF8046" s="65">
        <v>569.33500000000004</v>
      </c>
      <c r="CG8046" s="65">
        <v>544.47199999999998</v>
      </c>
      <c r="CH8046" s="65">
        <v>605.98800000000006</v>
      </c>
      <c r="CI8046" s="65">
        <v>561.88900000000001</v>
      </c>
      <c r="CJ8046" s="65">
        <v>552.85199999999998</v>
      </c>
      <c r="CK8046" s="65">
        <v>487.95800000000003</v>
      </c>
      <c r="CL8046" s="65">
        <v>529.30899999999997</v>
      </c>
      <c r="CM8046" s="65">
        <v>534.52700000000004</v>
      </c>
      <c r="CN8046" s="65">
        <v>494.01400000000001</v>
      </c>
      <c r="CO8046" s="65">
        <v>498.70800000000003</v>
      </c>
      <c r="CP8046" s="65">
        <v>516.303</v>
      </c>
      <c r="CQ8046" s="65">
        <v>595.64499999999998</v>
      </c>
      <c r="CR8046" s="65">
        <v>148992</v>
      </c>
      <c r="CS8046" s="65">
        <v>148992</v>
      </c>
      <c r="CT8046" s="65">
        <v>74499</v>
      </c>
      <c r="CU8046" s="65">
        <v>74499</v>
      </c>
      <c r="CV8046" s="65">
        <v>6491</v>
      </c>
      <c r="CW8046" s="63">
        <v>2020</v>
      </c>
    </row>
    <row r="8047" spans="1:101" s="55" customFormat="1" hidden="1" x14ac:dyDescent="0.25">
      <c r="A8047" s="55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63">
        <v>56122</v>
      </c>
      <c r="F8047" s="64" t="s">
        <v>20</v>
      </c>
      <c r="G8047" s="63" t="s">
        <v>501</v>
      </c>
      <c r="H8047" s="64" t="s">
        <v>6421</v>
      </c>
      <c r="I8047" s="64" t="s">
        <v>650</v>
      </c>
      <c r="J8047" s="63">
        <v>17543</v>
      </c>
      <c r="K8047" s="64" t="s">
        <v>26</v>
      </c>
      <c r="L8047" s="64" t="s">
        <v>651</v>
      </c>
      <c r="M8047" s="64" t="s">
        <v>512</v>
      </c>
      <c r="N8047" s="64" t="s">
        <v>404</v>
      </c>
      <c r="O8047" s="63">
        <v>22</v>
      </c>
      <c r="P8047" s="63">
        <v>1</v>
      </c>
      <c r="Q8047" s="64" t="s">
        <v>21</v>
      </c>
      <c r="R8047" s="64" t="s">
        <v>38</v>
      </c>
      <c r="S8047" s="64" t="s">
        <v>68</v>
      </c>
      <c r="T8047" s="64" t="s">
        <v>648</v>
      </c>
      <c r="U8047" s="64" t="s">
        <v>26</v>
      </c>
      <c r="V8047" s="64" t="s">
        <v>506</v>
      </c>
      <c r="W8047" s="64" t="s">
        <v>517</v>
      </c>
      <c r="X8047" s="65">
        <v>13380</v>
      </c>
      <c r="Y8047" s="65">
        <v>12796</v>
      </c>
      <c r="Z8047" s="65">
        <v>14242</v>
      </c>
      <c r="AA8047" s="65">
        <v>13205</v>
      </c>
      <c r="AB8047" s="65">
        <v>12993</v>
      </c>
      <c r="AC8047" s="65">
        <v>11468</v>
      </c>
      <c r="AD8047" s="65">
        <v>12439</v>
      </c>
      <c r="AE8047" s="65">
        <v>12562</v>
      </c>
      <c r="AF8047" s="65">
        <v>11610</v>
      </c>
      <c r="AG8047" s="65">
        <v>11720</v>
      </c>
      <c r="AH8047" s="65">
        <v>12134</v>
      </c>
      <c r="AI8047" s="65">
        <v>13998</v>
      </c>
      <c r="AJ8047" s="65">
        <v>13380</v>
      </c>
      <c r="AK8047" s="65">
        <v>12796</v>
      </c>
      <c r="AL8047" s="65">
        <v>14242</v>
      </c>
      <c r="AM8047" s="65">
        <v>13205</v>
      </c>
      <c r="AN8047" s="65">
        <v>12993</v>
      </c>
      <c r="AO8047" s="65">
        <v>11468</v>
      </c>
      <c r="AP8047" s="65">
        <v>12439</v>
      </c>
      <c r="AQ8047" s="65">
        <v>12562</v>
      </c>
      <c r="AR8047" s="65">
        <v>11610</v>
      </c>
      <c r="AS8047" s="65">
        <v>11720</v>
      </c>
      <c r="AT8047" s="65">
        <v>12134</v>
      </c>
      <c r="AU8047" s="65">
        <v>13998</v>
      </c>
      <c r="AV8047" s="66">
        <v>0.5</v>
      </c>
      <c r="AW8047" s="66">
        <v>0.5</v>
      </c>
      <c r="AX8047" s="66">
        <v>0.5</v>
      </c>
      <c r="AY8047" s="66">
        <v>0.5</v>
      </c>
      <c r="AZ8047" s="66">
        <v>0.5</v>
      </c>
      <c r="BA8047" s="66">
        <v>0.5</v>
      </c>
      <c r="BB8047" s="66">
        <v>0.5</v>
      </c>
      <c r="BC8047" s="66">
        <v>0.5</v>
      </c>
      <c r="BD8047" s="66">
        <v>0.5</v>
      </c>
      <c r="BE8047" s="66">
        <v>0.5</v>
      </c>
      <c r="BF8047" s="66">
        <v>0.5</v>
      </c>
      <c r="BG8047" s="66">
        <v>0.5</v>
      </c>
      <c r="BH8047" s="65">
        <v>6690</v>
      </c>
      <c r="BI8047" s="65">
        <v>6398</v>
      </c>
      <c r="BJ8047" s="65">
        <v>7121</v>
      </c>
      <c r="BK8047" s="65">
        <v>6603</v>
      </c>
      <c r="BL8047" s="65">
        <v>6497</v>
      </c>
      <c r="BM8047" s="65">
        <v>5734</v>
      </c>
      <c r="BN8047" s="65">
        <v>6220</v>
      </c>
      <c r="BO8047" s="65">
        <v>6281</v>
      </c>
      <c r="BP8047" s="65">
        <v>5805</v>
      </c>
      <c r="BQ8047" s="65">
        <v>5860</v>
      </c>
      <c r="BR8047" s="65">
        <v>6067</v>
      </c>
      <c r="BS8047" s="65">
        <v>6999</v>
      </c>
      <c r="BT8047" s="65">
        <v>6690</v>
      </c>
      <c r="BU8047" s="65">
        <v>6398</v>
      </c>
      <c r="BV8047" s="65">
        <v>7121</v>
      </c>
      <c r="BW8047" s="65">
        <v>6603</v>
      </c>
      <c r="BX8047" s="65">
        <v>6497</v>
      </c>
      <c r="BY8047" s="65">
        <v>5734</v>
      </c>
      <c r="BZ8047" s="65">
        <v>6220</v>
      </c>
      <c r="CA8047" s="65">
        <v>6281</v>
      </c>
      <c r="CB8047" s="65">
        <v>5805</v>
      </c>
      <c r="CC8047" s="65">
        <v>5860</v>
      </c>
      <c r="CD8047" s="65">
        <v>6067</v>
      </c>
      <c r="CE8047" s="65">
        <v>6999</v>
      </c>
      <c r="CF8047" s="65">
        <v>395.22800000000001</v>
      </c>
      <c r="CG8047" s="65">
        <v>377.96800000000002</v>
      </c>
      <c r="CH8047" s="65">
        <v>420.67200000000003</v>
      </c>
      <c r="CI8047" s="65">
        <v>390.05900000000003</v>
      </c>
      <c r="CJ8047" s="65">
        <v>383.786</v>
      </c>
      <c r="CK8047" s="65">
        <v>338.73700000000002</v>
      </c>
      <c r="CL8047" s="65">
        <v>367.44200000000001</v>
      </c>
      <c r="CM8047" s="65">
        <v>371.06400000000002</v>
      </c>
      <c r="CN8047" s="65">
        <v>342.94</v>
      </c>
      <c r="CO8047" s="65">
        <v>346.19900000000001</v>
      </c>
      <c r="CP8047" s="65">
        <v>358.41300000000001</v>
      </c>
      <c r="CQ8047" s="65">
        <v>413.49200000000002</v>
      </c>
      <c r="CR8047" s="65">
        <v>152547</v>
      </c>
      <c r="CS8047" s="65">
        <v>152547</v>
      </c>
      <c r="CT8047" s="65">
        <v>76275</v>
      </c>
      <c r="CU8047" s="65">
        <v>76275</v>
      </c>
      <c r="CV8047" s="65">
        <v>4506</v>
      </c>
      <c r="CW8047" s="63">
        <v>2020</v>
      </c>
    </row>
    <row r="8048" spans="1:101" s="55" customFormat="1" hidden="1" x14ac:dyDescent="0.25">
      <c r="A8048" s="55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63">
        <v>56122</v>
      </c>
      <c r="F8048" s="64" t="s">
        <v>20</v>
      </c>
      <c r="G8048" s="63" t="s">
        <v>501</v>
      </c>
      <c r="H8048" s="64" t="s">
        <v>6421</v>
      </c>
      <c r="I8048" s="64" t="s">
        <v>650</v>
      </c>
      <c r="J8048" s="63">
        <v>17543</v>
      </c>
      <c r="K8048" s="64" t="s">
        <v>26</v>
      </c>
      <c r="L8048" s="64" t="s">
        <v>651</v>
      </c>
      <c r="M8048" s="64" t="s">
        <v>512</v>
      </c>
      <c r="N8048" s="64" t="s">
        <v>404</v>
      </c>
      <c r="O8048" s="63">
        <v>22</v>
      </c>
      <c r="P8048" s="63">
        <v>1</v>
      </c>
      <c r="Q8048" s="64" t="s">
        <v>21</v>
      </c>
      <c r="R8048" s="64" t="s">
        <v>40</v>
      </c>
      <c r="S8048" s="64" t="s">
        <v>68</v>
      </c>
      <c r="T8048" s="64" t="s">
        <v>648</v>
      </c>
      <c r="U8048" s="64" t="s">
        <v>26</v>
      </c>
      <c r="V8048" s="64" t="s">
        <v>506</v>
      </c>
      <c r="W8048" s="64" t="s">
        <v>517</v>
      </c>
      <c r="X8048" s="65">
        <v>19882</v>
      </c>
      <c r="Y8048" s="65">
        <v>19014</v>
      </c>
      <c r="Z8048" s="65">
        <v>21162</v>
      </c>
      <c r="AA8048" s="65">
        <v>19622</v>
      </c>
      <c r="AB8048" s="65">
        <v>19307</v>
      </c>
      <c r="AC8048" s="65">
        <v>17040</v>
      </c>
      <c r="AD8048" s="65">
        <v>18484</v>
      </c>
      <c r="AE8048" s="65">
        <v>18667</v>
      </c>
      <c r="AF8048" s="65">
        <v>17252</v>
      </c>
      <c r="AG8048" s="65">
        <v>17416</v>
      </c>
      <c r="AH8048" s="65">
        <v>18030</v>
      </c>
      <c r="AI8048" s="65">
        <v>20801</v>
      </c>
      <c r="AJ8048" s="65">
        <v>19882</v>
      </c>
      <c r="AK8048" s="65">
        <v>19014</v>
      </c>
      <c r="AL8048" s="65">
        <v>21162</v>
      </c>
      <c r="AM8048" s="65">
        <v>19622</v>
      </c>
      <c r="AN8048" s="65">
        <v>19307</v>
      </c>
      <c r="AO8048" s="65">
        <v>17040</v>
      </c>
      <c r="AP8048" s="65">
        <v>18484</v>
      </c>
      <c r="AQ8048" s="65">
        <v>18667</v>
      </c>
      <c r="AR8048" s="65">
        <v>17252</v>
      </c>
      <c r="AS8048" s="65">
        <v>17416</v>
      </c>
      <c r="AT8048" s="65">
        <v>18030</v>
      </c>
      <c r="AU8048" s="65">
        <v>20801</v>
      </c>
      <c r="AV8048" s="66">
        <v>0.5</v>
      </c>
      <c r="AW8048" s="66">
        <v>0.5</v>
      </c>
      <c r="AX8048" s="66">
        <v>0.5</v>
      </c>
      <c r="AY8048" s="66">
        <v>0.5</v>
      </c>
      <c r="AZ8048" s="66">
        <v>0.5</v>
      </c>
      <c r="BA8048" s="66">
        <v>0.5</v>
      </c>
      <c r="BB8048" s="66">
        <v>0.5</v>
      </c>
      <c r="BC8048" s="66">
        <v>0.5</v>
      </c>
      <c r="BD8048" s="66">
        <v>0.5</v>
      </c>
      <c r="BE8048" s="66">
        <v>0.5</v>
      </c>
      <c r="BF8048" s="66">
        <v>0.5</v>
      </c>
      <c r="BG8048" s="66">
        <v>0.5</v>
      </c>
      <c r="BH8048" s="65">
        <v>9941</v>
      </c>
      <c r="BI8048" s="65">
        <v>9507</v>
      </c>
      <c r="BJ8048" s="65">
        <v>10581</v>
      </c>
      <c r="BK8048" s="65">
        <v>9811</v>
      </c>
      <c r="BL8048" s="65">
        <v>9654</v>
      </c>
      <c r="BM8048" s="65">
        <v>8520</v>
      </c>
      <c r="BN8048" s="65">
        <v>9242</v>
      </c>
      <c r="BO8048" s="65">
        <v>9334</v>
      </c>
      <c r="BP8048" s="65">
        <v>8626</v>
      </c>
      <c r="BQ8048" s="65">
        <v>8708</v>
      </c>
      <c r="BR8048" s="65">
        <v>9015</v>
      </c>
      <c r="BS8048" s="65">
        <v>10401</v>
      </c>
      <c r="BT8048" s="65">
        <v>9941</v>
      </c>
      <c r="BU8048" s="65">
        <v>9507</v>
      </c>
      <c r="BV8048" s="65">
        <v>10581</v>
      </c>
      <c r="BW8048" s="65">
        <v>9811</v>
      </c>
      <c r="BX8048" s="65">
        <v>9654</v>
      </c>
      <c r="BY8048" s="65">
        <v>8520</v>
      </c>
      <c r="BZ8048" s="65">
        <v>9242</v>
      </c>
      <c r="CA8048" s="65">
        <v>9334</v>
      </c>
      <c r="CB8048" s="65">
        <v>8626</v>
      </c>
      <c r="CC8048" s="65">
        <v>8708</v>
      </c>
      <c r="CD8048" s="65">
        <v>9015</v>
      </c>
      <c r="CE8048" s="65">
        <v>10401</v>
      </c>
      <c r="CF8048" s="65">
        <v>587.31799999999998</v>
      </c>
      <c r="CG8048" s="65">
        <v>561.66700000000003</v>
      </c>
      <c r="CH8048" s="65">
        <v>625.12599999999998</v>
      </c>
      <c r="CI8048" s="65">
        <v>579.63400000000001</v>
      </c>
      <c r="CJ8048" s="65">
        <v>570.31299999999999</v>
      </c>
      <c r="CK8048" s="65">
        <v>503.36900000000003</v>
      </c>
      <c r="CL8048" s="65">
        <v>546.02599999999995</v>
      </c>
      <c r="CM8048" s="65">
        <v>551.40800000000002</v>
      </c>
      <c r="CN8048" s="65">
        <v>509.61599999999999</v>
      </c>
      <c r="CO8048" s="65">
        <v>514.45799999999997</v>
      </c>
      <c r="CP8048" s="65">
        <v>532.60900000000004</v>
      </c>
      <c r="CQ8048" s="65">
        <v>614.45600000000002</v>
      </c>
      <c r="CR8048" s="65">
        <v>226677</v>
      </c>
      <c r="CS8048" s="65">
        <v>226677</v>
      </c>
      <c r="CT8048" s="65">
        <v>113340</v>
      </c>
      <c r="CU8048" s="65">
        <v>113340</v>
      </c>
      <c r="CV8048" s="65">
        <v>6696</v>
      </c>
      <c r="CW8048" s="63">
        <v>2020</v>
      </c>
    </row>
    <row r="8049" spans="1:101" s="55" customFormat="1" hidden="1" x14ac:dyDescent="0.25">
      <c r="A8049" s="55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63">
        <v>56123</v>
      </c>
      <c r="F8049" s="64" t="s">
        <v>20</v>
      </c>
      <c r="G8049" s="63" t="s">
        <v>501</v>
      </c>
      <c r="H8049" s="64" t="s">
        <v>6422</v>
      </c>
      <c r="I8049" s="64" t="s">
        <v>6423</v>
      </c>
      <c r="J8049" s="63">
        <v>60558</v>
      </c>
      <c r="K8049" s="64" t="s">
        <v>543</v>
      </c>
      <c r="L8049" s="64" t="s">
        <v>544</v>
      </c>
      <c r="M8049" s="64" t="s">
        <v>545</v>
      </c>
      <c r="N8049" s="64" t="s">
        <v>404</v>
      </c>
      <c r="O8049" s="63">
        <v>22</v>
      </c>
      <c r="P8049" s="63">
        <v>2</v>
      </c>
      <c r="Q8049" s="64" t="s">
        <v>27</v>
      </c>
      <c r="R8049" s="64" t="s">
        <v>47</v>
      </c>
      <c r="S8049" s="64" t="s">
        <v>66</v>
      </c>
      <c r="T8049" s="64" t="s">
        <v>66</v>
      </c>
      <c r="U8049" s="64" t="s">
        <v>546</v>
      </c>
      <c r="V8049" s="64" t="s">
        <v>506</v>
      </c>
      <c r="W8049" s="64" t="s">
        <v>404</v>
      </c>
      <c r="X8049" s="65">
        <v>0</v>
      </c>
      <c r="Y8049" s="65">
        <v>0</v>
      </c>
      <c r="Z8049" s="65">
        <v>0</v>
      </c>
      <c r="AA8049" s="65">
        <v>0</v>
      </c>
      <c r="AB8049" s="65">
        <v>0</v>
      </c>
      <c r="AC8049" s="65">
        <v>0</v>
      </c>
      <c r="AD8049" s="65">
        <v>0</v>
      </c>
      <c r="AE8049" s="65">
        <v>0</v>
      </c>
      <c r="AF8049" s="65">
        <v>0</v>
      </c>
      <c r="AG8049" s="65">
        <v>0</v>
      </c>
      <c r="AH8049" s="65">
        <v>0</v>
      </c>
      <c r="AI8049" s="65">
        <v>0</v>
      </c>
      <c r="AJ8049" s="65">
        <v>0</v>
      </c>
      <c r="AK8049" s="65">
        <v>0</v>
      </c>
      <c r="AL8049" s="65">
        <v>0</v>
      </c>
      <c r="AM8049" s="65">
        <v>0</v>
      </c>
      <c r="AN8049" s="65">
        <v>0</v>
      </c>
      <c r="AO8049" s="65">
        <v>0</v>
      </c>
      <c r="AP8049" s="65">
        <v>0</v>
      </c>
      <c r="AQ8049" s="65">
        <v>0</v>
      </c>
      <c r="AR8049" s="65">
        <v>0</v>
      </c>
      <c r="AS8049" s="65">
        <v>0</v>
      </c>
      <c r="AT8049" s="65">
        <v>0</v>
      </c>
      <c r="AU8049" s="65">
        <v>0</v>
      </c>
      <c r="AV8049" s="66">
        <v>0</v>
      </c>
      <c r="AW8049" s="66">
        <v>0</v>
      </c>
      <c r="AX8049" s="66">
        <v>0</v>
      </c>
      <c r="AY8049" s="66">
        <v>0</v>
      </c>
      <c r="AZ8049" s="66">
        <v>0</v>
      </c>
      <c r="BA8049" s="66">
        <v>0</v>
      </c>
      <c r="BB8049" s="66">
        <v>0</v>
      </c>
      <c r="BC8049" s="66">
        <v>0</v>
      </c>
      <c r="BD8049" s="66">
        <v>0</v>
      </c>
      <c r="BE8049" s="66">
        <v>0</v>
      </c>
      <c r="BF8049" s="66">
        <v>0</v>
      </c>
      <c r="BG8049" s="66">
        <v>0</v>
      </c>
      <c r="BH8049" s="65">
        <v>0</v>
      </c>
      <c r="BI8049" s="65">
        <v>0</v>
      </c>
      <c r="BJ8049" s="65">
        <v>0</v>
      </c>
      <c r="BK8049" s="65">
        <v>0</v>
      </c>
      <c r="BL8049" s="65">
        <v>0</v>
      </c>
      <c r="BM8049" s="65">
        <v>0</v>
      </c>
      <c r="BN8049" s="65">
        <v>0</v>
      </c>
      <c r="BO8049" s="65">
        <v>0</v>
      </c>
      <c r="BP8049" s="65">
        <v>0</v>
      </c>
      <c r="BQ8049" s="65">
        <v>0</v>
      </c>
      <c r="BR8049" s="65">
        <v>0</v>
      </c>
      <c r="BS8049" s="65">
        <v>0</v>
      </c>
      <c r="BT8049" s="65">
        <v>0</v>
      </c>
      <c r="BU8049" s="65">
        <v>0</v>
      </c>
      <c r="BV8049" s="65">
        <v>0</v>
      </c>
      <c r="BW8049" s="65">
        <v>0</v>
      </c>
      <c r="BX8049" s="65">
        <v>0</v>
      </c>
      <c r="BY8049" s="65">
        <v>0</v>
      </c>
      <c r="BZ8049" s="65">
        <v>0</v>
      </c>
      <c r="CA8049" s="65">
        <v>0</v>
      </c>
      <c r="CB8049" s="65">
        <v>0</v>
      </c>
      <c r="CC8049" s="65">
        <v>0</v>
      </c>
      <c r="CD8049" s="65">
        <v>0</v>
      </c>
      <c r="CE8049" s="65">
        <v>0</v>
      </c>
      <c r="CF8049" s="65">
        <v>0</v>
      </c>
      <c r="CG8049" s="65">
        <v>0</v>
      </c>
      <c r="CH8049" s="65">
        <v>0</v>
      </c>
      <c r="CI8049" s="65">
        <v>0</v>
      </c>
      <c r="CJ8049" s="65">
        <v>0</v>
      </c>
      <c r="CK8049" s="65">
        <v>0</v>
      </c>
      <c r="CL8049" s="65">
        <v>0</v>
      </c>
      <c r="CM8049" s="65">
        <v>0</v>
      </c>
      <c r="CN8049" s="65">
        <v>0</v>
      </c>
      <c r="CO8049" s="65">
        <v>0</v>
      </c>
      <c r="CP8049" s="65">
        <v>0</v>
      </c>
      <c r="CQ8049" s="65">
        <v>0</v>
      </c>
      <c r="CR8049" s="65">
        <v>0</v>
      </c>
      <c r="CS8049" s="65">
        <v>0</v>
      </c>
      <c r="CT8049" s="65">
        <v>0</v>
      </c>
      <c r="CU8049" s="65">
        <v>0</v>
      </c>
      <c r="CV8049" s="65">
        <v>0</v>
      </c>
      <c r="CW8049" s="63">
        <v>2020</v>
      </c>
    </row>
    <row r="8050" spans="1:101" s="55" customFormat="1" hidden="1" x14ac:dyDescent="0.25">
      <c r="A8050" s="55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63">
        <v>56125</v>
      </c>
      <c r="F8050" s="64" t="s">
        <v>20</v>
      </c>
      <c r="G8050" s="63" t="s">
        <v>501</v>
      </c>
      <c r="H8050" s="64" t="s">
        <v>6424</v>
      </c>
      <c r="I8050" s="64" t="s">
        <v>4658</v>
      </c>
      <c r="J8050" s="63">
        <v>30076</v>
      </c>
      <c r="K8050" s="64" t="s">
        <v>41</v>
      </c>
      <c r="L8050" s="64" t="s">
        <v>549</v>
      </c>
      <c r="M8050" s="64" t="s">
        <v>526</v>
      </c>
      <c r="N8050" s="64" t="s">
        <v>404</v>
      </c>
      <c r="O8050" s="63">
        <v>22</v>
      </c>
      <c r="P8050" s="63">
        <v>2</v>
      </c>
      <c r="Q8050" s="64" t="s">
        <v>27</v>
      </c>
      <c r="R8050" s="64" t="s">
        <v>46</v>
      </c>
      <c r="S8050" s="64" t="s">
        <v>59</v>
      </c>
      <c r="T8050" s="64" t="s">
        <v>513</v>
      </c>
      <c r="U8050" s="64" t="s">
        <v>550</v>
      </c>
      <c r="V8050" s="64" t="s">
        <v>506</v>
      </c>
      <c r="W8050" s="64" t="s">
        <v>404</v>
      </c>
      <c r="X8050" s="65">
        <v>0</v>
      </c>
      <c r="Y8050" s="65">
        <v>0</v>
      </c>
      <c r="Z8050" s="65">
        <v>0</v>
      </c>
      <c r="AA8050" s="65">
        <v>0</v>
      </c>
      <c r="AB8050" s="65">
        <v>0</v>
      </c>
      <c r="AC8050" s="65">
        <v>0</v>
      </c>
      <c r="AD8050" s="65">
        <v>0</v>
      </c>
      <c r="AE8050" s="65">
        <v>0</v>
      </c>
      <c r="AF8050" s="65">
        <v>0</v>
      </c>
      <c r="AG8050" s="65">
        <v>0</v>
      </c>
      <c r="AH8050" s="65">
        <v>0</v>
      </c>
      <c r="AI8050" s="65">
        <v>0</v>
      </c>
      <c r="AJ8050" s="65">
        <v>0</v>
      </c>
      <c r="AK8050" s="65">
        <v>0</v>
      </c>
      <c r="AL8050" s="65">
        <v>0</v>
      </c>
      <c r="AM8050" s="65">
        <v>0</v>
      </c>
      <c r="AN8050" s="65">
        <v>0</v>
      </c>
      <c r="AO8050" s="65">
        <v>0</v>
      </c>
      <c r="AP8050" s="65">
        <v>0</v>
      </c>
      <c r="AQ8050" s="65">
        <v>0</v>
      </c>
      <c r="AR8050" s="65">
        <v>0</v>
      </c>
      <c r="AS8050" s="65">
        <v>0</v>
      </c>
      <c r="AT8050" s="65">
        <v>0</v>
      </c>
      <c r="AU8050" s="65">
        <v>0</v>
      </c>
      <c r="AV8050" s="66">
        <v>0</v>
      </c>
      <c r="AW8050" s="66">
        <v>0</v>
      </c>
      <c r="AX8050" s="66">
        <v>0</v>
      </c>
      <c r="AY8050" s="66">
        <v>0</v>
      </c>
      <c r="AZ8050" s="66">
        <v>0</v>
      </c>
      <c r="BA8050" s="66">
        <v>0</v>
      </c>
      <c r="BB8050" s="66">
        <v>0</v>
      </c>
      <c r="BC8050" s="66">
        <v>0</v>
      </c>
      <c r="BD8050" s="66">
        <v>0</v>
      </c>
      <c r="BE8050" s="66">
        <v>0</v>
      </c>
      <c r="BF8050" s="66">
        <v>0</v>
      </c>
      <c r="BG8050" s="66">
        <v>0</v>
      </c>
      <c r="BH8050" s="65">
        <v>469</v>
      </c>
      <c r="BI8050" s="65">
        <v>350</v>
      </c>
      <c r="BJ8050" s="65">
        <v>370</v>
      </c>
      <c r="BK8050" s="65">
        <v>543</v>
      </c>
      <c r="BL8050" s="65">
        <v>744</v>
      </c>
      <c r="BM8050" s="65">
        <v>695</v>
      </c>
      <c r="BN8050" s="65">
        <v>735</v>
      </c>
      <c r="BO8050" s="65">
        <v>741</v>
      </c>
      <c r="BP8050" s="65">
        <v>516</v>
      </c>
      <c r="BQ8050" s="65">
        <v>424</v>
      </c>
      <c r="BR8050" s="65">
        <v>321</v>
      </c>
      <c r="BS8050" s="65">
        <v>264</v>
      </c>
      <c r="BT8050" s="65">
        <v>469</v>
      </c>
      <c r="BU8050" s="65">
        <v>350</v>
      </c>
      <c r="BV8050" s="65">
        <v>370</v>
      </c>
      <c r="BW8050" s="65">
        <v>543</v>
      </c>
      <c r="BX8050" s="65">
        <v>744</v>
      </c>
      <c r="BY8050" s="65">
        <v>695</v>
      </c>
      <c r="BZ8050" s="65">
        <v>735</v>
      </c>
      <c r="CA8050" s="65">
        <v>741</v>
      </c>
      <c r="CB8050" s="65">
        <v>516</v>
      </c>
      <c r="CC8050" s="65">
        <v>424</v>
      </c>
      <c r="CD8050" s="65">
        <v>321</v>
      </c>
      <c r="CE8050" s="65">
        <v>264</v>
      </c>
      <c r="CF8050" s="65">
        <v>53.448999999999998</v>
      </c>
      <c r="CG8050" s="65">
        <v>39.875999999999998</v>
      </c>
      <c r="CH8050" s="65">
        <v>42.216000000000001</v>
      </c>
      <c r="CI8050" s="65">
        <v>61.969000000000001</v>
      </c>
      <c r="CJ8050" s="65">
        <v>84.873999999999995</v>
      </c>
      <c r="CK8050" s="65">
        <v>79.302999999999997</v>
      </c>
      <c r="CL8050" s="65">
        <v>83.846000000000004</v>
      </c>
      <c r="CM8050" s="65">
        <v>84.486999999999995</v>
      </c>
      <c r="CN8050" s="65">
        <v>58.841999999999999</v>
      </c>
      <c r="CO8050" s="65">
        <v>48.390999999999998</v>
      </c>
      <c r="CP8050" s="65">
        <v>36.598999999999997</v>
      </c>
      <c r="CQ8050" s="65">
        <v>30.148</v>
      </c>
      <c r="CR8050" s="65">
        <v>0</v>
      </c>
      <c r="CS8050" s="65">
        <v>0</v>
      </c>
      <c r="CT8050" s="65">
        <v>6172</v>
      </c>
      <c r="CU8050" s="65">
        <v>6172</v>
      </c>
      <c r="CV8050" s="65">
        <v>704</v>
      </c>
      <c r="CW8050" s="63">
        <v>2020</v>
      </c>
    </row>
    <row r="8051" spans="1:101" s="55" customFormat="1" hidden="1" x14ac:dyDescent="0.25">
      <c r="A8051" s="55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63">
        <v>56126</v>
      </c>
      <c r="F8051" s="64" t="s">
        <v>20</v>
      </c>
      <c r="G8051" s="63" t="s">
        <v>501</v>
      </c>
      <c r="H8051" s="64" t="s">
        <v>6425</v>
      </c>
      <c r="I8051" s="64" t="s">
        <v>1971</v>
      </c>
      <c r="J8051" s="63">
        <v>11460</v>
      </c>
      <c r="K8051" s="64" t="s">
        <v>1103</v>
      </c>
      <c r="L8051" s="64" t="s">
        <v>544</v>
      </c>
      <c r="M8051" s="64" t="s">
        <v>512</v>
      </c>
      <c r="N8051" s="64" t="s">
        <v>404</v>
      </c>
      <c r="O8051" s="63">
        <v>22</v>
      </c>
      <c r="P8051" s="63">
        <v>1</v>
      </c>
      <c r="Q8051" s="64" t="s">
        <v>21</v>
      </c>
      <c r="R8051" s="64" t="s">
        <v>40</v>
      </c>
      <c r="S8051" s="64" t="s">
        <v>61</v>
      </c>
      <c r="T8051" s="64" t="s">
        <v>61</v>
      </c>
      <c r="U8051" s="64" t="s">
        <v>1345</v>
      </c>
      <c r="V8051" s="64" t="s">
        <v>506</v>
      </c>
      <c r="W8051" s="64" t="s">
        <v>507</v>
      </c>
      <c r="X8051" s="65">
        <v>0</v>
      </c>
      <c r="Y8051" s="65">
        <v>0</v>
      </c>
      <c r="Z8051" s="65">
        <v>0</v>
      </c>
      <c r="AA8051" s="65">
        <v>0</v>
      </c>
      <c r="AB8051" s="65">
        <v>0</v>
      </c>
      <c r="AC8051" s="65">
        <v>0</v>
      </c>
      <c r="AD8051" s="65">
        <v>0</v>
      </c>
      <c r="AE8051" s="65">
        <v>0</v>
      </c>
      <c r="AF8051" s="65">
        <v>0</v>
      </c>
      <c r="AG8051" s="65">
        <v>0</v>
      </c>
      <c r="AH8051" s="65">
        <v>0</v>
      </c>
      <c r="AI8051" s="65">
        <v>0</v>
      </c>
      <c r="AJ8051" s="65">
        <v>0</v>
      </c>
      <c r="AK8051" s="65">
        <v>0</v>
      </c>
      <c r="AL8051" s="65">
        <v>0</v>
      </c>
      <c r="AM8051" s="65">
        <v>0</v>
      </c>
      <c r="AN8051" s="65">
        <v>0</v>
      </c>
      <c r="AO8051" s="65">
        <v>0</v>
      </c>
      <c r="AP8051" s="65">
        <v>0</v>
      </c>
      <c r="AQ8051" s="65">
        <v>0</v>
      </c>
      <c r="AR8051" s="65">
        <v>0</v>
      </c>
      <c r="AS8051" s="65">
        <v>0</v>
      </c>
      <c r="AT8051" s="65">
        <v>0</v>
      </c>
      <c r="AU8051" s="65">
        <v>0</v>
      </c>
      <c r="AV8051" s="66">
        <v>0</v>
      </c>
      <c r="AW8051" s="66">
        <v>0</v>
      </c>
      <c r="AX8051" s="66">
        <v>0</v>
      </c>
      <c r="AY8051" s="66">
        <v>0</v>
      </c>
      <c r="AZ8051" s="66">
        <v>0</v>
      </c>
      <c r="BA8051" s="66">
        <v>0</v>
      </c>
      <c r="BB8051" s="66">
        <v>0</v>
      </c>
      <c r="BC8051" s="66">
        <v>0</v>
      </c>
      <c r="BD8051" s="66">
        <v>0</v>
      </c>
      <c r="BE8051" s="66">
        <v>0</v>
      </c>
      <c r="BF8051" s="66">
        <v>0</v>
      </c>
      <c r="BG8051" s="66">
        <v>0</v>
      </c>
      <c r="BH8051" s="65">
        <v>0</v>
      </c>
      <c r="BI8051" s="65">
        <v>0</v>
      </c>
      <c r="BJ8051" s="65">
        <v>0</v>
      </c>
      <c r="BK8051" s="65">
        <v>0</v>
      </c>
      <c r="BL8051" s="65">
        <v>0</v>
      </c>
      <c r="BM8051" s="65">
        <v>0</v>
      </c>
      <c r="BN8051" s="65">
        <v>0</v>
      </c>
      <c r="BO8051" s="65">
        <v>0</v>
      </c>
      <c r="BP8051" s="65">
        <v>0</v>
      </c>
      <c r="BQ8051" s="65">
        <v>0</v>
      </c>
      <c r="BR8051" s="65">
        <v>0</v>
      </c>
      <c r="BS8051" s="65">
        <v>0</v>
      </c>
      <c r="BT8051" s="65">
        <v>0</v>
      </c>
      <c r="BU8051" s="65">
        <v>0</v>
      </c>
      <c r="BV8051" s="65">
        <v>0</v>
      </c>
      <c r="BW8051" s="65">
        <v>0</v>
      </c>
      <c r="BX8051" s="65">
        <v>0</v>
      </c>
      <c r="BY8051" s="65">
        <v>0</v>
      </c>
      <c r="BZ8051" s="65">
        <v>0</v>
      </c>
      <c r="CA8051" s="65">
        <v>0</v>
      </c>
      <c r="CB8051" s="65">
        <v>0</v>
      </c>
      <c r="CC8051" s="65">
        <v>0</v>
      </c>
      <c r="CD8051" s="65">
        <v>0</v>
      </c>
      <c r="CE8051" s="65">
        <v>0</v>
      </c>
      <c r="CF8051" s="65">
        <v>0</v>
      </c>
      <c r="CG8051" s="65">
        <v>0</v>
      </c>
      <c r="CH8051" s="65">
        <v>0</v>
      </c>
      <c r="CI8051" s="65">
        <v>0</v>
      </c>
      <c r="CJ8051" s="65">
        <v>0</v>
      </c>
      <c r="CK8051" s="65">
        <v>0</v>
      </c>
      <c r="CL8051" s="65">
        <v>0</v>
      </c>
      <c r="CM8051" s="65">
        <v>0</v>
      </c>
      <c r="CN8051" s="65">
        <v>0</v>
      </c>
      <c r="CO8051" s="65">
        <v>0</v>
      </c>
      <c r="CP8051" s="65">
        <v>0</v>
      </c>
      <c r="CQ8051" s="65">
        <v>0</v>
      </c>
      <c r="CR8051" s="65">
        <v>0</v>
      </c>
      <c r="CS8051" s="65">
        <v>0</v>
      </c>
      <c r="CT8051" s="65">
        <v>0</v>
      </c>
      <c r="CU8051" s="65">
        <v>0</v>
      </c>
      <c r="CV8051" s="65">
        <v>0</v>
      </c>
      <c r="CW8051" s="63">
        <v>2020</v>
      </c>
    </row>
    <row r="8052" spans="1:101" s="55" customFormat="1" hidden="1" x14ac:dyDescent="0.25">
      <c r="A8052" s="55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63">
        <v>56127</v>
      </c>
      <c r="F8052" s="64" t="s">
        <v>28</v>
      </c>
      <c r="G8052" s="63" t="s">
        <v>501</v>
      </c>
      <c r="H8052" s="64" t="s">
        <v>6426</v>
      </c>
      <c r="I8052" s="64" t="s">
        <v>1971</v>
      </c>
      <c r="J8052" s="63">
        <v>11460</v>
      </c>
      <c r="K8052" s="64" t="s">
        <v>1103</v>
      </c>
      <c r="L8052" s="64" t="s">
        <v>544</v>
      </c>
      <c r="M8052" s="64" t="s">
        <v>512</v>
      </c>
      <c r="N8052" s="64" t="s">
        <v>404</v>
      </c>
      <c r="O8052" s="63">
        <v>22</v>
      </c>
      <c r="P8052" s="63">
        <v>1</v>
      </c>
      <c r="Q8052" s="64" t="s">
        <v>21</v>
      </c>
      <c r="R8052" s="64" t="s">
        <v>38</v>
      </c>
      <c r="S8052" s="64" t="s">
        <v>60</v>
      </c>
      <c r="T8052" s="64" t="s">
        <v>60</v>
      </c>
      <c r="U8052" s="64" t="s">
        <v>1345</v>
      </c>
      <c r="V8052" s="64" t="s">
        <v>506</v>
      </c>
      <c r="W8052" s="64" t="s">
        <v>517</v>
      </c>
      <c r="X8052" s="65">
        <v>100141</v>
      </c>
      <c r="Y8052" s="65">
        <v>79151</v>
      </c>
      <c r="Z8052" s="65">
        <v>75776</v>
      </c>
      <c r="AA8052" s="65">
        <v>59644</v>
      </c>
      <c r="AB8052" s="65">
        <v>47996</v>
      </c>
      <c r="AC8052" s="65">
        <v>96503</v>
      </c>
      <c r="AD8052" s="65">
        <v>143353</v>
      </c>
      <c r="AE8052" s="65">
        <v>113271</v>
      </c>
      <c r="AF8052" s="65">
        <v>86468</v>
      </c>
      <c r="AG8052" s="65">
        <v>45839</v>
      </c>
      <c r="AH8052" s="65">
        <v>50274</v>
      </c>
      <c r="AI8052" s="65">
        <v>75718</v>
      </c>
      <c r="AJ8052" s="65">
        <v>42771</v>
      </c>
      <c r="AK8052" s="65">
        <v>33805</v>
      </c>
      <c r="AL8052" s="65">
        <v>32365</v>
      </c>
      <c r="AM8052" s="65">
        <v>25474</v>
      </c>
      <c r="AN8052" s="65">
        <v>20499</v>
      </c>
      <c r="AO8052" s="65">
        <v>41216</v>
      </c>
      <c r="AP8052" s="65">
        <v>61226</v>
      </c>
      <c r="AQ8052" s="65">
        <v>48378</v>
      </c>
      <c r="AR8052" s="65">
        <v>36931</v>
      </c>
      <c r="AS8052" s="65">
        <v>19578</v>
      </c>
      <c r="AT8052" s="65">
        <v>21473</v>
      </c>
      <c r="AU8052" s="65">
        <v>32339</v>
      </c>
      <c r="AV8052" s="66">
        <v>1.1000000000000001</v>
      </c>
      <c r="AW8052" s="66">
        <v>1.1000000000000001</v>
      </c>
      <c r="AX8052" s="66">
        <v>1.1000000000000001</v>
      </c>
      <c r="AY8052" s="66">
        <v>1.1000000000000001</v>
      </c>
      <c r="AZ8052" s="66">
        <v>1.1000000000000001</v>
      </c>
      <c r="BA8052" s="66">
        <v>1.1000000000000001</v>
      </c>
      <c r="BB8052" s="66">
        <v>1.1000000000000001</v>
      </c>
      <c r="BC8052" s="66">
        <v>1.1000000000000001</v>
      </c>
      <c r="BD8052" s="66">
        <v>1.1000000000000001</v>
      </c>
      <c r="BE8052" s="66">
        <v>1.1000000000000001</v>
      </c>
      <c r="BF8052" s="66">
        <v>1.1000000000000001</v>
      </c>
      <c r="BG8052" s="66">
        <v>1.1000000000000001</v>
      </c>
      <c r="BH8052" s="65">
        <v>110155</v>
      </c>
      <c r="BI8052" s="65">
        <v>87066</v>
      </c>
      <c r="BJ8052" s="65">
        <v>83354</v>
      </c>
      <c r="BK8052" s="65">
        <v>65608</v>
      </c>
      <c r="BL8052" s="65">
        <v>52796</v>
      </c>
      <c r="BM8052" s="65">
        <v>106153</v>
      </c>
      <c r="BN8052" s="65">
        <v>157688</v>
      </c>
      <c r="BO8052" s="65">
        <v>124598</v>
      </c>
      <c r="BP8052" s="65">
        <v>95115</v>
      </c>
      <c r="BQ8052" s="65">
        <v>50423</v>
      </c>
      <c r="BR8052" s="65">
        <v>55301</v>
      </c>
      <c r="BS8052" s="65">
        <v>83290</v>
      </c>
      <c r="BT8052" s="65">
        <v>47048</v>
      </c>
      <c r="BU8052" s="65">
        <v>37186</v>
      </c>
      <c r="BV8052" s="65">
        <v>35601</v>
      </c>
      <c r="BW8052" s="65">
        <v>28021</v>
      </c>
      <c r="BX8052" s="65">
        <v>22549</v>
      </c>
      <c r="BY8052" s="65">
        <v>45338</v>
      </c>
      <c r="BZ8052" s="65">
        <v>67349</v>
      </c>
      <c r="CA8052" s="65">
        <v>53216</v>
      </c>
      <c r="CB8052" s="65">
        <v>40624</v>
      </c>
      <c r="CC8052" s="65">
        <v>21536</v>
      </c>
      <c r="CD8052" s="65">
        <v>23620</v>
      </c>
      <c r="CE8052" s="65">
        <v>35573</v>
      </c>
      <c r="CF8052" s="65">
        <v>9068.9670000000006</v>
      </c>
      <c r="CG8052" s="65">
        <v>7168.0510000000004</v>
      </c>
      <c r="CH8052" s="65">
        <v>6862.3720000000003</v>
      </c>
      <c r="CI8052" s="65">
        <v>5401.4089999999997</v>
      </c>
      <c r="CJ8052" s="65">
        <v>4346.5569999999998</v>
      </c>
      <c r="CK8052" s="65">
        <v>8739.4609999999993</v>
      </c>
      <c r="CL8052" s="65">
        <v>12982.231</v>
      </c>
      <c r="CM8052" s="65">
        <v>10257.954</v>
      </c>
      <c r="CN8052" s="65">
        <v>7830.6629999999996</v>
      </c>
      <c r="CO8052" s="65">
        <v>4151.2539999999999</v>
      </c>
      <c r="CP8052" s="65">
        <v>4552.9319999999998</v>
      </c>
      <c r="CQ8052" s="65">
        <v>6857.1490000000003</v>
      </c>
      <c r="CR8052" s="65">
        <v>974134</v>
      </c>
      <c r="CS8052" s="65">
        <v>416055</v>
      </c>
      <c r="CT8052" s="65">
        <v>1071547</v>
      </c>
      <c r="CU8052" s="65">
        <v>457661</v>
      </c>
      <c r="CV8052" s="65">
        <v>88219</v>
      </c>
      <c r="CW8052" s="63">
        <v>2020</v>
      </c>
    </row>
    <row r="8053" spans="1:101" s="55" customFormat="1" hidden="1" x14ac:dyDescent="0.25">
      <c r="A8053" s="55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63">
        <v>56128</v>
      </c>
      <c r="F8053" s="64" t="s">
        <v>20</v>
      </c>
      <c r="G8053" s="63" t="s">
        <v>501</v>
      </c>
      <c r="H8053" s="64" t="s">
        <v>6427</v>
      </c>
      <c r="I8053" s="64" t="s">
        <v>1971</v>
      </c>
      <c r="J8053" s="63">
        <v>11460</v>
      </c>
      <c r="K8053" s="64" t="s">
        <v>1103</v>
      </c>
      <c r="L8053" s="64" t="s">
        <v>544</v>
      </c>
      <c r="M8053" s="64" t="s">
        <v>512</v>
      </c>
      <c r="N8053" s="64" t="s">
        <v>404</v>
      </c>
      <c r="O8053" s="63">
        <v>22</v>
      </c>
      <c r="P8053" s="63">
        <v>1</v>
      </c>
      <c r="Q8053" s="64" t="s">
        <v>21</v>
      </c>
      <c r="R8053" s="64" t="s">
        <v>40</v>
      </c>
      <c r="S8053" s="64" t="s">
        <v>61</v>
      </c>
      <c r="T8053" s="64" t="s">
        <v>61</v>
      </c>
      <c r="U8053" s="64" t="s">
        <v>1345</v>
      </c>
      <c r="V8053" s="64" t="s">
        <v>506</v>
      </c>
      <c r="W8053" s="64" t="s">
        <v>507</v>
      </c>
      <c r="X8053" s="65">
        <v>0</v>
      </c>
      <c r="Y8053" s="65">
        <v>0</v>
      </c>
      <c r="Z8053" s="65">
        <v>0</v>
      </c>
      <c r="AA8053" s="65">
        <v>0</v>
      </c>
      <c r="AB8053" s="65">
        <v>0</v>
      </c>
      <c r="AC8053" s="65">
        <v>0</v>
      </c>
      <c r="AD8053" s="65">
        <v>0</v>
      </c>
      <c r="AE8053" s="65">
        <v>0</v>
      </c>
      <c r="AF8053" s="65">
        <v>0</v>
      </c>
      <c r="AG8053" s="65">
        <v>0</v>
      </c>
      <c r="AH8053" s="65">
        <v>0</v>
      </c>
      <c r="AI8053" s="65">
        <v>0</v>
      </c>
      <c r="AJ8053" s="65">
        <v>0</v>
      </c>
      <c r="AK8053" s="65">
        <v>0</v>
      </c>
      <c r="AL8053" s="65">
        <v>0</v>
      </c>
      <c r="AM8053" s="65">
        <v>0</v>
      </c>
      <c r="AN8053" s="65">
        <v>0</v>
      </c>
      <c r="AO8053" s="65">
        <v>0</v>
      </c>
      <c r="AP8053" s="65">
        <v>0</v>
      </c>
      <c r="AQ8053" s="65">
        <v>0</v>
      </c>
      <c r="AR8053" s="65">
        <v>0</v>
      </c>
      <c r="AS8053" s="65">
        <v>0</v>
      </c>
      <c r="AT8053" s="65">
        <v>0</v>
      </c>
      <c r="AU8053" s="65">
        <v>0</v>
      </c>
      <c r="AV8053" s="66">
        <v>0</v>
      </c>
      <c r="AW8053" s="66">
        <v>0</v>
      </c>
      <c r="AX8053" s="66">
        <v>0</v>
      </c>
      <c r="AY8053" s="66">
        <v>0</v>
      </c>
      <c r="AZ8053" s="66">
        <v>0</v>
      </c>
      <c r="BA8053" s="66">
        <v>0</v>
      </c>
      <c r="BB8053" s="66">
        <v>0</v>
      </c>
      <c r="BC8053" s="66">
        <v>0</v>
      </c>
      <c r="BD8053" s="66">
        <v>0</v>
      </c>
      <c r="BE8053" s="66">
        <v>0</v>
      </c>
      <c r="BF8053" s="66">
        <v>0</v>
      </c>
      <c r="BG8053" s="66">
        <v>0</v>
      </c>
      <c r="BH8053" s="65">
        <v>0</v>
      </c>
      <c r="BI8053" s="65">
        <v>0</v>
      </c>
      <c r="BJ8053" s="65">
        <v>0</v>
      </c>
      <c r="BK8053" s="65">
        <v>0</v>
      </c>
      <c r="BL8053" s="65">
        <v>0</v>
      </c>
      <c r="BM8053" s="65">
        <v>0</v>
      </c>
      <c r="BN8053" s="65">
        <v>0</v>
      </c>
      <c r="BO8053" s="65">
        <v>0</v>
      </c>
      <c r="BP8053" s="65">
        <v>0</v>
      </c>
      <c r="BQ8053" s="65">
        <v>0</v>
      </c>
      <c r="BR8053" s="65">
        <v>0</v>
      </c>
      <c r="BS8053" s="65">
        <v>0</v>
      </c>
      <c r="BT8053" s="65">
        <v>0</v>
      </c>
      <c r="BU8053" s="65">
        <v>0</v>
      </c>
      <c r="BV8053" s="65">
        <v>0</v>
      </c>
      <c r="BW8053" s="65">
        <v>0</v>
      </c>
      <c r="BX8053" s="65">
        <v>0</v>
      </c>
      <c r="BY8053" s="65">
        <v>0</v>
      </c>
      <c r="BZ8053" s="65">
        <v>0</v>
      </c>
      <c r="CA8053" s="65">
        <v>0</v>
      </c>
      <c r="CB8053" s="65">
        <v>0</v>
      </c>
      <c r="CC8053" s="65">
        <v>0</v>
      </c>
      <c r="CD8053" s="65">
        <v>0</v>
      </c>
      <c r="CE8053" s="65">
        <v>0</v>
      </c>
      <c r="CF8053" s="65">
        <v>0</v>
      </c>
      <c r="CG8053" s="65">
        <v>0</v>
      </c>
      <c r="CH8053" s="65">
        <v>0</v>
      </c>
      <c r="CI8053" s="65">
        <v>0</v>
      </c>
      <c r="CJ8053" s="65">
        <v>0</v>
      </c>
      <c r="CK8053" s="65">
        <v>0</v>
      </c>
      <c r="CL8053" s="65">
        <v>0</v>
      </c>
      <c r="CM8053" s="65">
        <v>0</v>
      </c>
      <c r="CN8053" s="65">
        <v>0</v>
      </c>
      <c r="CO8053" s="65">
        <v>0</v>
      </c>
      <c r="CP8053" s="65">
        <v>0</v>
      </c>
      <c r="CQ8053" s="65">
        <v>0</v>
      </c>
      <c r="CR8053" s="65">
        <v>0</v>
      </c>
      <c r="CS8053" s="65">
        <v>0</v>
      </c>
      <c r="CT8053" s="65">
        <v>0</v>
      </c>
      <c r="CU8053" s="65">
        <v>0</v>
      </c>
      <c r="CV8053" s="65">
        <v>0</v>
      </c>
      <c r="CW8053" s="63">
        <v>2020</v>
      </c>
    </row>
    <row r="8054" spans="1:101" s="55" customFormat="1" hidden="1" x14ac:dyDescent="0.25">
      <c r="A8054" s="55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63">
        <v>56129</v>
      </c>
      <c r="F8054" s="64" t="s">
        <v>20</v>
      </c>
      <c r="G8054" s="63" t="s">
        <v>501</v>
      </c>
      <c r="H8054" s="64" t="s">
        <v>6428</v>
      </c>
      <c r="I8054" s="64" t="s">
        <v>3597</v>
      </c>
      <c r="J8054" s="63">
        <v>59159</v>
      </c>
      <c r="K8054" s="64" t="s">
        <v>26</v>
      </c>
      <c r="L8054" s="64" t="s">
        <v>651</v>
      </c>
      <c r="M8054" s="64" t="s">
        <v>512</v>
      </c>
      <c r="N8054" s="64" t="s">
        <v>404</v>
      </c>
      <c r="O8054" s="63">
        <v>22</v>
      </c>
      <c r="P8054" s="63">
        <v>1</v>
      </c>
      <c r="Q8054" s="64" t="s">
        <v>21</v>
      </c>
      <c r="R8054" s="64" t="s">
        <v>40</v>
      </c>
      <c r="S8054" s="64" t="s">
        <v>61</v>
      </c>
      <c r="T8054" s="64" t="s">
        <v>61</v>
      </c>
      <c r="U8054" s="64" t="s">
        <v>2298</v>
      </c>
      <c r="V8054" s="64" t="s">
        <v>506</v>
      </c>
      <c r="W8054" s="64" t="s">
        <v>507</v>
      </c>
      <c r="X8054" s="65">
        <v>8</v>
      </c>
      <c r="Y8054" s="65">
        <v>12</v>
      </c>
      <c r="Z8054" s="65">
        <v>9</v>
      </c>
      <c r="AA8054" s="65">
        <v>7</v>
      </c>
      <c r="AB8054" s="65">
        <v>11</v>
      </c>
      <c r="AC8054" s="65">
        <v>11</v>
      </c>
      <c r="AD8054" s="65">
        <v>7</v>
      </c>
      <c r="AE8054" s="65">
        <v>8</v>
      </c>
      <c r="AF8054" s="65">
        <v>8</v>
      </c>
      <c r="AG8054" s="65">
        <v>7</v>
      </c>
      <c r="AH8054" s="65">
        <v>6</v>
      </c>
      <c r="AI8054" s="65">
        <v>16</v>
      </c>
      <c r="AJ8054" s="65">
        <v>8</v>
      </c>
      <c r="AK8054" s="65">
        <v>12</v>
      </c>
      <c r="AL8054" s="65">
        <v>9</v>
      </c>
      <c r="AM8054" s="65">
        <v>7</v>
      </c>
      <c r="AN8054" s="65">
        <v>11</v>
      </c>
      <c r="AO8054" s="65">
        <v>11</v>
      </c>
      <c r="AP8054" s="65">
        <v>7</v>
      </c>
      <c r="AQ8054" s="65">
        <v>8</v>
      </c>
      <c r="AR8054" s="65">
        <v>8</v>
      </c>
      <c r="AS8054" s="65">
        <v>7</v>
      </c>
      <c r="AT8054" s="65">
        <v>6</v>
      </c>
      <c r="AU8054" s="65">
        <v>16</v>
      </c>
      <c r="AV8054" s="66">
        <v>6</v>
      </c>
      <c r="AW8054" s="66">
        <v>6</v>
      </c>
      <c r="AX8054" s="66">
        <v>6</v>
      </c>
      <c r="AY8054" s="66">
        <v>6</v>
      </c>
      <c r="AZ8054" s="66">
        <v>6</v>
      </c>
      <c r="BA8054" s="66">
        <v>6</v>
      </c>
      <c r="BB8054" s="66">
        <v>6</v>
      </c>
      <c r="BC8054" s="66">
        <v>6</v>
      </c>
      <c r="BD8054" s="66">
        <v>6</v>
      </c>
      <c r="BE8054" s="66">
        <v>6</v>
      </c>
      <c r="BF8054" s="66">
        <v>6</v>
      </c>
      <c r="BG8054" s="66">
        <v>6</v>
      </c>
      <c r="BH8054" s="65">
        <v>48</v>
      </c>
      <c r="BI8054" s="65">
        <v>72</v>
      </c>
      <c r="BJ8054" s="65">
        <v>54</v>
      </c>
      <c r="BK8054" s="65">
        <v>42</v>
      </c>
      <c r="BL8054" s="65">
        <v>66</v>
      </c>
      <c r="BM8054" s="65">
        <v>66</v>
      </c>
      <c r="BN8054" s="65">
        <v>42</v>
      </c>
      <c r="BO8054" s="65">
        <v>48</v>
      </c>
      <c r="BP8054" s="65">
        <v>48</v>
      </c>
      <c r="BQ8054" s="65">
        <v>42</v>
      </c>
      <c r="BR8054" s="65">
        <v>36</v>
      </c>
      <c r="BS8054" s="65">
        <v>96</v>
      </c>
      <c r="BT8054" s="65">
        <v>48</v>
      </c>
      <c r="BU8054" s="65">
        <v>72</v>
      </c>
      <c r="BV8054" s="65">
        <v>54</v>
      </c>
      <c r="BW8054" s="65">
        <v>42</v>
      </c>
      <c r="BX8054" s="65">
        <v>66</v>
      </c>
      <c r="BY8054" s="65">
        <v>66</v>
      </c>
      <c r="BZ8054" s="65">
        <v>42</v>
      </c>
      <c r="CA8054" s="65">
        <v>48</v>
      </c>
      <c r="CB8054" s="65">
        <v>48</v>
      </c>
      <c r="CC8054" s="65">
        <v>42</v>
      </c>
      <c r="CD8054" s="65">
        <v>36</v>
      </c>
      <c r="CE8054" s="65">
        <v>96</v>
      </c>
      <c r="CF8054" s="65">
        <v>0.5</v>
      </c>
      <c r="CG8054" s="65">
        <v>0.64300000000000002</v>
      </c>
      <c r="CH8054" s="65">
        <v>0.47399999999999998</v>
      </c>
      <c r="CI8054" s="65">
        <v>0.36399999999999999</v>
      </c>
      <c r="CJ8054" s="65">
        <v>0.59</v>
      </c>
      <c r="CK8054" s="65">
        <v>0.60099999999999998</v>
      </c>
      <c r="CL8054" s="65">
        <v>0.40300000000000002</v>
      </c>
      <c r="CM8054" s="65">
        <v>0.46</v>
      </c>
      <c r="CN8054" s="65">
        <v>0.441</v>
      </c>
      <c r="CO8054" s="65">
        <v>0.36899999999999999</v>
      </c>
      <c r="CP8054" s="65">
        <v>0.30599999999999999</v>
      </c>
      <c r="CQ8054" s="65">
        <v>0.84899999999999998</v>
      </c>
      <c r="CR8054" s="65">
        <v>110</v>
      </c>
      <c r="CS8054" s="65">
        <v>110</v>
      </c>
      <c r="CT8054" s="65">
        <v>660</v>
      </c>
      <c r="CU8054" s="65">
        <v>660</v>
      </c>
      <c r="CV8054" s="65">
        <v>6</v>
      </c>
      <c r="CW8054" s="63">
        <v>2020</v>
      </c>
    </row>
    <row r="8055" spans="1:101" s="55" customFormat="1" hidden="1" x14ac:dyDescent="0.25">
      <c r="A8055" s="55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63">
        <v>56131</v>
      </c>
      <c r="F8055" s="64" t="s">
        <v>20</v>
      </c>
      <c r="G8055" s="63" t="s">
        <v>501</v>
      </c>
      <c r="H8055" s="64" t="s">
        <v>6429</v>
      </c>
      <c r="I8055" s="64" t="s">
        <v>3597</v>
      </c>
      <c r="J8055" s="63">
        <v>59159</v>
      </c>
      <c r="K8055" s="64" t="s">
        <v>26</v>
      </c>
      <c r="L8055" s="64" t="s">
        <v>651</v>
      </c>
      <c r="M8055" s="64" t="s">
        <v>512</v>
      </c>
      <c r="N8055" s="64" t="s">
        <v>404</v>
      </c>
      <c r="O8055" s="63">
        <v>22</v>
      </c>
      <c r="P8055" s="63">
        <v>1</v>
      </c>
      <c r="Q8055" s="64" t="s">
        <v>21</v>
      </c>
      <c r="R8055" s="64" t="s">
        <v>40</v>
      </c>
      <c r="S8055" s="64" t="s">
        <v>61</v>
      </c>
      <c r="T8055" s="64" t="s">
        <v>61</v>
      </c>
      <c r="U8055" s="64" t="s">
        <v>2298</v>
      </c>
      <c r="V8055" s="64" t="s">
        <v>506</v>
      </c>
      <c r="W8055" s="64" t="s">
        <v>507</v>
      </c>
      <c r="X8055" s="65">
        <v>10</v>
      </c>
      <c r="Y8055" s="65">
        <v>11</v>
      </c>
      <c r="Z8055" s="65">
        <v>8</v>
      </c>
      <c r="AA8055" s="65">
        <v>6</v>
      </c>
      <c r="AB8055" s="65">
        <v>10</v>
      </c>
      <c r="AC8055" s="65">
        <v>11</v>
      </c>
      <c r="AD8055" s="65">
        <v>7</v>
      </c>
      <c r="AE8055" s="65">
        <v>8</v>
      </c>
      <c r="AF8055" s="65">
        <v>8</v>
      </c>
      <c r="AG8055" s="65">
        <v>6</v>
      </c>
      <c r="AH8055" s="65">
        <v>5</v>
      </c>
      <c r="AI8055" s="65">
        <v>15</v>
      </c>
      <c r="AJ8055" s="65">
        <v>10</v>
      </c>
      <c r="AK8055" s="65">
        <v>11</v>
      </c>
      <c r="AL8055" s="65">
        <v>8</v>
      </c>
      <c r="AM8055" s="65">
        <v>6</v>
      </c>
      <c r="AN8055" s="65">
        <v>10</v>
      </c>
      <c r="AO8055" s="65">
        <v>11</v>
      </c>
      <c r="AP8055" s="65">
        <v>7</v>
      </c>
      <c r="AQ8055" s="65">
        <v>8</v>
      </c>
      <c r="AR8055" s="65">
        <v>8</v>
      </c>
      <c r="AS8055" s="65">
        <v>6</v>
      </c>
      <c r="AT8055" s="65">
        <v>5</v>
      </c>
      <c r="AU8055" s="65">
        <v>15</v>
      </c>
      <c r="AV8055" s="66">
        <v>6</v>
      </c>
      <c r="AW8055" s="66">
        <v>6</v>
      </c>
      <c r="AX8055" s="66">
        <v>6</v>
      </c>
      <c r="AY8055" s="66">
        <v>6</v>
      </c>
      <c r="AZ8055" s="66">
        <v>6</v>
      </c>
      <c r="BA8055" s="66">
        <v>6</v>
      </c>
      <c r="BB8055" s="66">
        <v>6</v>
      </c>
      <c r="BC8055" s="66">
        <v>6</v>
      </c>
      <c r="BD8055" s="66">
        <v>6</v>
      </c>
      <c r="BE8055" s="66">
        <v>6</v>
      </c>
      <c r="BF8055" s="66">
        <v>6</v>
      </c>
      <c r="BG8055" s="66">
        <v>6</v>
      </c>
      <c r="BH8055" s="65">
        <v>60</v>
      </c>
      <c r="BI8055" s="65">
        <v>66</v>
      </c>
      <c r="BJ8055" s="65">
        <v>48</v>
      </c>
      <c r="BK8055" s="65">
        <v>36</v>
      </c>
      <c r="BL8055" s="65">
        <v>60</v>
      </c>
      <c r="BM8055" s="65">
        <v>66</v>
      </c>
      <c r="BN8055" s="65">
        <v>42</v>
      </c>
      <c r="BO8055" s="65">
        <v>48</v>
      </c>
      <c r="BP8055" s="65">
        <v>48</v>
      </c>
      <c r="BQ8055" s="65">
        <v>36</v>
      </c>
      <c r="BR8055" s="65">
        <v>30</v>
      </c>
      <c r="BS8055" s="65">
        <v>90</v>
      </c>
      <c r="BT8055" s="65">
        <v>60</v>
      </c>
      <c r="BU8055" s="65">
        <v>66</v>
      </c>
      <c r="BV8055" s="65">
        <v>48</v>
      </c>
      <c r="BW8055" s="65">
        <v>36</v>
      </c>
      <c r="BX8055" s="65">
        <v>60</v>
      </c>
      <c r="BY8055" s="65">
        <v>66</v>
      </c>
      <c r="BZ8055" s="65">
        <v>42</v>
      </c>
      <c r="CA8055" s="65">
        <v>48</v>
      </c>
      <c r="CB8055" s="65">
        <v>48</v>
      </c>
      <c r="CC8055" s="65">
        <v>36</v>
      </c>
      <c r="CD8055" s="65">
        <v>30</v>
      </c>
      <c r="CE8055" s="65">
        <v>90</v>
      </c>
      <c r="CF8055" s="65">
        <v>0.5</v>
      </c>
      <c r="CG8055" s="65">
        <v>0.64300000000000002</v>
      </c>
      <c r="CH8055" s="65">
        <v>0.47399999999999998</v>
      </c>
      <c r="CI8055" s="65">
        <v>0.36399999999999999</v>
      </c>
      <c r="CJ8055" s="65">
        <v>0.59</v>
      </c>
      <c r="CK8055" s="65">
        <v>0.60099999999999998</v>
      </c>
      <c r="CL8055" s="65">
        <v>0.40300000000000002</v>
      </c>
      <c r="CM8055" s="65">
        <v>0.46</v>
      </c>
      <c r="CN8055" s="65">
        <v>0.441</v>
      </c>
      <c r="CO8055" s="65">
        <v>0.36899999999999999</v>
      </c>
      <c r="CP8055" s="65">
        <v>0.30599999999999999</v>
      </c>
      <c r="CQ8055" s="65">
        <v>0.84899999999999998</v>
      </c>
      <c r="CR8055" s="65">
        <v>105</v>
      </c>
      <c r="CS8055" s="65">
        <v>105</v>
      </c>
      <c r="CT8055" s="65">
        <v>630</v>
      </c>
      <c r="CU8055" s="65">
        <v>630</v>
      </c>
      <c r="CV8055" s="65">
        <v>6</v>
      </c>
      <c r="CW8055" s="63">
        <v>2020</v>
      </c>
    </row>
    <row r="8056" spans="1:101" s="55" customFormat="1" hidden="1" x14ac:dyDescent="0.25">
      <c r="A8056" s="55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63">
        <v>56132</v>
      </c>
      <c r="F8056" s="64" t="s">
        <v>20</v>
      </c>
      <c r="G8056" s="63" t="s">
        <v>501</v>
      </c>
      <c r="H8056" s="64" t="s">
        <v>6430</v>
      </c>
      <c r="I8056" s="64" t="s">
        <v>3597</v>
      </c>
      <c r="J8056" s="63">
        <v>59159</v>
      </c>
      <c r="K8056" s="64" t="s">
        <v>26</v>
      </c>
      <c r="L8056" s="64" t="s">
        <v>651</v>
      </c>
      <c r="M8056" s="64" t="s">
        <v>512</v>
      </c>
      <c r="N8056" s="64" t="s">
        <v>404</v>
      </c>
      <c r="O8056" s="63">
        <v>22</v>
      </c>
      <c r="P8056" s="63">
        <v>1</v>
      </c>
      <c r="Q8056" s="64" t="s">
        <v>21</v>
      </c>
      <c r="R8056" s="64" t="s">
        <v>40</v>
      </c>
      <c r="S8056" s="64" t="s">
        <v>61</v>
      </c>
      <c r="T8056" s="64" t="s">
        <v>61</v>
      </c>
      <c r="U8056" s="64" t="s">
        <v>2298</v>
      </c>
      <c r="V8056" s="64" t="s">
        <v>506</v>
      </c>
      <c r="W8056" s="64" t="s">
        <v>507</v>
      </c>
      <c r="X8056" s="65">
        <v>8</v>
      </c>
      <c r="Y8056" s="65">
        <v>11</v>
      </c>
      <c r="Z8056" s="65">
        <v>8</v>
      </c>
      <c r="AA8056" s="65">
        <v>6</v>
      </c>
      <c r="AB8056" s="65">
        <v>10</v>
      </c>
      <c r="AC8056" s="65">
        <v>10</v>
      </c>
      <c r="AD8056" s="65">
        <v>7</v>
      </c>
      <c r="AE8056" s="65">
        <v>8</v>
      </c>
      <c r="AF8056" s="65">
        <v>7</v>
      </c>
      <c r="AG8056" s="65">
        <v>6</v>
      </c>
      <c r="AH8056" s="65">
        <v>5</v>
      </c>
      <c r="AI8056" s="65">
        <v>14</v>
      </c>
      <c r="AJ8056" s="65">
        <v>8</v>
      </c>
      <c r="AK8056" s="65">
        <v>11</v>
      </c>
      <c r="AL8056" s="65">
        <v>8</v>
      </c>
      <c r="AM8056" s="65">
        <v>6</v>
      </c>
      <c r="AN8056" s="65">
        <v>10</v>
      </c>
      <c r="AO8056" s="65">
        <v>10</v>
      </c>
      <c r="AP8056" s="65">
        <v>7</v>
      </c>
      <c r="AQ8056" s="65">
        <v>8</v>
      </c>
      <c r="AR8056" s="65">
        <v>7</v>
      </c>
      <c r="AS8056" s="65">
        <v>6</v>
      </c>
      <c r="AT8056" s="65">
        <v>5</v>
      </c>
      <c r="AU8056" s="65">
        <v>14</v>
      </c>
      <c r="AV8056" s="66">
        <v>6</v>
      </c>
      <c r="AW8056" s="66">
        <v>6</v>
      </c>
      <c r="AX8056" s="66">
        <v>6</v>
      </c>
      <c r="AY8056" s="66">
        <v>6</v>
      </c>
      <c r="AZ8056" s="66">
        <v>6</v>
      </c>
      <c r="BA8056" s="66">
        <v>6</v>
      </c>
      <c r="BB8056" s="66">
        <v>6</v>
      </c>
      <c r="BC8056" s="66">
        <v>6</v>
      </c>
      <c r="BD8056" s="66">
        <v>6</v>
      </c>
      <c r="BE8056" s="66">
        <v>6</v>
      </c>
      <c r="BF8056" s="66">
        <v>6</v>
      </c>
      <c r="BG8056" s="66">
        <v>6</v>
      </c>
      <c r="BH8056" s="65">
        <v>48</v>
      </c>
      <c r="BI8056" s="65">
        <v>66</v>
      </c>
      <c r="BJ8056" s="65">
        <v>48</v>
      </c>
      <c r="BK8056" s="65">
        <v>36</v>
      </c>
      <c r="BL8056" s="65">
        <v>60</v>
      </c>
      <c r="BM8056" s="65">
        <v>60</v>
      </c>
      <c r="BN8056" s="65">
        <v>42</v>
      </c>
      <c r="BO8056" s="65">
        <v>48</v>
      </c>
      <c r="BP8056" s="65">
        <v>42</v>
      </c>
      <c r="BQ8056" s="65">
        <v>36</v>
      </c>
      <c r="BR8056" s="65">
        <v>30</v>
      </c>
      <c r="BS8056" s="65">
        <v>84</v>
      </c>
      <c r="BT8056" s="65">
        <v>48</v>
      </c>
      <c r="BU8056" s="65">
        <v>66</v>
      </c>
      <c r="BV8056" s="65">
        <v>48</v>
      </c>
      <c r="BW8056" s="65">
        <v>36</v>
      </c>
      <c r="BX8056" s="65">
        <v>60</v>
      </c>
      <c r="BY8056" s="65">
        <v>60</v>
      </c>
      <c r="BZ8056" s="65">
        <v>42</v>
      </c>
      <c r="CA8056" s="65">
        <v>48</v>
      </c>
      <c r="CB8056" s="65">
        <v>42</v>
      </c>
      <c r="CC8056" s="65">
        <v>36</v>
      </c>
      <c r="CD8056" s="65">
        <v>30</v>
      </c>
      <c r="CE8056" s="65">
        <v>84</v>
      </c>
      <c r="CF8056" s="65">
        <v>0.5</v>
      </c>
      <c r="CG8056" s="65">
        <v>0.64300000000000002</v>
      </c>
      <c r="CH8056" s="65">
        <v>0.47399999999999998</v>
      </c>
      <c r="CI8056" s="65">
        <v>0.36399999999999999</v>
      </c>
      <c r="CJ8056" s="65">
        <v>0.59</v>
      </c>
      <c r="CK8056" s="65">
        <v>0.60099999999999998</v>
      </c>
      <c r="CL8056" s="65">
        <v>0.40300000000000002</v>
      </c>
      <c r="CM8056" s="65">
        <v>0.46</v>
      </c>
      <c r="CN8056" s="65">
        <v>0.441</v>
      </c>
      <c r="CO8056" s="65">
        <v>0.36899999999999999</v>
      </c>
      <c r="CP8056" s="65">
        <v>0.30599999999999999</v>
      </c>
      <c r="CQ8056" s="65">
        <v>0.84899999999999998</v>
      </c>
      <c r="CR8056" s="65">
        <v>100</v>
      </c>
      <c r="CS8056" s="65">
        <v>100</v>
      </c>
      <c r="CT8056" s="65">
        <v>600</v>
      </c>
      <c r="CU8056" s="65">
        <v>600</v>
      </c>
      <c r="CV8056" s="65">
        <v>6</v>
      </c>
      <c r="CW8056" s="63">
        <v>2020</v>
      </c>
    </row>
    <row r="8057" spans="1:101" s="55" customFormat="1" hidden="1" x14ac:dyDescent="0.25">
      <c r="A8057" s="55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63">
        <v>56134</v>
      </c>
      <c r="F8057" s="64" t="s">
        <v>28</v>
      </c>
      <c r="G8057" s="63" t="s">
        <v>501</v>
      </c>
      <c r="H8057" s="64" t="s">
        <v>6431</v>
      </c>
      <c r="I8057" s="64" t="s">
        <v>6432</v>
      </c>
      <c r="J8057" s="63">
        <v>55934</v>
      </c>
      <c r="K8057" s="64" t="s">
        <v>41</v>
      </c>
      <c r="L8057" s="64" t="s">
        <v>549</v>
      </c>
      <c r="M8057" s="64" t="s">
        <v>526</v>
      </c>
      <c r="N8057" s="64" t="s">
        <v>404</v>
      </c>
      <c r="O8057" s="63">
        <v>22132</v>
      </c>
      <c r="P8057" s="63">
        <v>5</v>
      </c>
      <c r="Q8057" s="64" t="s">
        <v>29</v>
      </c>
      <c r="R8057" s="64" t="s">
        <v>40</v>
      </c>
      <c r="S8057" s="64" t="s">
        <v>61</v>
      </c>
      <c r="T8057" s="64" t="s">
        <v>61</v>
      </c>
      <c r="U8057" s="64" t="s">
        <v>550</v>
      </c>
      <c r="V8057" s="64" t="s">
        <v>506</v>
      </c>
      <c r="W8057" s="64" t="s">
        <v>507</v>
      </c>
      <c r="X8057" s="65">
        <v>2</v>
      </c>
      <c r="Y8057" s="65">
        <v>2</v>
      </c>
      <c r="Z8057" s="65">
        <v>2</v>
      </c>
      <c r="AA8057" s="65">
        <v>2</v>
      </c>
      <c r="AB8057" s="65">
        <v>2</v>
      </c>
      <c r="AC8057" s="65">
        <v>2</v>
      </c>
      <c r="AD8057" s="65">
        <v>3</v>
      </c>
      <c r="AE8057" s="65">
        <v>3</v>
      </c>
      <c r="AF8057" s="65">
        <v>2</v>
      </c>
      <c r="AG8057" s="65">
        <v>3</v>
      </c>
      <c r="AH8057" s="65">
        <v>2</v>
      </c>
      <c r="AI8057" s="65">
        <v>2</v>
      </c>
      <c r="AJ8057" s="65">
        <v>1</v>
      </c>
      <c r="AK8057" s="65">
        <v>1</v>
      </c>
      <c r="AL8057" s="65">
        <v>1</v>
      </c>
      <c r="AM8057" s="65">
        <v>1</v>
      </c>
      <c r="AN8057" s="65">
        <v>1</v>
      </c>
      <c r="AO8057" s="65">
        <v>1</v>
      </c>
      <c r="AP8057" s="65">
        <v>2</v>
      </c>
      <c r="AQ8057" s="65">
        <v>2</v>
      </c>
      <c r="AR8057" s="65">
        <v>1</v>
      </c>
      <c r="AS8057" s="65">
        <v>2</v>
      </c>
      <c r="AT8057" s="65">
        <v>1</v>
      </c>
      <c r="AU8057" s="65">
        <v>1</v>
      </c>
      <c r="AV8057" s="66">
        <v>5.8</v>
      </c>
      <c r="AW8057" s="66">
        <v>5.8</v>
      </c>
      <c r="AX8057" s="66">
        <v>5.8</v>
      </c>
      <c r="AY8057" s="66">
        <v>5.8</v>
      </c>
      <c r="AZ8057" s="66">
        <v>5.8</v>
      </c>
      <c r="BA8057" s="66">
        <v>5.8</v>
      </c>
      <c r="BB8057" s="66">
        <v>5.8</v>
      </c>
      <c r="BC8057" s="66">
        <v>5.8</v>
      </c>
      <c r="BD8057" s="66">
        <v>5.8</v>
      </c>
      <c r="BE8057" s="66">
        <v>5.8</v>
      </c>
      <c r="BF8057" s="66">
        <v>5.8</v>
      </c>
      <c r="BG8057" s="66">
        <v>5.8</v>
      </c>
      <c r="BH8057" s="65">
        <v>12</v>
      </c>
      <c r="BI8057" s="65">
        <v>12</v>
      </c>
      <c r="BJ8057" s="65">
        <v>12</v>
      </c>
      <c r="BK8057" s="65">
        <v>12</v>
      </c>
      <c r="BL8057" s="65">
        <v>12</v>
      </c>
      <c r="BM8057" s="65">
        <v>12</v>
      </c>
      <c r="BN8057" s="65">
        <v>17</v>
      </c>
      <c r="BO8057" s="65">
        <v>17</v>
      </c>
      <c r="BP8057" s="65">
        <v>12</v>
      </c>
      <c r="BQ8057" s="65">
        <v>17</v>
      </c>
      <c r="BR8057" s="65">
        <v>12</v>
      </c>
      <c r="BS8057" s="65">
        <v>12</v>
      </c>
      <c r="BT8057" s="65">
        <v>7</v>
      </c>
      <c r="BU8057" s="65">
        <v>7</v>
      </c>
      <c r="BV8057" s="65">
        <v>7</v>
      </c>
      <c r="BW8057" s="65">
        <v>5</v>
      </c>
      <c r="BX8057" s="65">
        <v>8</v>
      </c>
      <c r="BY8057" s="65">
        <v>7</v>
      </c>
      <c r="BZ8057" s="65">
        <v>9</v>
      </c>
      <c r="CA8057" s="65">
        <v>9</v>
      </c>
      <c r="CB8057" s="65">
        <v>8</v>
      </c>
      <c r="CC8057" s="65">
        <v>9</v>
      </c>
      <c r="CD8057" s="65">
        <v>8</v>
      </c>
      <c r="CE8057" s="65">
        <v>7</v>
      </c>
      <c r="CF8057" s="65">
        <v>0.48</v>
      </c>
      <c r="CG8057" s="65">
        <v>0.46300000000000002</v>
      </c>
      <c r="CH8057" s="65">
        <v>0.44900000000000001</v>
      </c>
      <c r="CI8057" s="65">
        <v>0.35599999999999998</v>
      </c>
      <c r="CJ8057" s="65">
        <v>0.51800000000000002</v>
      </c>
      <c r="CK8057" s="65">
        <v>0.44800000000000001</v>
      </c>
      <c r="CL8057" s="65">
        <v>0.626</v>
      </c>
      <c r="CM8057" s="65">
        <v>0.59899999999999998</v>
      </c>
      <c r="CN8057" s="65">
        <v>0.51800000000000002</v>
      </c>
      <c r="CO8057" s="65">
        <v>0.56200000000000006</v>
      </c>
      <c r="CP8057" s="65">
        <v>0.55500000000000005</v>
      </c>
      <c r="CQ8057" s="65">
        <v>0.44900000000000001</v>
      </c>
      <c r="CR8057" s="65">
        <v>27</v>
      </c>
      <c r="CS8057" s="65">
        <v>15</v>
      </c>
      <c r="CT8057" s="65">
        <v>159</v>
      </c>
      <c r="CU8057" s="65">
        <v>91</v>
      </c>
      <c r="CV8057" s="65">
        <v>6.0229999999999997</v>
      </c>
      <c r="CW8057" s="63">
        <v>2020</v>
      </c>
    </row>
    <row r="8058" spans="1:101" s="55" customFormat="1" hidden="1" x14ac:dyDescent="0.25">
      <c r="A8058" s="55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63">
        <v>56134</v>
      </c>
      <c r="F8058" s="64" t="s">
        <v>28</v>
      </c>
      <c r="G8058" s="63" t="s">
        <v>501</v>
      </c>
      <c r="H8058" s="64" t="s">
        <v>6431</v>
      </c>
      <c r="I8058" s="64" t="s">
        <v>6432</v>
      </c>
      <c r="J8058" s="63">
        <v>55934</v>
      </c>
      <c r="K8058" s="64" t="s">
        <v>41</v>
      </c>
      <c r="L8058" s="64" t="s">
        <v>549</v>
      </c>
      <c r="M8058" s="64" t="s">
        <v>526</v>
      </c>
      <c r="N8058" s="64" t="s">
        <v>404</v>
      </c>
      <c r="O8058" s="63">
        <v>22132</v>
      </c>
      <c r="P8058" s="63">
        <v>5</v>
      </c>
      <c r="Q8058" s="64" t="s">
        <v>29</v>
      </c>
      <c r="R8058" s="64" t="s">
        <v>40</v>
      </c>
      <c r="S8058" s="64" t="s">
        <v>60</v>
      </c>
      <c r="T8058" s="64" t="s">
        <v>60</v>
      </c>
      <c r="U8058" s="64" t="s">
        <v>550</v>
      </c>
      <c r="V8058" s="64" t="s">
        <v>506</v>
      </c>
      <c r="W8058" s="64" t="s">
        <v>517</v>
      </c>
      <c r="X8058" s="65">
        <v>295</v>
      </c>
      <c r="Y8058" s="65">
        <v>262</v>
      </c>
      <c r="Z8058" s="65">
        <v>291</v>
      </c>
      <c r="AA8058" s="65">
        <v>206</v>
      </c>
      <c r="AB8058" s="65">
        <v>193</v>
      </c>
      <c r="AC8058" s="65">
        <v>272</v>
      </c>
      <c r="AD8058" s="65">
        <v>380</v>
      </c>
      <c r="AE8058" s="65">
        <v>473</v>
      </c>
      <c r="AF8058" s="65">
        <v>412</v>
      </c>
      <c r="AG8058" s="65">
        <v>428</v>
      </c>
      <c r="AH8058" s="65">
        <v>342</v>
      </c>
      <c r="AI8058" s="65">
        <v>379</v>
      </c>
      <c r="AJ8058" s="65">
        <v>173</v>
      </c>
      <c r="AK8058" s="65">
        <v>152</v>
      </c>
      <c r="AL8058" s="65">
        <v>169</v>
      </c>
      <c r="AM8058" s="65">
        <v>120</v>
      </c>
      <c r="AN8058" s="65">
        <v>113</v>
      </c>
      <c r="AO8058" s="65">
        <v>158</v>
      </c>
      <c r="AP8058" s="65">
        <v>221</v>
      </c>
      <c r="AQ8058" s="65">
        <v>275</v>
      </c>
      <c r="AR8058" s="65">
        <v>240</v>
      </c>
      <c r="AS8058" s="65">
        <v>249</v>
      </c>
      <c r="AT8058" s="65">
        <v>199</v>
      </c>
      <c r="AU8058" s="65">
        <v>220</v>
      </c>
      <c r="AV8058" s="66">
        <v>1</v>
      </c>
      <c r="AW8058" s="66">
        <v>1</v>
      </c>
      <c r="AX8058" s="66">
        <v>1</v>
      </c>
      <c r="AY8058" s="66">
        <v>1</v>
      </c>
      <c r="AZ8058" s="66">
        <v>1</v>
      </c>
      <c r="BA8058" s="66">
        <v>1</v>
      </c>
      <c r="BB8058" s="66">
        <v>1</v>
      </c>
      <c r="BC8058" s="66">
        <v>1</v>
      </c>
      <c r="BD8058" s="66">
        <v>1</v>
      </c>
      <c r="BE8058" s="66">
        <v>1</v>
      </c>
      <c r="BF8058" s="66">
        <v>1</v>
      </c>
      <c r="BG8058" s="66">
        <v>1</v>
      </c>
      <c r="BH8058" s="65">
        <v>295</v>
      </c>
      <c r="BI8058" s="65">
        <v>262</v>
      </c>
      <c r="BJ8058" s="65">
        <v>291</v>
      </c>
      <c r="BK8058" s="65">
        <v>206</v>
      </c>
      <c r="BL8058" s="65">
        <v>193</v>
      </c>
      <c r="BM8058" s="65">
        <v>272</v>
      </c>
      <c r="BN8058" s="65">
        <v>380</v>
      </c>
      <c r="BO8058" s="65">
        <v>473</v>
      </c>
      <c r="BP8058" s="65">
        <v>412</v>
      </c>
      <c r="BQ8058" s="65">
        <v>428</v>
      </c>
      <c r="BR8058" s="65">
        <v>342</v>
      </c>
      <c r="BS8058" s="65">
        <v>379</v>
      </c>
      <c r="BT8058" s="65">
        <v>173</v>
      </c>
      <c r="BU8058" s="65">
        <v>152</v>
      </c>
      <c r="BV8058" s="65">
        <v>169</v>
      </c>
      <c r="BW8058" s="65">
        <v>120</v>
      </c>
      <c r="BX8058" s="65">
        <v>113</v>
      </c>
      <c r="BY8058" s="65">
        <v>158</v>
      </c>
      <c r="BZ8058" s="65">
        <v>221</v>
      </c>
      <c r="CA8058" s="65">
        <v>275</v>
      </c>
      <c r="CB8058" s="65">
        <v>240</v>
      </c>
      <c r="CC8058" s="65">
        <v>249</v>
      </c>
      <c r="CD8058" s="65">
        <v>199</v>
      </c>
      <c r="CE8058" s="65">
        <v>220</v>
      </c>
      <c r="CF8058" s="65">
        <v>11.401999999999999</v>
      </c>
      <c r="CG8058" s="65">
        <v>10.07</v>
      </c>
      <c r="CH8058" s="65">
        <v>11.178000000000001</v>
      </c>
      <c r="CI8058" s="65">
        <v>7.9050000000000002</v>
      </c>
      <c r="CJ8058" s="65">
        <v>7.4329999999999998</v>
      </c>
      <c r="CK8058" s="65">
        <v>10.456</v>
      </c>
      <c r="CL8058" s="65">
        <v>14.627000000000001</v>
      </c>
      <c r="CM8058" s="65">
        <v>18.190000000000001</v>
      </c>
      <c r="CN8058" s="65">
        <v>15.84</v>
      </c>
      <c r="CO8058" s="65">
        <v>16.451000000000001</v>
      </c>
      <c r="CP8058" s="65">
        <v>13.14</v>
      </c>
      <c r="CQ8058" s="65">
        <v>14.565</v>
      </c>
      <c r="CR8058" s="65">
        <v>3933</v>
      </c>
      <c r="CS8058" s="65">
        <v>2289</v>
      </c>
      <c r="CT8058" s="65">
        <v>3933</v>
      </c>
      <c r="CU8058" s="65">
        <v>2289</v>
      </c>
      <c r="CV8058" s="65">
        <v>151.25700000000001</v>
      </c>
      <c r="CW8058" s="63">
        <v>2020</v>
      </c>
    </row>
    <row r="8059" spans="1:101" s="55" customFormat="1" hidden="1" x14ac:dyDescent="0.25">
      <c r="A8059" s="55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63">
        <v>56134</v>
      </c>
      <c r="F8059" s="64" t="s">
        <v>28</v>
      </c>
      <c r="G8059" s="63" t="s">
        <v>501</v>
      </c>
      <c r="H8059" s="64" t="s">
        <v>6431</v>
      </c>
      <c r="I8059" s="64" t="s">
        <v>6432</v>
      </c>
      <c r="J8059" s="63">
        <v>55934</v>
      </c>
      <c r="K8059" s="64" t="s">
        <v>41</v>
      </c>
      <c r="L8059" s="64" t="s">
        <v>549</v>
      </c>
      <c r="M8059" s="64" t="s">
        <v>526</v>
      </c>
      <c r="N8059" s="64" t="s">
        <v>404</v>
      </c>
      <c r="O8059" s="63">
        <v>22132</v>
      </c>
      <c r="P8059" s="63">
        <v>5</v>
      </c>
      <c r="Q8059" s="64" t="s">
        <v>29</v>
      </c>
      <c r="R8059" s="64" t="s">
        <v>40</v>
      </c>
      <c r="S8059" s="64" t="s">
        <v>71</v>
      </c>
      <c r="T8059" s="64" t="s">
        <v>596</v>
      </c>
      <c r="U8059" s="64" t="s">
        <v>550</v>
      </c>
      <c r="V8059" s="64" t="s">
        <v>506</v>
      </c>
      <c r="W8059" s="64" t="s">
        <v>743</v>
      </c>
      <c r="X8059" s="65">
        <v>21806</v>
      </c>
      <c r="Y8059" s="65">
        <v>19614</v>
      </c>
      <c r="Z8059" s="65">
        <v>20668</v>
      </c>
      <c r="AA8059" s="65">
        <v>19343</v>
      </c>
      <c r="AB8059" s="65">
        <v>20548</v>
      </c>
      <c r="AC8059" s="65">
        <v>18939</v>
      </c>
      <c r="AD8059" s="65">
        <v>21270</v>
      </c>
      <c r="AE8059" s="65">
        <v>20308</v>
      </c>
      <c r="AF8059" s="65">
        <v>20143</v>
      </c>
      <c r="AG8059" s="65">
        <v>19386</v>
      </c>
      <c r="AH8059" s="65">
        <v>19516</v>
      </c>
      <c r="AI8059" s="65">
        <v>17431</v>
      </c>
      <c r="AJ8059" s="65">
        <v>12694</v>
      </c>
      <c r="AK8059" s="65">
        <v>11418</v>
      </c>
      <c r="AL8059" s="65">
        <v>12032</v>
      </c>
      <c r="AM8059" s="65">
        <v>11261</v>
      </c>
      <c r="AN8059" s="65">
        <v>11962</v>
      </c>
      <c r="AO8059" s="65">
        <v>11026</v>
      </c>
      <c r="AP8059" s="65">
        <v>12383</v>
      </c>
      <c r="AQ8059" s="65">
        <v>11823</v>
      </c>
      <c r="AR8059" s="65">
        <v>11727</v>
      </c>
      <c r="AS8059" s="65">
        <v>11286</v>
      </c>
      <c r="AT8059" s="65">
        <v>11362</v>
      </c>
      <c r="AU8059" s="65">
        <v>10148</v>
      </c>
      <c r="AV8059" s="66">
        <v>0.66</v>
      </c>
      <c r="AW8059" s="66">
        <v>0.66</v>
      </c>
      <c r="AX8059" s="66">
        <v>0.66</v>
      </c>
      <c r="AY8059" s="66">
        <v>0.66</v>
      </c>
      <c r="AZ8059" s="66">
        <v>0.66</v>
      </c>
      <c r="BA8059" s="66">
        <v>0.66</v>
      </c>
      <c r="BB8059" s="66">
        <v>0.66</v>
      </c>
      <c r="BC8059" s="66">
        <v>0.66</v>
      </c>
      <c r="BD8059" s="66">
        <v>0.66</v>
      </c>
      <c r="BE8059" s="66">
        <v>0.66</v>
      </c>
      <c r="BF8059" s="66">
        <v>0.66</v>
      </c>
      <c r="BG8059" s="66">
        <v>0.66</v>
      </c>
      <c r="BH8059" s="65">
        <v>14392</v>
      </c>
      <c r="BI8059" s="65">
        <v>12945</v>
      </c>
      <c r="BJ8059" s="65">
        <v>13641</v>
      </c>
      <c r="BK8059" s="65">
        <v>12766</v>
      </c>
      <c r="BL8059" s="65">
        <v>13562</v>
      </c>
      <c r="BM8059" s="65">
        <v>12500</v>
      </c>
      <c r="BN8059" s="65">
        <v>14038</v>
      </c>
      <c r="BO8059" s="65">
        <v>13403</v>
      </c>
      <c r="BP8059" s="65">
        <v>13294</v>
      </c>
      <c r="BQ8059" s="65">
        <v>12795</v>
      </c>
      <c r="BR8059" s="65">
        <v>12881</v>
      </c>
      <c r="BS8059" s="65">
        <v>11504</v>
      </c>
      <c r="BT8059" s="65">
        <v>8378</v>
      </c>
      <c r="BU8059" s="65">
        <v>7536</v>
      </c>
      <c r="BV8059" s="65">
        <v>7941</v>
      </c>
      <c r="BW8059" s="65">
        <v>7432</v>
      </c>
      <c r="BX8059" s="65">
        <v>7895</v>
      </c>
      <c r="BY8059" s="65">
        <v>7277</v>
      </c>
      <c r="BZ8059" s="65">
        <v>8173</v>
      </c>
      <c r="CA8059" s="65">
        <v>7803</v>
      </c>
      <c r="CB8059" s="65">
        <v>7740</v>
      </c>
      <c r="CC8059" s="65">
        <v>7449</v>
      </c>
      <c r="CD8059" s="65">
        <v>7499</v>
      </c>
      <c r="CE8059" s="65">
        <v>6698</v>
      </c>
      <c r="CF8059" s="65">
        <v>553.47900000000004</v>
      </c>
      <c r="CG8059" s="65">
        <v>497.86399999999998</v>
      </c>
      <c r="CH8059" s="65">
        <v>524.60299999999995</v>
      </c>
      <c r="CI8059" s="65">
        <v>490.98099999999999</v>
      </c>
      <c r="CJ8059" s="65">
        <v>521.55899999999997</v>
      </c>
      <c r="CK8059" s="65">
        <v>480.709</v>
      </c>
      <c r="CL8059" s="65">
        <v>539.89300000000003</v>
      </c>
      <c r="CM8059" s="65">
        <v>515.46500000000003</v>
      </c>
      <c r="CN8059" s="65">
        <v>511.28199999999998</v>
      </c>
      <c r="CO8059" s="65">
        <v>492.06200000000001</v>
      </c>
      <c r="CP8059" s="65">
        <v>495.37900000000002</v>
      </c>
      <c r="CQ8059" s="65">
        <v>442.44400000000002</v>
      </c>
      <c r="CR8059" s="65">
        <v>238972</v>
      </c>
      <c r="CS8059" s="65">
        <v>139122</v>
      </c>
      <c r="CT8059" s="65">
        <v>157721</v>
      </c>
      <c r="CU8059" s="65">
        <v>91821</v>
      </c>
      <c r="CV8059" s="65">
        <v>6065.72</v>
      </c>
      <c r="CW8059" s="63">
        <v>2020</v>
      </c>
    </row>
    <row r="8060" spans="1:101" s="55" customFormat="1" hidden="1" x14ac:dyDescent="0.25">
      <c r="A8060" s="55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63">
        <v>56135</v>
      </c>
      <c r="F8060" s="64" t="s">
        <v>20</v>
      </c>
      <c r="G8060" s="63" t="s">
        <v>501</v>
      </c>
      <c r="H8060" s="64" t="s">
        <v>6433</v>
      </c>
      <c r="I8060" s="64" t="s">
        <v>663</v>
      </c>
      <c r="J8060" s="63">
        <v>12745</v>
      </c>
      <c r="K8060" s="64" t="s">
        <v>41</v>
      </c>
      <c r="L8060" s="64" t="s">
        <v>549</v>
      </c>
      <c r="M8060" s="64" t="s">
        <v>526</v>
      </c>
      <c r="N8060" s="64" t="s">
        <v>404</v>
      </c>
      <c r="O8060" s="63">
        <v>22</v>
      </c>
      <c r="P8060" s="63">
        <v>1</v>
      </c>
      <c r="Q8060" s="64" t="s">
        <v>21</v>
      </c>
      <c r="R8060" s="64" t="s">
        <v>38</v>
      </c>
      <c r="S8060" s="64" t="s">
        <v>60</v>
      </c>
      <c r="T8060" s="64" t="s">
        <v>60</v>
      </c>
      <c r="U8060" s="64" t="s">
        <v>664</v>
      </c>
      <c r="V8060" s="64" t="s">
        <v>506</v>
      </c>
      <c r="W8060" s="64" t="s">
        <v>517</v>
      </c>
      <c r="X8060" s="65">
        <v>14154</v>
      </c>
      <c r="Y8060" s="65">
        <v>12500</v>
      </c>
      <c r="Z8060" s="65">
        <v>13876</v>
      </c>
      <c r="AA8060" s="65">
        <v>9813</v>
      </c>
      <c r="AB8060" s="65">
        <v>9227</v>
      </c>
      <c r="AC8060" s="65">
        <v>12980</v>
      </c>
      <c r="AD8060" s="65">
        <v>18157</v>
      </c>
      <c r="AE8060" s="65">
        <v>22580</v>
      </c>
      <c r="AF8060" s="65">
        <v>19663</v>
      </c>
      <c r="AG8060" s="65">
        <v>20421</v>
      </c>
      <c r="AH8060" s="65">
        <v>16311</v>
      </c>
      <c r="AI8060" s="65">
        <v>18080</v>
      </c>
      <c r="AJ8060" s="65">
        <v>14154</v>
      </c>
      <c r="AK8060" s="65">
        <v>12500</v>
      </c>
      <c r="AL8060" s="65">
        <v>13876</v>
      </c>
      <c r="AM8060" s="65">
        <v>9813</v>
      </c>
      <c r="AN8060" s="65">
        <v>9227</v>
      </c>
      <c r="AO8060" s="65">
        <v>12980</v>
      </c>
      <c r="AP8060" s="65">
        <v>18157</v>
      </c>
      <c r="AQ8060" s="65">
        <v>22580</v>
      </c>
      <c r="AR8060" s="65">
        <v>19663</v>
      </c>
      <c r="AS8060" s="65">
        <v>20421</v>
      </c>
      <c r="AT8060" s="65">
        <v>16311</v>
      </c>
      <c r="AU8060" s="65">
        <v>18080</v>
      </c>
      <c r="AV8060" s="66">
        <v>1.0389999999999999</v>
      </c>
      <c r="AW8060" s="66">
        <v>1.0389999999999999</v>
      </c>
      <c r="AX8060" s="66">
        <v>1.0389999999999999</v>
      </c>
      <c r="AY8060" s="66">
        <v>1.0389999999999999</v>
      </c>
      <c r="AZ8060" s="66">
        <v>1.0389999999999999</v>
      </c>
      <c r="BA8060" s="66">
        <v>1.0389999999999999</v>
      </c>
      <c r="BB8060" s="66">
        <v>1.0389999999999999</v>
      </c>
      <c r="BC8060" s="66">
        <v>1.0389999999999999</v>
      </c>
      <c r="BD8060" s="66">
        <v>1.0389999999999999</v>
      </c>
      <c r="BE8060" s="66">
        <v>1.0389999999999999</v>
      </c>
      <c r="BF8060" s="66">
        <v>1.0389999999999999</v>
      </c>
      <c r="BG8060" s="66">
        <v>1.0389999999999999</v>
      </c>
      <c r="BH8060" s="65">
        <v>14706</v>
      </c>
      <c r="BI8060" s="65">
        <v>12988</v>
      </c>
      <c r="BJ8060" s="65">
        <v>14417</v>
      </c>
      <c r="BK8060" s="65">
        <v>10196</v>
      </c>
      <c r="BL8060" s="65">
        <v>9587</v>
      </c>
      <c r="BM8060" s="65">
        <v>13486</v>
      </c>
      <c r="BN8060" s="65">
        <v>18865</v>
      </c>
      <c r="BO8060" s="65">
        <v>23461</v>
      </c>
      <c r="BP8060" s="65">
        <v>20430</v>
      </c>
      <c r="BQ8060" s="65">
        <v>21217</v>
      </c>
      <c r="BR8060" s="65">
        <v>16947</v>
      </c>
      <c r="BS8060" s="65">
        <v>18785</v>
      </c>
      <c r="BT8060" s="65">
        <v>14706</v>
      </c>
      <c r="BU8060" s="65">
        <v>12988</v>
      </c>
      <c r="BV8060" s="65">
        <v>14417</v>
      </c>
      <c r="BW8060" s="65">
        <v>10196</v>
      </c>
      <c r="BX8060" s="65">
        <v>9587</v>
      </c>
      <c r="BY8060" s="65">
        <v>13486</v>
      </c>
      <c r="BZ8060" s="65">
        <v>18865</v>
      </c>
      <c r="CA8060" s="65">
        <v>23461</v>
      </c>
      <c r="CB8060" s="65">
        <v>20430</v>
      </c>
      <c r="CC8060" s="65">
        <v>21217</v>
      </c>
      <c r="CD8060" s="65">
        <v>16947</v>
      </c>
      <c r="CE8060" s="65">
        <v>18785</v>
      </c>
      <c r="CF8060" s="65">
        <v>1185.9079999999999</v>
      </c>
      <c r="CG8060" s="65">
        <v>1047.27</v>
      </c>
      <c r="CH8060" s="65">
        <v>1162.54</v>
      </c>
      <c r="CI8060" s="65">
        <v>822.14800000000002</v>
      </c>
      <c r="CJ8060" s="65">
        <v>773.04200000000003</v>
      </c>
      <c r="CK8060" s="65">
        <v>1087.4469999999999</v>
      </c>
      <c r="CL8060" s="65">
        <v>1521.223</v>
      </c>
      <c r="CM8060" s="65">
        <v>1891.7470000000001</v>
      </c>
      <c r="CN8060" s="65">
        <v>1647.4169999999999</v>
      </c>
      <c r="CO8060" s="65">
        <v>1710.884</v>
      </c>
      <c r="CP8060" s="65">
        <v>1366.5930000000001</v>
      </c>
      <c r="CQ8060" s="65">
        <v>1514.7809999999999</v>
      </c>
      <c r="CR8060" s="65">
        <v>187762</v>
      </c>
      <c r="CS8060" s="65">
        <v>187762</v>
      </c>
      <c r="CT8060" s="65">
        <v>195085</v>
      </c>
      <c r="CU8060" s="65">
        <v>195085</v>
      </c>
      <c r="CV8060" s="65">
        <v>15731</v>
      </c>
      <c r="CW8060" s="63">
        <v>2020</v>
      </c>
    </row>
    <row r="8061" spans="1:101" s="55" customFormat="1" hidden="1" x14ac:dyDescent="0.25">
      <c r="A8061" s="55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63">
        <v>56138</v>
      </c>
      <c r="F8061" s="64" t="s">
        <v>20</v>
      </c>
      <c r="G8061" s="63" t="s">
        <v>501</v>
      </c>
      <c r="H8061" s="64" t="s">
        <v>6434</v>
      </c>
      <c r="I8061" s="64" t="s">
        <v>1220</v>
      </c>
      <c r="J8061" s="63">
        <v>12341</v>
      </c>
      <c r="K8061" s="64" t="s">
        <v>1316</v>
      </c>
      <c r="L8061" s="64" t="s">
        <v>544</v>
      </c>
      <c r="M8061" s="64" t="s">
        <v>545</v>
      </c>
      <c r="N8061" s="64" t="s">
        <v>404</v>
      </c>
      <c r="O8061" s="63">
        <v>22</v>
      </c>
      <c r="P8061" s="63">
        <v>1</v>
      </c>
      <c r="Q8061" s="64" t="s">
        <v>21</v>
      </c>
      <c r="R8061" s="64" t="s">
        <v>40</v>
      </c>
      <c r="S8061" s="64" t="s">
        <v>61</v>
      </c>
      <c r="T8061" s="64" t="s">
        <v>61</v>
      </c>
      <c r="U8061" s="64" t="s">
        <v>546</v>
      </c>
      <c r="V8061" s="64" t="s">
        <v>506</v>
      </c>
      <c r="W8061" s="64" t="s">
        <v>507</v>
      </c>
      <c r="X8061" s="65">
        <v>0</v>
      </c>
      <c r="Y8061" s="65">
        <v>0</v>
      </c>
      <c r="Z8061" s="65">
        <v>0</v>
      </c>
      <c r="AA8061" s="65">
        <v>0</v>
      </c>
      <c r="AB8061" s="65">
        <v>0</v>
      </c>
      <c r="AC8061" s="65">
        <v>0</v>
      </c>
      <c r="AD8061" s="65">
        <v>0</v>
      </c>
      <c r="AE8061" s="65">
        <v>0</v>
      </c>
      <c r="AF8061" s="65">
        <v>0</v>
      </c>
      <c r="AG8061" s="65">
        <v>0</v>
      </c>
      <c r="AH8061" s="65">
        <v>0</v>
      </c>
      <c r="AI8061" s="65">
        <v>4</v>
      </c>
      <c r="AJ8061" s="65">
        <v>0</v>
      </c>
      <c r="AK8061" s="65">
        <v>0</v>
      </c>
      <c r="AL8061" s="65">
        <v>0</v>
      </c>
      <c r="AM8061" s="65">
        <v>0</v>
      </c>
      <c r="AN8061" s="65">
        <v>0</v>
      </c>
      <c r="AO8061" s="65">
        <v>0</v>
      </c>
      <c r="AP8061" s="65">
        <v>0</v>
      </c>
      <c r="AQ8061" s="65">
        <v>0</v>
      </c>
      <c r="AR8061" s="65">
        <v>0</v>
      </c>
      <c r="AS8061" s="65">
        <v>0</v>
      </c>
      <c r="AT8061" s="65">
        <v>0</v>
      </c>
      <c r="AU8061" s="65">
        <v>4</v>
      </c>
      <c r="AV8061" s="66">
        <v>0</v>
      </c>
      <c r="AW8061" s="66">
        <v>0</v>
      </c>
      <c r="AX8061" s="66">
        <v>0</v>
      </c>
      <c r="AY8061" s="66">
        <v>0</v>
      </c>
      <c r="AZ8061" s="66">
        <v>0</v>
      </c>
      <c r="BA8061" s="66">
        <v>0</v>
      </c>
      <c r="BB8061" s="66">
        <v>0</v>
      </c>
      <c r="BC8061" s="66">
        <v>0</v>
      </c>
      <c r="BD8061" s="66">
        <v>0</v>
      </c>
      <c r="BE8061" s="66">
        <v>0</v>
      </c>
      <c r="BF8061" s="66">
        <v>0</v>
      </c>
      <c r="BG8061" s="66">
        <v>5.7119999999999997</v>
      </c>
      <c r="BH8061" s="65">
        <v>0</v>
      </c>
      <c r="BI8061" s="65">
        <v>0</v>
      </c>
      <c r="BJ8061" s="65">
        <v>0</v>
      </c>
      <c r="BK8061" s="65">
        <v>0</v>
      </c>
      <c r="BL8061" s="65">
        <v>0</v>
      </c>
      <c r="BM8061" s="65">
        <v>0</v>
      </c>
      <c r="BN8061" s="65">
        <v>0</v>
      </c>
      <c r="BO8061" s="65">
        <v>0</v>
      </c>
      <c r="BP8061" s="65">
        <v>0</v>
      </c>
      <c r="BQ8061" s="65">
        <v>0</v>
      </c>
      <c r="BR8061" s="65">
        <v>0</v>
      </c>
      <c r="BS8061" s="65">
        <v>23</v>
      </c>
      <c r="BT8061" s="65">
        <v>0</v>
      </c>
      <c r="BU8061" s="65">
        <v>0</v>
      </c>
      <c r="BV8061" s="65">
        <v>0</v>
      </c>
      <c r="BW8061" s="65">
        <v>0</v>
      </c>
      <c r="BX8061" s="65">
        <v>0</v>
      </c>
      <c r="BY8061" s="65">
        <v>0</v>
      </c>
      <c r="BZ8061" s="65">
        <v>0</v>
      </c>
      <c r="CA8061" s="65">
        <v>0</v>
      </c>
      <c r="CB8061" s="65">
        <v>0</v>
      </c>
      <c r="CC8061" s="65">
        <v>0</v>
      </c>
      <c r="CD8061" s="65">
        <v>0</v>
      </c>
      <c r="CE8061" s="65">
        <v>23</v>
      </c>
      <c r="CF8061" s="65">
        <v>0</v>
      </c>
      <c r="CG8061" s="65">
        <v>0</v>
      </c>
      <c r="CH8061" s="65">
        <v>0</v>
      </c>
      <c r="CI8061" s="65">
        <v>0</v>
      </c>
      <c r="CJ8061" s="65">
        <v>0</v>
      </c>
      <c r="CK8061" s="65">
        <v>0</v>
      </c>
      <c r="CL8061" s="65">
        <v>0</v>
      </c>
      <c r="CM8061" s="65">
        <v>0</v>
      </c>
      <c r="CN8061" s="65">
        <v>0</v>
      </c>
      <c r="CO8061" s="65">
        <v>0</v>
      </c>
      <c r="CP8061" s="65">
        <v>0</v>
      </c>
      <c r="CQ8061" s="65">
        <v>2</v>
      </c>
      <c r="CR8061" s="65">
        <v>4</v>
      </c>
      <c r="CS8061" s="65">
        <v>4</v>
      </c>
      <c r="CT8061" s="65">
        <v>23</v>
      </c>
      <c r="CU8061" s="65">
        <v>23</v>
      </c>
      <c r="CV8061" s="65">
        <v>2</v>
      </c>
      <c r="CW8061" s="63">
        <v>2020</v>
      </c>
    </row>
    <row r="8062" spans="1:101" s="55" customFormat="1" hidden="1" x14ac:dyDescent="0.25">
      <c r="A8062" s="55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63">
        <v>56139</v>
      </c>
      <c r="F8062" s="64" t="s">
        <v>28</v>
      </c>
      <c r="G8062" s="63" t="s">
        <v>501</v>
      </c>
      <c r="H8062" s="64" t="s">
        <v>6435</v>
      </c>
      <c r="I8062" s="64" t="s">
        <v>4032</v>
      </c>
      <c r="J8062" s="63">
        <v>29925</v>
      </c>
      <c r="K8062" s="64" t="s">
        <v>561</v>
      </c>
      <c r="L8062" s="64" t="s">
        <v>525</v>
      </c>
      <c r="M8062" s="64" t="s">
        <v>512</v>
      </c>
      <c r="N8062" s="64" t="s">
        <v>404</v>
      </c>
      <c r="O8062" s="63">
        <v>325</v>
      </c>
      <c r="P8062" s="63">
        <v>7</v>
      </c>
      <c r="Q8062" s="64" t="s">
        <v>32</v>
      </c>
      <c r="R8062" s="64" t="s">
        <v>54</v>
      </c>
      <c r="S8062" s="64" t="s">
        <v>60</v>
      </c>
      <c r="T8062" s="64" t="s">
        <v>60</v>
      </c>
      <c r="U8062" s="64" t="s">
        <v>546</v>
      </c>
      <c r="V8062" s="64" t="s">
        <v>506</v>
      </c>
      <c r="W8062" s="64" t="s">
        <v>517</v>
      </c>
      <c r="X8062" s="65">
        <v>0</v>
      </c>
      <c r="Y8062" s="65">
        <v>0</v>
      </c>
      <c r="Z8062" s="65">
        <v>0</v>
      </c>
      <c r="AA8062" s="65">
        <v>0</v>
      </c>
      <c r="AB8062" s="65">
        <v>0</v>
      </c>
      <c r="AC8062" s="65">
        <v>0</v>
      </c>
      <c r="AD8062" s="65">
        <v>0</v>
      </c>
      <c r="AE8062" s="65">
        <v>0</v>
      </c>
      <c r="AF8062" s="65">
        <v>0</v>
      </c>
      <c r="AG8062" s="65">
        <v>0</v>
      </c>
      <c r="AH8062" s="65">
        <v>0</v>
      </c>
      <c r="AI8062" s="65">
        <v>0</v>
      </c>
      <c r="AJ8062" s="65">
        <v>0</v>
      </c>
      <c r="AK8062" s="65">
        <v>0</v>
      </c>
      <c r="AL8062" s="65">
        <v>0</v>
      </c>
      <c r="AM8062" s="65">
        <v>0</v>
      </c>
      <c r="AN8062" s="65">
        <v>0</v>
      </c>
      <c r="AO8062" s="65">
        <v>0</v>
      </c>
      <c r="AP8062" s="65">
        <v>0</v>
      </c>
      <c r="AQ8062" s="65">
        <v>0</v>
      </c>
      <c r="AR8062" s="65">
        <v>0</v>
      </c>
      <c r="AS8062" s="65">
        <v>0</v>
      </c>
      <c r="AT8062" s="65">
        <v>0</v>
      </c>
      <c r="AU8062" s="65">
        <v>0</v>
      </c>
      <c r="AV8062" s="66">
        <v>0</v>
      </c>
      <c r="AW8062" s="66">
        <v>0</v>
      </c>
      <c r="AX8062" s="66">
        <v>0</v>
      </c>
      <c r="AY8062" s="66">
        <v>0</v>
      </c>
      <c r="AZ8062" s="66">
        <v>0</v>
      </c>
      <c r="BA8062" s="66">
        <v>0</v>
      </c>
      <c r="BB8062" s="66">
        <v>0</v>
      </c>
      <c r="BC8062" s="66">
        <v>0</v>
      </c>
      <c r="BD8062" s="66">
        <v>0</v>
      </c>
      <c r="BE8062" s="66">
        <v>0</v>
      </c>
      <c r="BF8062" s="66">
        <v>0</v>
      </c>
      <c r="BG8062" s="66">
        <v>0</v>
      </c>
      <c r="BH8062" s="65">
        <v>0</v>
      </c>
      <c r="BI8062" s="65">
        <v>0</v>
      </c>
      <c r="BJ8062" s="65">
        <v>0</v>
      </c>
      <c r="BK8062" s="65">
        <v>0</v>
      </c>
      <c r="BL8062" s="65">
        <v>0</v>
      </c>
      <c r="BM8062" s="65">
        <v>0</v>
      </c>
      <c r="BN8062" s="65">
        <v>0</v>
      </c>
      <c r="BO8062" s="65">
        <v>0</v>
      </c>
      <c r="BP8062" s="65">
        <v>0</v>
      </c>
      <c r="BQ8062" s="65">
        <v>0</v>
      </c>
      <c r="BR8062" s="65">
        <v>0</v>
      </c>
      <c r="BS8062" s="65">
        <v>0</v>
      </c>
      <c r="BT8062" s="65">
        <v>0</v>
      </c>
      <c r="BU8062" s="65">
        <v>0</v>
      </c>
      <c r="BV8062" s="65">
        <v>0</v>
      </c>
      <c r="BW8062" s="65">
        <v>0</v>
      </c>
      <c r="BX8062" s="65">
        <v>0</v>
      </c>
      <c r="BY8062" s="65">
        <v>0</v>
      </c>
      <c r="BZ8062" s="65">
        <v>0</v>
      </c>
      <c r="CA8062" s="65">
        <v>0</v>
      </c>
      <c r="CB8062" s="65">
        <v>0</v>
      </c>
      <c r="CC8062" s="65">
        <v>0</v>
      </c>
      <c r="CD8062" s="65">
        <v>0</v>
      </c>
      <c r="CE8062" s="65">
        <v>0</v>
      </c>
      <c r="CF8062" s="65">
        <v>0</v>
      </c>
      <c r="CG8062" s="65">
        <v>0</v>
      </c>
      <c r="CH8062" s="65">
        <v>0</v>
      </c>
      <c r="CI8062" s="65">
        <v>0</v>
      </c>
      <c r="CJ8062" s="65">
        <v>0</v>
      </c>
      <c r="CK8062" s="65">
        <v>0</v>
      </c>
      <c r="CL8062" s="65">
        <v>0</v>
      </c>
      <c r="CM8062" s="65">
        <v>0</v>
      </c>
      <c r="CN8062" s="65">
        <v>0</v>
      </c>
      <c r="CO8062" s="65">
        <v>0</v>
      </c>
      <c r="CP8062" s="65">
        <v>0</v>
      </c>
      <c r="CQ8062" s="65">
        <v>0</v>
      </c>
      <c r="CR8062" s="65">
        <v>0</v>
      </c>
      <c r="CS8062" s="65">
        <v>0</v>
      </c>
      <c r="CT8062" s="65">
        <v>0</v>
      </c>
      <c r="CU8062" s="65">
        <v>0</v>
      </c>
      <c r="CV8062" s="65">
        <v>0</v>
      </c>
      <c r="CW8062" s="63">
        <v>2020</v>
      </c>
    </row>
    <row r="8063" spans="1:101" s="55" customFormat="1" hidden="1" x14ac:dyDescent="0.25">
      <c r="A8063" s="55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63">
        <v>56139</v>
      </c>
      <c r="F8063" s="64" t="s">
        <v>28</v>
      </c>
      <c r="G8063" s="63" t="s">
        <v>501</v>
      </c>
      <c r="H8063" s="64" t="s">
        <v>6435</v>
      </c>
      <c r="I8063" s="64" t="s">
        <v>4032</v>
      </c>
      <c r="J8063" s="63">
        <v>29925</v>
      </c>
      <c r="K8063" s="64" t="s">
        <v>561</v>
      </c>
      <c r="L8063" s="64" t="s">
        <v>525</v>
      </c>
      <c r="M8063" s="64" t="s">
        <v>512</v>
      </c>
      <c r="N8063" s="64" t="s">
        <v>404</v>
      </c>
      <c r="O8063" s="63">
        <v>325</v>
      </c>
      <c r="P8063" s="63">
        <v>7</v>
      </c>
      <c r="Q8063" s="64" t="s">
        <v>32</v>
      </c>
      <c r="R8063" s="64" t="s">
        <v>54</v>
      </c>
      <c r="S8063" s="64" t="s">
        <v>78</v>
      </c>
      <c r="T8063" s="64" t="s">
        <v>78</v>
      </c>
      <c r="U8063" s="64" t="s">
        <v>546</v>
      </c>
      <c r="V8063" s="64" t="s">
        <v>506</v>
      </c>
      <c r="W8063" s="64" t="s">
        <v>404</v>
      </c>
      <c r="X8063" s="65">
        <v>179054</v>
      </c>
      <c r="Y8063" s="65">
        <v>168784</v>
      </c>
      <c r="Z8063" s="65">
        <v>157885</v>
      </c>
      <c r="AA8063" s="65">
        <v>151428</v>
      </c>
      <c r="AB8063" s="65">
        <v>135555</v>
      </c>
      <c r="AC8063" s="65">
        <v>150990</v>
      </c>
      <c r="AD8063" s="65">
        <v>169354</v>
      </c>
      <c r="AE8063" s="65">
        <v>201679</v>
      </c>
      <c r="AF8063" s="65">
        <v>175987</v>
      </c>
      <c r="AG8063" s="65">
        <v>200027</v>
      </c>
      <c r="AH8063" s="65">
        <v>185275</v>
      </c>
      <c r="AI8063" s="65">
        <v>175693</v>
      </c>
      <c r="AJ8063" s="65">
        <v>12594</v>
      </c>
      <c r="AK8063" s="65">
        <v>11871</v>
      </c>
      <c r="AL8063" s="65">
        <v>11105</v>
      </c>
      <c r="AM8063" s="65">
        <v>10651</v>
      </c>
      <c r="AN8063" s="65">
        <v>9534</v>
      </c>
      <c r="AO8063" s="65">
        <v>10620</v>
      </c>
      <c r="AP8063" s="65">
        <v>11912</v>
      </c>
      <c r="AQ8063" s="65">
        <v>14186</v>
      </c>
      <c r="AR8063" s="65">
        <v>12378</v>
      </c>
      <c r="AS8063" s="65">
        <v>14070</v>
      </c>
      <c r="AT8063" s="65">
        <v>13031</v>
      </c>
      <c r="AU8063" s="65">
        <v>12358</v>
      </c>
      <c r="AV8063" s="66">
        <v>1.018</v>
      </c>
      <c r="AW8063" s="66">
        <v>1.018</v>
      </c>
      <c r="AX8063" s="66">
        <v>1.018</v>
      </c>
      <c r="AY8063" s="66">
        <v>1.018</v>
      </c>
      <c r="AZ8063" s="66">
        <v>1.018</v>
      </c>
      <c r="BA8063" s="66">
        <v>1.018</v>
      </c>
      <c r="BB8063" s="66">
        <v>1.018</v>
      </c>
      <c r="BC8063" s="66">
        <v>1.018</v>
      </c>
      <c r="BD8063" s="66">
        <v>1.018</v>
      </c>
      <c r="BE8063" s="66">
        <v>1.018</v>
      </c>
      <c r="BF8063" s="66">
        <v>1.018</v>
      </c>
      <c r="BG8063" s="66">
        <v>1.018</v>
      </c>
      <c r="BH8063" s="65">
        <v>182277</v>
      </c>
      <c r="BI8063" s="65">
        <v>171822</v>
      </c>
      <c r="BJ8063" s="65">
        <v>160727</v>
      </c>
      <c r="BK8063" s="65">
        <v>154154</v>
      </c>
      <c r="BL8063" s="65">
        <v>137995</v>
      </c>
      <c r="BM8063" s="65">
        <v>153708</v>
      </c>
      <c r="BN8063" s="65">
        <v>172402</v>
      </c>
      <c r="BO8063" s="65">
        <v>205309</v>
      </c>
      <c r="BP8063" s="65">
        <v>179155</v>
      </c>
      <c r="BQ8063" s="65">
        <v>203627</v>
      </c>
      <c r="BR8063" s="65">
        <v>188610</v>
      </c>
      <c r="BS8063" s="65">
        <v>178855</v>
      </c>
      <c r="BT8063" s="65">
        <v>12821</v>
      </c>
      <c r="BU8063" s="65">
        <v>12085</v>
      </c>
      <c r="BV8063" s="65">
        <v>11305</v>
      </c>
      <c r="BW8063" s="65">
        <v>10843</v>
      </c>
      <c r="BX8063" s="65">
        <v>9706</v>
      </c>
      <c r="BY8063" s="65">
        <v>10811</v>
      </c>
      <c r="BZ8063" s="65">
        <v>12126</v>
      </c>
      <c r="CA8063" s="65">
        <v>14441</v>
      </c>
      <c r="CB8063" s="65">
        <v>12601</v>
      </c>
      <c r="CC8063" s="65">
        <v>14323</v>
      </c>
      <c r="CD8063" s="65">
        <v>13266</v>
      </c>
      <c r="CE8063" s="65">
        <v>12580</v>
      </c>
      <c r="CF8063" s="65">
        <v>1127.279</v>
      </c>
      <c r="CG8063" s="65">
        <v>1062.614</v>
      </c>
      <c r="CH8063" s="65">
        <v>994</v>
      </c>
      <c r="CI8063" s="65">
        <v>953.34699999999998</v>
      </c>
      <c r="CJ8063" s="65">
        <v>853.41700000000003</v>
      </c>
      <c r="CK8063" s="65">
        <v>950.59</v>
      </c>
      <c r="CL8063" s="65">
        <v>1066.2070000000001</v>
      </c>
      <c r="CM8063" s="65">
        <v>1269.7149999999999</v>
      </c>
      <c r="CN8063" s="65">
        <v>1107.9639999999999</v>
      </c>
      <c r="CO8063" s="65">
        <v>1259.3140000000001</v>
      </c>
      <c r="CP8063" s="65">
        <v>1166.44</v>
      </c>
      <c r="CQ8063" s="65">
        <v>1106.1130000000001</v>
      </c>
      <c r="CR8063" s="65">
        <v>2051711</v>
      </c>
      <c r="CS8063" s="65">
        <v>144310</v>
      </c>
      <c r="CT8063" s="65">
        <v>2088641</v>
      </c>
      <c r="CU8063" s="65">
        <v>146908</v>
      </c>
      <c r="CV8063" s="65">
        <v>12917</v>
      </c>
      <c r="CW8063" s="63">
        <v>2020</v>
      </c>
    </row>
    <row r="8064" spans="1:101" s="55" customFormat="1" hidden="1" x14ac:dyDescent="0.25">
      <c r="A8064" s="55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63">
        <v>56141</v>
      </c>
      <c r="F8064" s="64" t="s">
        <v>20</v>
      </c>
      <c r="G8064" s="63" t="s">
        <v>501</v>
      </c>
      <c r="H8064" s="64" t="s">
        <v>6436</v>
      </c>
      <c r="I8064" s="64" t="s">
        <v>6437</v>
      </c>
      <c r="J8064" s="63">
        <v>49786</v>
      </c>
      <c r="K8064" s="64" t="s">
        <v>603</v>
      </c>
      <c r="L8064" s="64" t="s">
        <v>604</v>
      </c>
      <c r="M8064" s="64" t="s">
        <v>605</v>
      </c>
      <c r="N8064" s="64" t="s">
        <v>404</v>
      </c>
      <c r="O8064" s="63">
        <v>22</v>
      </c>
      <c r="P8064" s="63">
        <v>2</v>
      </c>
      <c r="Q8064" s="64" t="s">
        <v>27</v>
      </c>
      <c r="R8064" s="64" t="s">
        <v>38</v>
      </c>
      <c r="S8064" s="64" t="s">
        <v>77</v>
      </c>
      <c r="T8064" s="64" t="s">
        <v>562</v>
      </c>
      <c r="U8064" s="64" t="s">
        <v>606</v>
      </c>
      <c r="V8064" s="64" t="s">
        <v>506</v>
      </c>
      <c r="W8064" s="64" t="s">
        <v>507</v>
      </c>
      <c r="X8064" s="65">
        <v>4611</v>
      </c>
      <c r="Y8064" s="65">
        <v>3459</v>
      </c>
      <c r="Z8064" s="65">
        <v>2929</v>
      </c>
      <c r="AA8064" s="65">
        <v>2081</v>
      </c>
      <c r="AB8064" s="65">
        <v>4400</v>
      </c>
      <c r="AC8064" s="65">
        <v>1824</v>
      </c>
      <c r="AD8064" s="65">
        <v>3034</v>
      </c>
      <c r="AE8064" s="65">
        <v>1228</v>
      </c>
      <c r="AF8064" s="65">
        <v>3191</v>
      </c>
      <c r="AG8064" s="65">
        <v>1824</v>
      </c>
      <c r="AH8064" s="65">
        <v>4415</v>
      </c>
      <c r="AI8064" s="65">
        <v>5173</v>
      </c>
      <c r="AJ8064" s="65">
        <v>4611</v>
      </c>
      <c r="AK8064" s="65">
        <v>3459</v>
      </c>
      <c r="AL8064" s="65">
        <v>2929</v>
      </c>
      <c r="AM8064" s="65">
        <v>2081</v>
      </c>
      <c r="AN8064" s="65">
        <v>4400</v>
      </c>
      <c r="AO8064" s="65">
        <v>1824</v>
      </c>
      <c r="AP8064" s="65">
        <v>3034</v>
      </c>
      <c r="AQ8064" s="65">
        <v>1228</v>
      </c>
      <c r="AR8064" s="65">
        <v>3191</v>
      </c>
      <c r="AS8064" s="65">
        <v>1824</v>
      </c>
      <c r="AT8064" s="65">
        <v>4415</v>
      </c>
      <c r="AU8064" s="65">
        <v>5173</v>
      </c>
      <c r="AV8064" s="66">
        <v>5.95</v>
      </c>
      <c r="AW8064" s="66">
        <v>5.95</v>
      </c>
      <c r="AX8064" s="66">
        <v>5.95</v>
      </c>
      <c r="AY8064" s="66">
        <v>5.95</v>
      </c>
      <c r="AZ8064" s="66">
        <v>5.95</v>
      </c>
      <c r="BA8064" s="66">
        <v>5.95</v>
      </c>
      <c r="BB8064" s="66">
        <v>5.95</v>
      </c>
      <c r="BC8064" s="66">
        <v>5.95</v>
      </c>
      <c r="BD8064" s="66">
        <v>5.95</v>
      </c>
      <c r="BE8064" s="66">
        <v>5.95</v>
      </c>
      <c r="BF8064" s="66">
        <v>5.95</v>
      </c>
      <c r="BG8064" s="66">
        <v>5.95</v>
      </c>
      <c r="BH8064" s="65">
        <v>27435</v>
      </c>
      <c r="BI8064" s="65">
        <v>20581</v>
      </c>
      <c r="BJ8064" s="65">
        <v>17428</v>
      </c>
      <c r="BK8064" s="65">
        <v>12382</v>
      </c>
      <c r="BL8064" s="65">
        <v>26180</v>
      </c>
      <c r="BM8064" s="65">
        <v>10853</v>
      </c>
      <c r="BN8064" s="65">
        <v>18052</v>
      </c>
      <c r="BO8064" s="65">
        <v>7307</v>
      </c>
      <c r="BP8064" s="65">
        <v>18986</v>
      </c>
      <c r="BQ8064" s="65">
        <v>10853</v>
      </c>
      <c r="BR8064" s="65">
        <v>26269</v>
      </c>
      <c r="BS8064" s="65">
        <v>30779</v>
      </c>
      <c r="BT8064" s="65">
        <v>27435</v>
      </c>
      <c r="BU8064" s="65">
        <v>20581</v>
      </c>
      <c r="BV8064" s="65">
        <v>17428</v>
      </c>
      <c r="BW8064" s="65">
        <v>12382</v>
      </c>
      <c r="BX8064" s="65">
        <v>26180</v>
      </c>
      <c r="BY8064" s="65">
        <v>10853</v>
      </c>
      <c r="BZ8064" s="65">
        <v>18052</v>
      </c>
      <c r="CA8064" s="65">
        <v>7307</v>
      </c>
      <c r="CB8064" s="65">
        <v>18986</v>
      </c>
      <c r="CC8064" s="65">
        <v>10853</v>
      </c>
      <c r="CD8064" s="65">
        <v>26269</v>
      </c>
      <c r="CE8064" s="65">
        <v>30779</v>
      </c>
      <c r="CF8064" s="65">
        <v>2459.44</v>
      </c>
      <c r="CG8064" s="65">
        <v>1844.0709999999999</v>
      </c>
      <c r="CH8064" s="65">
        <v>1561.627</v>
      </c>
      <c r="CI8064" s="65">
        <v>1109.588</v>
      </c>
      <c r="CJ8064" s="65">
        <v>2345.998</v>
      </c>
      <c r="CK8064" s="65">
        <v>972.56500000000005</v>
      </c>
      <c r="CL8064" s="65">
        <v>1617.4280000000001</v>
      </c>
      <c r="CM8064" s="65">
        <v>654.57100000000003</v>
      </c>
      <c r="CN8064" s="65">
        <v>1701.136</v>
      </c>
      <c r="CO8064" s="65">
        <v>972.54700000000003</v>
      </c>
      <c r="CP8064" s="65">
        <v>2353.75</v>
      </c>
      <c r="CQ8064" s="65">
        <v>2758.279</v>
      </c>
      <c r="CR8064" s="65">
        <v>38169</v>
      </c>
      <c r="CS8064" s="65">
        <v>38169</v>
      </c>
      <c r="CT8064" s="65">
        <v>227105</v>
      </c>
      <c r="CU8064" s="65">
        <v>227105</v>
      </c>
      <c r="CV8064" s="65">
        <v>20351</v>
      </c>
      <c r="CW8064" s="63">
        <v>2020</v>
      </c>
    </row>
    <row r="8065" spans="1:101" s="55" customFormat="1" hidden="1" x14ac:dyDescent="0.25">
      <c r="A8065" s="55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63">
        <v>56142</v>
      </c>
      <c r="F8065" s="64" t="s">
        <v>20</v>
      </c>
      <c r="G8065" s="63" t="s">
        <v>501</v>
      </c>
      <c r="H8065" s="64" t="s">
        <v>6438</v>
      </c>
      <c r="I8065" s="64" t="s">
        <v>5523</v>
      </c>
      <c r="J8065" s="63">
        <v>59496</v>
      </c>
      <c r="K8065" s="64" t="s">
        <v>543</v>
      </c>
      <c r="L8065" s="64" t="s">
        <v>544</v>
      </c>
      <c r="M8065" s="64" t="s">
        <v>545</v>
      </c>
      <c r="N8065" s="64" t="s">
        <v>404</v>
      </c>
      <c r="O8065" s="63">
        <v>22</v>
      </c>
      <c r="P8065" s="63">
        <v>2</v>
      </c>
      <c r="Q8065" s="64" t="s">
        <v>27</v>
      </c>
      <c r="R8065" s="64" t="s">
        <v>47</v>
      </c>
      <c r="S8065" s="64" t="s">
        <v>66</v>
      </c>
      <c r="T8065" s="64" t="s">
        <v>66</v>
      </c>
      <c r="U8065" s="64" t="s">
        <v>546</v>
      </c>
      <c r="V8065" s="64" t="s">
        <v>506</v>
      </c>
      <c r="W8065" s="64" t="s">
        <v>404</v>
      </c>
      <c r="X8065" s="65">
        <v>0</v>
      </c>
      <c r="Y8065" s="65">
        <v>0</v>
      </c>
      <c r="Z8065" s="65">
        <v>0</v>
      </c>
      <c r="AA8065" s="65">
        <v>0</v>
      </c>
      <c r="AB8065" s="65">
        <v>0</v>
      </c>
      <c r="AC8065" s="65">
        <v>0</v>
      </c>
      <c r="AD8065" s="65">
        <v>0</v>
      </c>
      <c r="AE8065" s="65">
        <v>0</v>
      </c>
      <c r="AF8065" s="65">
        <v>0</v>
      </c>
      <c r="AG8065" s="65">
        <v>0</v>
      </c>
      <c r="AH8065" s="65">
        <v>0</v>
      </c>
      <c r="AI8065" s="65">
        <v>0</v>
      </c>
      <c r="AJ8065" s="65">
        <v>0</v>
      </c>
      <c r="AK8065" s="65">
        <v>0</v>
      </c>
      <c r="AL8065" s="65">
        <v>0</v>
      </c>
      <c r="AM8065" s="65">
        <v>0</v>
      </c>
      <c r="AN8065" s="65">
        <v>0</v>
      </c>
      <c r="AO8065" s="65">
        <v>0</v>
      </c>
      <c r="AP8065" s="65">
        <v>0</v>
      </c>
      <c r="AQ8065" s="65">
        <v>0</v>
      </c>
      <c r="AR8065" s="65">
        <v>0</v>
      </c>
      <c r="AS8065" s="65">
        <v>0</v>
      </c>
      <c r="AT8065" s="65">
        <v>0</v>
      </c>
      <c r="AU8065" s="65">
        <v>0</v>
      </c>
      <c r="AV8065" s="66">
        <v>0</v>
      </c>
      <c r="AW8065" s="66">
        <v>0</v>
      </c>
      <c r="AX8065" s="66">
        <v>0</v>
      </c>
      <c r="AY8065" s="66">
        <v>0</v>
      </c>
      <c r="AZ8065" s="66">
        <v>0</v>
      </c>
      <c r="BA8065" s="66">
        <v>0</v>
      </c>
      <c r="BB8065" s="66">
        <v>0</v>
      </c>
      <c r="BC8065" s="66">
        <v>0</v>
      </c>
      <c r="BD8065" s="66">
        <v>0</v>
      </c>
      <c r="BE8065" s="66">
        <v>0</v>
      </c>
      <c r="BF8065" s="66">
        <v>0</v>
      </c>
      <c r="BG8065" s="66">
        <v>0</v>
      </c>
      <c r="BH8065" s="65">
        <v>161918</v>
      </c>
      <c r="BI8065" s="65">
        <v>208946</v>
      </c>
      <c r="BJ8065" s="65">
        <v>207684</v>
      </c>
      <c r="BK8065" s="65">
        <v>173365</v>
      </c>
      <c r="BL8065" s="65">
        <v>149349</v>
      </c>
      <c r="BM8065" s="65">
        <v>162319</v>
      </c>
      <c r="BN8065" s="65">
        <v>110035</v>
      </c>
      <c r="BO8065" s="65">
        <v>147319</v>
      </c>
      <c r="BP8065" s="65">
        <v>155295</v>
      </c>
      <c r="BQ8065" s="65">
        <v>158101</v>
      </c>
      <c r="BR8065" s="65">
        <v>186642</v>
      </c>
      <c r="BS8065" s="65">
        <v>170487</v>
      </c>
      <c r="BT8065" s="65">
        <v>161918</v>
      </c>
      <c r="BU8065" s="65">
        <v>208946</v>
      </c>
      <c r="BV8065" s="65">
        <v>207684</v>
      </c>
      <c r="BW8065" s="65">
        <v>173365</v>
      </c>
      <c r="BX8065" s="65">
        <v>149349</v>
      </c>
      <c r="BY8065" s="65">
        <v>162319</v>
      </c>
      <c r="BZ8065" s="65">
        <v>110035</v>
      </c>
      <c r="CA8065" s="65">
        <v>147319</v>
      </c>
      <c r="CB8065" s="65">
        <v>155295</v>
      </c>
      <c r="CC8065" s="65">
        <v>158101</v>
      </c>
      <c r="CD8065" s="65">
        <v>186642</v>
      </c>
      <c r="CE8065" s="65">
        <v>170487</v>
      </c>
      <c r="CF8065" s="65">
        <v>18468.974999999999</v>
      </c>
      <c r="CG8065" s="65">
        <v>23833.226999999999</v>
      </c>
      <c r="CH8065" s="65">
        <v>23689.244999999999</v>
      </c>
      <c r="CI8065" s="65">
        <v>19774.777999999998</v>
      </c>
      <c r="CJ8065" s="65">
        <v>17035.321</v>
      </c>
      <c r="CK8065" s="65">
        <v>18514.793000000001</v>
      </c>
      <c r="CL8065" s="65">
        <v>12551.023999999999</v>
      </c>
      <c r="CM8065" s="65">
        <v>16803.837</v>
      </c>
      <c r="CN8065" s="65">
        <v>17713.578000000001</v>
      </c>
      <c r="CO8065" s="65">
        <v>18033.670999999998</v>
      </c>
      <c r="CP8065" s="65">
        <v>21289.124</v>
      </c>
      <c r="CQ8065" s="65">
        <v>19446.427</v>
      </c>
      <c r="CR8065" s="65">
        <v>0</v>
      </c>
      <c r="CS8065" s="65">
        <v>0</v>
      </c>
      <c r="CT8065" s="65">
        <v>1991460</v>
      </c>
      <c r="CU8065" s="65">
        <v>1991460</v>
      </c>
      <c r="CV8065" s="65">
        <v>227154</v>
      </c>
      <c r="CW8065" s="63">
        <v>2020</v>
      </c>
    </row>
    <row r="8066" spans="1:101" s="55" customFormat="1" hidden="1" x14ac:dyDescent="0.25">
      <c r="A8066" s="55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63">
        <v>56143</v>
      </c>
      <c r="F8066" s="64" t="s">
        <v>20</v>
      </c>
      <c r="G8066" s="63" t="s">
        <v>501</v>
      </c>
      <c r="H8066" s="64" t="s">
        <v>6439</v>
      </c>
      <c r="I8066" s="64" t="s">
        <v>6440</v>
      </c>
      <c r="J8066" s="63">
        <v>16088</v>
      </c>
      <c r="K8066" s="64" t="s">
        <v>41</v>
      </c>
      <c r="L8066" s="64" t="s">
        <v>549</v>
      </c>
      <c r="M8066" s="64" t="s">
        <v>526</v>
      </c>
      <c r="N8066" s="64" t="s">
        <v>404</v>
      </c>
      <c r="O8066" s="63">
        <v>22</v>
      </c>
      <c r="P8066" s="63">
        <v>1</v>
      </c>
      <c r="Q8066" s="64" t="s">
        <v>21</v>
      </c>
      <c r="R8066" s="64" t="s">
        <v>38</v>
      </c>
      <c r="S8066" s="64" t="s">
        <v>60</v>
      </c>
      <c r="T8066" s="64" t="s">
        <v>60</v>
      </c>
      <c r="U8066" s="64" t="s">
        <v>550</v>
      </c>
      <c r="V8066" s="64" t="s">
        <v>506</v>
      </c>
      <c r="W8066" s="64" t="s">
        <v>517</v>
      </c>
      <c r="X8066" s="65">
        <v>77223</v>
      </c>
      <c r="Y8066" s="65">
        <v>68195</v>
      </c>
      <c r="Z8066" s="65">
        <v>75701</v>
      </c>
      <c r="AA8066" s="65">
        <v>53536</v>
      </c>
      <c r="AB8066" s="65">
        <v>50338</v>
      </c>
      <c r="AC8066" s="65">
        <v>70811</v>
      </c>
      <c r="AD8066" s="65">
        <v>99057</v>
      </c>
      <c r="AE8066" s="65">
        <v>123184</v>
      </c>
      <c r="AF8066" s="65">
        <v>107274</v>
      </c>
      <c r="AG8066" s="65">
        <v>111407</v>
      </c>
      <c r="AH8066" s="65">
        <v>88988</v>
      </c>
      <c r="AI8066" s="65">
        <v>98638</v>
      </c>
      <c r="AJ8066" s="65">
        <v>77223</v>
      </c>
      <c r="AK8066" s="65">
        <v>68195</v>
      </c>
      <c r="AL8066" s="65">
        <v>75701</v>
      </c>
      <c r="AM8066" s="65">
        <v>53536</v>
      </c>
      <c r="AN8066" s="65">
        <v>50338</v>
      </c>
      <c r="AO8066" s="65">
        <v>70811</v>
      </c>
      <c r="AP8066" s="65">
        <v>99057</v>
      </c>
      <c r="AQ8066" s="65">
        <v>123184</v>
      </c>
      <c r="AR8066" s="65">
        <v>107274</v>
      </c>
      <c r="AS8066" s="65">
        <v>111407</v>
      </c>
      <c r="AT8066" s="65">
        <v>88988</v>
      </c>
      <c r="AU8066" s="65">
        <v>98638</v>
      </c>
      <c r="AV8066" s="66">
        <v>1.0409999999999999</v>
      </c>
      <c r="AW8066" s="66">
        <v>1.0409999999999999</v>
      </c>
      <c r="AX8066" s="66">
        <v>1.0409999999999999</v>
      </c>
      <c r="AY8066" s="66">
        <v>1.0409999999999999</v>
      </c>
      <c r="AZ8066" s="66">
        <v>1.0409999999999999</v>
      </c>
      <c r="BA8066" s="66">
        <v>1.0409999999999999</v>
      </c>
      <c r="BB8066" s="66">
        <v>1.0409999999999999</v>
      </c>
      <c r="BC8066" s="66">
        <v>1.0409999999999999</v>
      </c>
      <c r="BD8066" s="66">
        <v>1.0409999999999999</v>
      </c>
      <c r="BE8066" s="66">
        <v>1.0409999999999999</v>
      </c>
      <c r="BF8066" s="66">
        <v>1.0409999999999999</v>
      </c>
      <c r="BG8066" s="66">
        <v>1.0409999999999999</v>
      </c>
      <c r="BH8066" s="65">
        <v>80389</v>
      </c>
      <c r="BI8066" s="65">
        <v>70991</v>
      </c>
      <c r="BJ8066" s="65">
        <v>78805</v>
      </c>
      <c r="BK8066" s="65">
        <v>55731</v>
      </c>
      <c r="BL8066" s="65">
        <v>52402</v>
      </c>
      <c r="BM8066" s="65">
        <v>73714</v>
      </c>
      <c r="BN8066" s="65">
        <v>103118</v>
      </c>
      <c r="BO8066" s="65">
        <v>128235</v>
      </c>
      <c r="BP8066" s="65">
        <v>111672</v>
      </c>
      <c r="BQ8066" s="65">
        <v>115975</v>
      </c>
      <c r="BR8066" s="65">
        <v>92637</v>
      </c>
      <c r="BS8066" s="65">
        <v>102682</v>
      </c>
      <c r="BT8066" s="65">
        <v>80389</v>
      </c>
      <c r="BU8066" s="65">
        <v>70991</v>
      </c>
      <c r="BV8066" s="65">
        <v>78805</v>
      </c>
      <c r="BW8066" s="65">
        <v>55731</v>
      </c>
      <c r="BX8066" s="65">
        <v>52402</v>
      </c>
      <c r="BY8066" s="65">
        <v>73714</v>
      </c>
      <c r="BZ8066" s="65">
        <v>103118</v>
      </c>
      <c r="CA8066" s="65">
        <v>128235</v>
      </c>
      <c r="CB8066" s="65">
        <v>111672</v>
      </c>
      <c r="CC8066" s="65">
        <v>115975</v>
      </c>
      <c r="CD8066" s="65">
        <v>92637</v>
      </c>
      <c r="CE8066" s="65">
        <v>102682</v>
      </c>
      <c r="CF8066" s="65">
        <v>7593.7820000000002</v>
      </c>
      <c r="CG8066" s="65">
        <v>6706.03</v>
      </c>
      <c r="CH8066" s="65">
        <v>7444.14</v>
      </c>
      <c r="CI8066" s="65">
        <v>5264.4989999999998</v>
      </c>
      <c r="CJ8066" s="65">
        <v>4950.0559999999996</v>
      </c>
      <c r="CK8066" s="65">
        <v>6963.2939999999999</v>
      </c>
      <c r="CL8066" s="65">
        <v>9740.9140000000007</v>
      </c>
      <c r="CM8066" s="65">
        <v>12113.505999999999</v>
      </c>
      <c r="CN8066" s="65">
        <v>10548.976000000001</v>
      </c>
      <c r="CO8066" s="65">
        <v>10955.376</v>
      </c>
      <c r="CP8066" s="65">
        <v>8750.7649999999994</v>
      </c>
      <c r="CQ8066" s="65">
        <v>9699.6620000000003</v>
      </c>
      <c r="CR8066" s="65">
        <v>1024352</v>
      </c>
      <c r="CS8066" s="65">
        <v>1024352</v>
      </c>
      <c r="CT8066" s="65">
        <v>1066351</v>
      </c>
      <c r="CU8066" s="65">
        <v>1066351</v>
      </c>
      <c r="CV8066" s="65">
        <v>100731</v>
      </c>
      <c r="CW8066" s="63">
        <v>2020</v>
      </c>
    </row>
    <row r="8067" spans="1:101" s="55" customFormat="1" hidden="1" x14ac:dyDescent="0.25">
      <c r="A8067" s="55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63">
        <v>56144</v>
      </c>
      <c r="F8067" s="64" t="s">
        <v>20</v>
      </c>
      <c r="G8067" s="63" t="s">
        <v>501</v>
      </c>
      <c r="H8067" s="64" t="s">
        <v>6441</v>
      </c>
      <c r="I8067" s="64" t="s">
        <v>6440</v>
      </c>
      <c r="J8067" s="63">
        <v>16088</v>
      </c>
      <c r="K8067" s="64" t="s">
        <v>41</v>
      </c>
      <c r="L8067" s="64" t="s">
        <v>549</v>
      </c>
      <c r="M8067" s="64" t="s">
        <v>526</v>
      </c>
      <c r="N8067" s="64" t="s">
        <v>404</v>
      </c>
      <c r="O8067" s="63">
        <v>22</v>
      </c>
      <c r="P8067" s="63">
        <v>1</v>
      </c>
      <c r="Q8067" s="64" t="s">
        <v>21</v>
      </c>
      <c r="R8067" s="64" t="s">
        <v>38</v>
      </c>
      <c r="S8067" s="64" t="s">
        <v>60</v>
      </c>
      <c r="T8067" s="64" t="s">
        <v>60</v>
      </c>
      <c r="U8067" s="64" t="s">
        <v>550</v>
      </c>
      <c r="V8067" s="64" t="s">
        <v>506</v>
      </c>
      <c r="W8067" s="64" t="s">
        <v>517</v>
      </c>
      <c r="X8067" s="65">
        <v>1863</v>
      </c>
      <c r="Y8067" s="65">
        <v>1645</v>
      </c>
      <c r="Z8067" s="65">
        <v>1826</v>
      </c>
      <c r="AA8067" s="65">
        <v>1291</v>
      </c>
      <c r="AB8067" s="65">
        <v>1214</v>
      </c>
      <c r="AC8067" s="65">
        <v>1708</v>
      </c>
      <c r="AD8067" s="65">
        <v>2390</v>
      </c>
      <c r="AE8067" s="65">
        <v>2972</v>
      </c>
      <c r="AF8067" s="65">
        <v>2588</v>
      </c>
      <c r="AG8067" s="65">
        <v>2687</v>
      </c>
      <c r="AH8067" s="65">
        <v>2147</v>
      </c>
      <c r="AI8067" s="65">
        <v>2379</v>
      </c>
      <c r="AJ8067" s="65">
        <v>1863</v>
      </c>
      <c r="AK8067" s="65">
        <v>1645</v>
      </c>
      <c r="AL8067" s="65">
        <v>1826</v>
      </c>
      <c r="AM8067" s="65">
        <v>1291</v>
      </c>
      <c r="AN8067" s="65">
        <v>1214</v>
      </c>
      <c r="AO8067" s="65">
        <v>1708</v>
      </c>
      <c r="AP8067" s="65">
        <v>2390</v>
      </c>
      <c r="AQ8067" s="65">
        <v>2972</v>
      </c>
      <c r="AR8067" s="65">
        <v>2588</v>
      </c>
      <c r="AS8067" s="65">
        <v>2687</v>
      </c>
      <c r="AT8067" s="65">
        <v>2147</v>
      </c>
      <c r="AU8067" s="65">
        <v>2379</v>
      </c>
      <c r="AV8067" s="66">
        <v>1.0409999999999999</v>
      </c>
      <c r="AW8067" s="66">
        <v>1.0409999999999999</v>
      </c>
      <c r="AX8067" s="66">
        <v>1.0409999999999999</v>
      </c>
      <c r="AY8067" s="66">
        <v>1.0409999999999999</v>
      </c>
      <c r="AZ8067" s="66">
        <v>1.0409999999999999</v>
      </c>
      <c r="BA8067" s="66">
        <v>1.0409999999999999</v>
      </c>
      <c r="BB8067" s="66">
        <v>1.0409999999999999</v>
      </c>
      <c r="BC8067" s="66">
        <v>1.0409999999999999</v>
      </c>
      <c r="BD8067" s="66">
        <v>1.0409999999999999</v>
      </c>
      <c r="BE8067" s="66">
        <v>1.0409999999999999</v>
      </c>
      <c r="BF8067" s="66">
        <v>1.0409999999999999</v>
      </c>
      <c r="BG8067" s="66">
        <v>1.0409999999999999</v>
      </c>
      <c r="BH8067" s="65">
        <v>1939</v>
      </c>
      <c r="BI8067" s="65">
        <v>1712</v>
      </c>
      <c r="BJ8067" s="65">
        <v>1901</v>
      </c>
      <c r="BK8067" s="65">
        <v>1344</v>
      </c>
      <c r="BL8067" s="65">
        <v>1264</v>
      </c>
      <c r="BM8067" s="65">
        <v>1778</v>
      </c>
      <c r="BN8067" s="65">
        <v>2488</v>
      </c>
      <c r="BO8067" s="65">
        <v>3094</v>
      </c>
      <c r="BP8067" s="65">
        <v>2694</v>
      </c>
      <c r="BQ8067" s="65">
        <v>2797</v>
      </c>
      <c r="BR8067" s="65">
        <v>2235</v>
      </c>
      <c r="BS8067" s="65">
        <v>2477</v>
      </c>
      <c r="BT8067" s="65">
        <v>1939</v>
      </c>
      <c r="BU8067" s="65">
        <v>1712</v>
      </c>
      <c r="BV8067" s="65">
        <v>1901</v>
      </c>
      <c r="BW8067" s="65">
        <v>1344</v>
      </c>
      <c r="BX8067" s="65">
        <v>1264</v>
      </c>
      <c r="BY8067" s="65">
        <v>1778</v>
      </c>
      <c r="BZ8067" s="65">
        <v>2488</v>
      </c>
      <c r="CA8067" s="65">
        <v>3094</v>
      </c>
      <c r="CB8067" s="65">
        <v>2694</v>
      </c>
      <c r="CC8067" s="65">
        <v>2797</v>
      </c>
      <c r="CD8067" s="65">
        <v>2235</v>
      </c>
      <c r="CE8067" s="65">
        <v>2477</v>
      </c>
      <c r="CF8067" s="65">
        <v>138.334</v>
      </c>
      <c r="CG8067" s="65">
        <v>122.163</v>
      </c>
      <c r="CH8067" s="65">
        <v>135.60900000000001</v>
      </c>
      <c r="CI8067" s="65">
        <v>95.903000000000006</v>
      </c>
      <c r="CJ8067" s="65">
        <v>90.174000000000007</v>
      </c>
      <c r="CK8067" s="65">
        <v>126.849</v>
      </c>
      <c r="CL8067" s="65">
        <v>177.44900000000001</v>
      </c>
      <c r="CM8067" s="65">
        <v>220.67</v>
      </c>
      <c r="CN8067" s="65">
        <v>192.16900000000001</v>
      </c>
      <c r="CO8067" s="65">
        <v>199.572</v>
      </c>
      <c r="CP8067" s="65">
        <v>159.411</v>
      </c>
      <c r="CQ8067" s="65">
        <v>176.697</v>
      </c>
      <c r="CR8067" s="65">
        <v>24710</v>
      </c>
      <c r="CS8067" s="65">
        <v>24710</v>
      </c>
      <c r="CT8067" s="65">
        <v>25723</v>
      </c>
      <c r="CU8067" s="65">
        <v>25723</v>
      </c>
      <c r="CV8067" s="65">
        <v>1835</v>
      </c>
      <c r="CW8067" s="63">
        <v>2020</v>
      </c>
    </row>
    <row r="8068" spans="1:101" s="55" customFormat="1" hidden="1" x14ac:dyDescent="0.25">
      <c r="A8068" s="55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63">
        <v>56146</v>
      </c>
      <c r="F8068" s="64" t="s">
        <v>20</v>
      </c>
      <c r="G8068" s="63" t="s">
        <v>501</v>
      </c>
      <c r="H8068" s="64" t="s">
        <v>6442</v>
      </c>
      <c r="I8068" s="64" t="s">
        <v>583</v>
      </c>
      <c r="J8068" s="63">
        <v>219</v>
      </c>
      <c r="K8068" s="64" t="s">
        <v>504</v>
      </c>
      <c r="L8068" s="64" t="s">
        <v>505</v>
      </c>
      <c r="M8068" s="64" t="s">
        <v>404</v>
      </c>
      <c r="N8068" s="64" t="s">
        <v>404</v>
      </c>
      <c r="O8068" s="63">
        <v>22</v>
      </c>
      <c r="P8068" s="63">
        <v>1</v>
      </c>
      <c r="Q8068" s="64" t="s">
        <v>21</v>
      </c>
      <c r="R8068" s="64" t="s">
        <v>40</v>
      </c>
      <c r="S8068" s="64" t="s">
        <v>61</v>
      </c>
      <c r="T8068" s="64" t="s">
        <v>61</v>
      </c>
      <c r="U8068" s="64" t="s">
        <v>404</v>
      </c>
      <c r="V8068" s="64" t="s">
        <v>506</v>
      </c>
      <c r="W8068" s="64" t="s">
        <v>507</v>
      </c>
      <c r="X8068" s="65">
        <v>154</v>
      </c>
      <c r="Y8068" s="65">
        <v>101</v>
      </c>
      <c r="Z8068" s="65">
        <v>102</v>
      </c>
      <c r="AA8068" s="65">
        <v>98</v>
      </c>
      <c r="AB8068" s="65">
        <v>83</v>
      </c>
      <c r="AC8068" s="65">
        <v>104</v>
      </c>
      <c r="AD8068" s="65">
        <v>136</v>
      </c>
      <c r="AE8068" s="65">
        <v>139</v>
      </c>
      <c r="AF8068" s="65">
        <v>88</v>
      </c>
      <c r="AG8068" s="65">
        <v>106</v>
      </c>
      <c r="AH8068" s="65">
        <v>82</v>
      </c>
      <c r="AI8068" s="65">
        <v>81</v>
      </c>
      <c r="AJ8068" s="65">
        <v>154</v>
      </c>
      <c r="AK8068" s="65">
        <v>101</v>
      </c>
      <c r="AL8068" s="65">
        <v>102</v>
      </c>
      <c r="AM8068" s="65">
        <v>98</v>
      </c>
      <c r="AN8068" s="65">
        <v>83</v>
      </c>
      <c r="AO8068" s="65">
        <v>104</v>
      </c>
      <c r="AP8068" s="65">
        <v>136</v>
      </c>
      <c r="AQ8068" s="65">
        <v>139</v>
      </c>
      <c r="AR8068" s="65">
        <v>88</v>
      </c>
      <c r="AS8068" s="65">
        <v>106</v>
      </c>
      <c r="AT8068" s="65">
        <v>82</v>
      </c>
      <c r="AU8068" s="65">
        <v>81</v>
      </c>
      <c r="AV8068" s="66">
        <v>5.8250000000000002</v>
      </c>
      <c r="AW8068" s="66">
        <v>5.8250000000000002</v>
      </c>
      <c r="AX8068" s="66">
        <v>5.8250000000000002</v>
      </c>
      <c r="AY8068" s="66">
        <v>5.8250000000000002</v>
      </c>
      <c r="AZ8068" s="66">
        <v>5.8250000000000002</v>
      </c>
      <c r="BA8068" s="66">
        <v>5.8250000000000002</v>
      </c>
      <c r="BB8068" s="66">
        <v>5.8250000000000002</v>
      </c>
      <c r="BC8068" s="66">
        <v>5.8250000000000002</v>
      </c>
      <c r="BD8068" s="66">
        <v>5.8250000000000002</v>
      </c>
      <c r="BE8068" s="66">
        <v>5.8250000000000002</v>
      </c>
      <c r="BF8068" s="66">
        <v>5.8250000000000002</v>
      </c>
      <c r="BG8068" s="66">
        <v>5.8250000000000002</v>
      </c>
      <c r="BH8068" s="65">
        <v>897</v>
      </c>
      <c r="BI8068" s="65">
        <v>588</v>
      </c>
      <c r="BJ8068" s="65">
        <v>594</v>
      </c>
      <c r="BK8068" s="65">
        <v>571</v>
      </c>
      <c r="BL8068" s="65">
        <v>483</v>
      </c>
      <c r="BM8068" s="65">
        <v>606</v>
      </c>
      <c r="BN8068" s="65">
        <v>792</v>
      </c>
      <c r="BO8068" s="65">
        <v>810</v>
      </c>
      <c r="BP8068" s="65">
        <v>513</v>
      </c>
      <c r="BQ8068" s="65">
        <v>617</v>
      </c>
      <c r="BR8068" s="65">
        <v>478</v>
      </c>
      <c r="BS8068" s="65">
        <v>472</v>
      </c>
      <c r="BT8068" s="65">
        <v>897</v>
      </c>
      <c r="BU8068" s="65">
        <v>588</v>
      </c>
      <c r="BV8068" s="65">
        <v>594</v>
      </c>
      <c r="BW8068" s="65">
        <v>571</v>
      </c>
      <c r="BX8068" s="65">
        <v>483</v>
      </c>
      <c r="BY8068" s="65">
        <v>606</v>
      </c>
      <c r="BZ8068" s="65">
        <v>792</v>
      </c>
      <c r="CA8068" s="65">
        <v>810</v>
      </c>
      <c r="CB8068" s="65">
        <v>513</v>
      </c>
      <c r="CC8068" s="65">
        <v>617</v>
      </c>
      <c r="CD8068" s="65">
        <v>478</v>
      </c>
      <c r="CE8068" s="65">
        <v>472</v>
      </c>
      <c r="CF8068" s="65">
        <v>89.515000000000001</v>
      </c>
      <c r="CG8068" s="65">
        <v>58.031999999999996</v>
      </c>
      <c r="CH8068" s="65">
        <v>58.59</v>
      </c>
      <c r="CI8068" s="65">
        <v>56.222999999999999</v>
      </c>
      <c r="CJ8068" s="65">
        <v>47.606000000000002</v>
      </c>
      <c r="CK8068" s="65">
        <v>59.938000000000002</v>
      </c>
      <c r="CL8068" s="65">
        <v>78.13</v>
      </c>
      <c r="CM8068" s="65">
        <v>80.052999999999997</v>
      </c>
      <c r="CN8068" s="65">
        <v>50.904000000000003</v>
      </c>
      <c r="CO8068" s="65">
        <v>60.926000000000002</v>
      </c>
      <c r="CP8068" s="65">
        <v>47.247999999999998</v>
      </c>
      <c r="CQ8068" s="65">
        <v>46.835000000000001</v>
      </c>
      <c r="CR8068" s="65">
        <v>1274</v>
      </c>
      <c r="CS8068" s="65">
        <v>1274</v>
      </c>
      <c r="CT8068" s="65">
        <v>7421</v>
      </c>
      <c r="CU8068" s="65">
        <v>7421</v>
      </c>
      <c r="CV8068" s="65">
        <v>734</v>
      </c>
      <c r="CW8068" s="63">
        <v>2020</v>
      </c>
    </row>
    <row r="8069" spans="1:101" s="55" customFormat="1" hidden="1" x14ac:dyDescent="0.25">
      <c r="A8069" s="55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63">
        <v>56147</v>
      </c>
      <c r="F8069" s="64" t="s">
        <v>20</v>
      </c>
      <c r="G8069" s="63" t="s">
        <v>501</v>
      </c>
      <c r="H8069" s="64" t="s">
        <v>20133</v>
      </c>
      <c r="I8069" s="64" t="s">
        <v>583</v>
      </c>
      <c r="J8069" s="63">
        <v>219</v>
      </c>
      <c r="K8069" s="64" t="s">
        <v>504</v>
      </c>
      <c r="L8069" s="64" t="s">
        <v>505</v>
      </c>
      <c r="M8069" s="64" t="s">
        <v>404</v>
      </c>
      <c r="N8069" s="64" t="s">
        <v>404</v>
      </c>
      <c r="O8069" s="63">
        <v>22</v>
      </c>
      <c r="P8069" s="63">
        <v>1</v>
      </c>
      <c r="Q8069" s="64" t="s">
        <v>21</v>
      </c>
      <c r="R8069" s="64" t="s">
        <v>40</v>
      </c>
      <c r="S8069" s="64" t="s">
        <v>61</v>
      </c>
      <c r="T8069" s="64" t="s">
        <v>61</v>
      </c>
      <c r="U8069" s="64" t="s">
        <v>404</v>
      </c>
      <c r="V8069" s="64" t="s">
        <v>506</v>
      </c>
      <c r="W8069" s="64" t="s">
        <v>507</v>
      </c>
      <c r="X8069" s="65">
        <v>0</v>
      </c>
      <c r="Y8069" s="65">
        <v>0</v>
      </c>
      <c r="Z8069" s="65">
        <v>0</v>
      </c>
      <c r="AA8069" s="65">
        <v>0</v>
      </c>
      <c r="AB8069" s="65">
        <v>0</v>
      </c>
      <c r="AC8069" s="65">
        <v>0</v>
      </c>
      <c r="AD8069" s="65">
        <v>0</v>
      </c>
      <c r="AE8069" s="65">
        <v>0</v>
      </c>
      <c r="AF8069" s="65">
        <v>0</v>
      </c>
      <c r="AG8069" s="65">
        <v>0</v>
      </c>
      <c r="AH8069" s="65">
        <v>0</v>
      </c>
      <c r="AI8069" s="65">
        <v>0</v>
      </c>
      <c r="AJ8069" s="65">
        <v>0</v>
      </c>
      <c r="AK8069" s="65">
        <v>0</v>
      </c>
      <c r="AL8069" s="65">
        <v>0</v>
      </c>
      <c r="AM8069" s="65">
        <v>0</v>
      </c>
      <c r="AN8069" s="65">
        <v>0</v>
      </c>
      <c r="AO8069" s="65">
        <v>0</v>
      </c>
      <c r="AP8069" s="65">
        <v>0</v>
      </c>
      <c r="AQ8069" s="65">
        <v>0</v>
      </c>
      <c r="AR8069" s="65">
        <v>0</v>
      </c>
      <c r="AS8069" s="65">
        <v>0</v>
      </c>
      <c r="AT8069" s="65">
        <v>0</v>
      </c>
      <c r="AU8069" s="65">
        <v>0</v>
      </c>
      <c r="AV8069" s="66">
        <v>0</v>
      </c>
      <c r="AW8069" s="66">
        <v>0</v>
      </c>
      <c r="AX8069" s="66">
        <v>0</v>
      </c>
      <c r="AY8069" s="66">
        <v>0</v>
      </c>
      <c r="AZ8069" s="66">
        <v>0</v>
      </c>
      <c r="BA8069" s="66">
        <v>0</v>
      </c>
      <c r="BB8069" s="66">
        <v>0</v>
      </c>
      <c r="BC8069" s="66">
        <v>0</v>
      </c>
      <c r="BD8069" s="66">
        <v>0</v>
      </c>
      <c r="BE8069" s="66">
        <v>0</v>
      </c>
      <c r="BF8069" s="66">
        <v>0</v>
      </c>
      <c r="BG8069" s="66">
        <v>0</v>
      </c>
      <c r="BH8069" s="65">
        <v>0</v>
      </c>
      <c r="BI8069" s="65">
        <v>0</v>
      </c>
      <c r="BJ8069" s="65">
        <v>0</v>
      </c>
      <c r="BK8069" s="65">
        <v>0</v>
      </c>
      <c r="BL8069" s="65">
        <v>0</v>
      </c>
      <c r="BM8069" s="65">
        <v>0</v>
      </c>
      <c r="BN8069" s="65">
        <v>0</v>
      </c>
      <c r="BO8069" s="65">
        <v>0</v>
      </c>
      <c r="BP8069" s="65">
        <v>0</v>
      </c>
      <c r="BQ8069" s="65">
        <v>0</v>
      </c>
      <c r="BR8069" s="65">
        <v>0</v>
      </c>
      <c r="BS8069" s="65">
        <v>0</v>
      </c>
      <c r="BT8069" s="65">
        <v>0</v>
      </c>
      <c r="BU8069" s="65">
        <v>0</v>
      </c>
      <c r="BV8069" s="65">
        <v>0</v>
      </c>
      <c r="BW8069" s="65">
        <v>0</v>
      </c>
      <c r="BX8069" s="65">
        <v>0</v>
      </c>
      <c r="BY8069" s="65">
        <v>0</v>
      </c>
      <c r="BZ8069" s="65">
        <v>0</v>
      </c>
      <c r="CA8069" s="65">
        <v>0</v>
      </c>
      <c r="CB8069" s="65">
        <v>0</v>
      </c>
      <c r="CC8069" s="65">
        <v>0</v>
      </c>
      <c r="CD8069" s="65">
        <v>0</v>
      </c>
      <c r="CE8069" s="65">
        <v>0</v>
      </c>
      <c r="CF8069" s="65">
        <v>0</v>
      </c>
      <c r="CG8069" s="65">
        <v>0</v>
      </c>
      <c r="CH8069" s="65">
        <v>0</v>
      </c>
      <c r="CI8069" s="65">
        <v>0</v>
      </c>
      <c r="CJ8069" s="65">
        <v>0</v>
      </c>
      <c r="CK8069" s="65">
        <v>0</v>
      </c>
      <c r="CL8069" s="65">
        <v>0</v>
      </c>
      <c r="CM8069" s="65">
        <v>0</v>
      </c>
      <c r="CN8069" s="65">
        <v>0</v>
      </c>
      <c r="CO8069" s="65">
        <v>0</v>
      </c>
      <c r="CP8069" s="65">
        <v>0</v>
      </c>
      <c r="CQ8069" s="65">
        <v>0</v>
      </c>
      <c r="CR8069" s="65">
        <v>0</v>
      </c>
      <c r="CS8069" s="65">
        <v>0</v>
      </c>
      <c r="CT8069" s="65">
        <v>0</v>
      </c>
      <c r="CU8069" s="65">
        <v>0</v>
      </c>
      <c r="CV8069" s="65">
        <v>0</v>
      </c>
      <c r="CW8069" s="63">
        <v>2020</v>
      </c>
    </row>
    <row r="8070" spans="1:101" s="55" customFormat="1" hidden="1" x14ac:dyDescent="0.25">
      <c r="A8070" s="55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63">
        <v>56148</v>
      </c>
      <c r="F8070" s="64" t="s">
        <v>20</v>
      </c>
      <c r="G8070" s="63" t="s">
        <v>501</v>
      </c>
      <c r="H8070" s="64" t="s">
        <v>6443</v>
      </c>
      <c r="I8070" s="64" t="s">
        <v>6444</v>
      </c>
      <c r="J8070" s="63">
        <v>6615</v>
      </c>
      <c r="K8070" s="64" t="s">
        <v>2573</v>
      </c>
      <c r="L8070" s="64" t="s">
        <v>544</v>
      </c>
      <c r="M8070" s="64" t="s">
        <v>545</v>
      </c>
      <c r="N8070" s="64" t="s">
        <v>404</v>
      </c>
      <c r="O8070" s="63">
        <v>22</v>
      </c>
      <c r="P8070" s="63">
        <v>1</v>
      </c>
      <c r="Q8070" s="64" t="s">
        <v>21</v>
      </c>
      <c r="R8070" s="64" t="s">
        <v>40</v>
      </c>
      <c r="S8070" s="64" t="s">
        <v>61</v>
      </c>
      <c r="T8070" s="64" t="s">
        <v>61</v>
      </c>
      <c r="U8070" s="64" t="s">
        <v>574</v>
      </c>
      <c r="V8070" s="64" t="s">
        <v>506</v>
      </c>
      <c r="W8070" s="64" t="s">
        <v>507</v>
      </c>
      <c r="X8070" s="65">
        <v>5</v>
      </c>
      <c r="Y8070" s="65">
        <v>6</v>
      </c>
      <c r="Z8070" s="65">
        <v>5</v>
      </c>
      <c r="AA8070" s="65">
        <v>6</v>
      </c>
      <c r="AB8070" s="65">
        <v>7</v>
      </c>
      <c r="AC8070" s="65">
        <v>8</v>
      </c>
      <c r="AD8070" s="65">
        <v>4</v>
      </c>
      <c r="AE8070" s="65">
        <v>6</v>
      </c>
      <c r="AF8070" s="65">
        <v>5</v>
      </c>
      <c r="AG8070" s="65">
        <v>6</v>
      </c>
      <c r="AH8070" s="65">
        <v>8</v>
      </c>
      <c r="AI8070" s="65">
        <v>7</v>
      </c>
      <c r="AJ8070" s="65">
        <v>5</v>
      </c>
      <c r="AK8070" s="65">
        <v>6</v>
      </c>
      <c r="AL8070" s="65">
        <v>5</v>
      </c>
      <c r="AM8070" s="65">
        <v>6</v>
      </c>
      <c r="AN8070" s="65">
        <v>7</v>
      </c>
      <c r="AO8070" s="65">
        <v>8</v>
      </c>
      <c r="AP8070" s="65">
        <v>4</v>
      </c>
      <c r="AQ8070" s="65">
        <v>6</v>
      </c>
      <c r="AR8070" s="65">
        <v>5</v>
      </c>
      <c r="AS8070" s="65">
        <v>6</v>
      </c>
      <c r="AT8070" s="65">
        <v>8</v>
      </c>
      <c r="AU8070" s="65">
        <v>7</v>
      </c>
      <c r="AV8070" s="66">
        <v>5.88</v>
      </c>
      <c r="AW8070" s="66">
        <v>5.88</v>
      </c>
      <c r="AX8070" s="66">
        <v>5.88</v>
      </c>
      <c r="AY8070" s="66">
        <v>5.88</v>
      </c>
      <c r="AZ8070" s="66">
        <v>5.88</v>
      </c>
      <c r="BA8070" s="66">
        <v>5.88</v>
      </c>
      <c r="BB8070" s="66">
        <v>5.88</v>
      </c>
      <c r="BC8070" s="66">
        <v>5.88</v>
      </c>
      <c r="BD8070" s="66">
        <v>5.88</v>
      </c>
      <c r="BE8070" s="66">
        <v>5.88</v>
      </c>
      <c r="BF8070" s="66">
        <v>5.88</v>
      </c>
      <c r="BG8070" s="66">
        <v>5.88</v>
      </c>
      <c r="BH8070" s="65">
        <v>29</v>
      </c>
      <c r="BI8070" s="65">
        <v>35</v>
      </c>
      <c r="BJ8070" s="65">
        <v>29</v>
      </c>
      <c r="BK8070" s="65">
        <v>35</v>
      </c>
      <c r="BL8070" s="65">
        <v>41</v>
      </c>
      <c r="BM8070" s="65">
        <v>47</v>
      </c>
      <c r="BN8070" s="65">
        <v>24</v>
      </c>
      <c r="BO8070" s="65">
        <v>35</v>
      </c>
      <c r="BP8070" s="65">
        <v>29</v>
      </c>
      <c r="BQ8070" s="65">
        <v>35</v>
      </c>
      <c r="BR8070" s="65">
        <v>47</v>
      </c>
      <c r="BS8070" s="65">
        <v>41</v>
      </c>
      <c r="BT8070" s="65">
        <v>29</v>
      </c>
      <c r="BU8070" s="65">
        <v>35</v>
      </c>
      <c r="BV8070" s="65">
        <v>29</v>
      </c>
      <c r="BW8070" s="65">
        <v>35</v>
      </c>
      <c r="BX8070" s="65">
        <v>41</v>
      </c>
      <c r="BY8070" s="65">
        <v>47</v>
      </c>
      <c r="BZ8070" s="65">
        <v>24</v>
      </c>
      <c r="CA8070" s="65">
        <v>35</v>
      </c>
      <c r="CB8070" s="65">
        <v>29</v>
      </c>
      <c r="CC8070" s="65">
        <v>35</v>
      </c>
      <c r="CD8070" s="65">
        <v>47</v>
      </c>
      <c r="CE8070" s="65">
        <v>41</v>
      </c>
      <c r="CF8070" s="65">
        <v>3.234</v>
      </c>
      <c r="CG8070" s="65">
        <v>3.3620000000000001</v>
      </c>
      <c r="CH8070" s="65">
        <v>2.8730000000000002</v>
      </c>
      <c r="CI8070" s="65">
        <v>3.258</v>
      </c>
      <c r="CJ8070" s="65">
        <v>3.7549999999999999</v>
      </c>
      <c r="CK8070" s="65">
        <v>4.5259999999999998</v>
      </c>
      <c r="CL8070" s="65">
        <v>2.3090000000000002</v>
      </c>
      <c r="CM8070" s="65">
        <v>3.7440000000000002</v>
      </c>
      <c r="CN8070" s="65">
        <v>2.867</v>
      </c>
      <c r="CO8070" s="65">
        <v>3.577</v>
      </c>
      <c r="CP8070" s="65">
        <v>4.8049999999999997</v>
      </c>
      <c r="CQ8070" s="65">
        <v>3.83</v>
      </c>
      <c r="CR8070" s="65">
        <v>73</v>
      </c>
      <c r="CS8070" s="65">
        <v>73</v>
      </c>
      <c r="CT8070" s="65">
        <v>427</v>
      </c>
      <c r="CU8070" s="65">
        <v>427</v>
      </c>
      <c r="CV8070" s="65">
        <v>42.14</v>
      </c>
      <c r="CW8070" s="63">
        <v>2020</v>
      </c>
    </row>
    <row r="8071" spans="1:101" s="55" customFormat="1" hidden="1" x14ac:dyDescent="0.25">
      <c r="A8071" s="55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63">
        <v>56150</v>
      </c>
      <c r="F8071" s="64" t="s">
        <v>20</v>
      </c>
      <c r="G8071" s="63" t="s">
        <v>501</v>
      </c>
      <c r="H8071" s="64" t="s">
        <v>6445</v>
      </c>
      <c r="I8071" s="64" t="s">
        <v>1072</v>
      </c>
      <c r="J8071" s="63">
        <v>7140</v>
      </c>
      <c r="K8071" s="64" t="s">
        <v>1073</v>
      </c>
      <c r="L8071" s="64" t="s">
        <v>651</v>
      </c>
      <c r="M8071" s="64" t="s">
        <v>512</v>
      </c>
      <c r="N8071" s="64" t="s">
        <v>404</v>
      </c>
      <c r="O8071" s="63">
        <v>22</v>
      </c>
      <c r="P8071" s="63">
        <v>1</v>
      </c>
      <c r="Q8071" s="64" t="s">
        <v>21</v>
      </c>
      <c r="R8071" s="64" t="s">
        <v>41</v>
      </c>
      <c r="S8071" s="64" t="s">
        <v>61</v>
      </c>
      <c r="T8071" s="64" t="s">
        <v>61</v>
      </c>
      <c r="U8071" s="64" t="s">
        <v>514</v>
      </c>
      <c r="V8071" s="64" t="s">
        <v>516</v>
      </c>
      <c r="W8071" s="64" t="s">
        <v>507</v>
      </c>
      <c r="X8071" s="65">
        <v>0</v>
      </c>
      <c r="Y8071" s="65">
        <v>0</v>
      </c>
      <c r="Z8071" s="65">
        <v>0</v>
      </c>
      <c r="AA8071" s="65">
        <v>0</v>
      </c>
      <c r="AB8071" s="65">
        <v>0</v>
      </c>
      <c r="AC8071" s="65">
        <v>0</v>
      </c>
      <c r="AD8071" s="65">
        <v>0</v>
      </c>
      <c r="AE8071" s="65">
        <v>0</v>
      </c>
      <c r="AF8071" s="65">
        <v>0</v>
      </c>
      <c r="AG8071" s="65">
        <v>0</v>
      </c>
      <c r="AH8071" s="65">
        <v>0</v>
      </c>
      <c r="AI8071" s="65">
        <v>0</v>
      </c>
      <c r="AJ8071" s="65">
        <v>0</v>
      </c>
      <c r="AK8071" s="65">
        <v>0</v>
      </c>
      <c r="AL8071" s="65">
        <v>0</v>
      </c>
      <c r="AM8071" s="65">
        <v>0</v>
      </c>
      <c r="AN8071" s="65">
        <v>0</v>
      </c>
      <c r="AO8071" s="65">
        <v>0</v>
      </c>
      <c r="AP8071" s="65">
        <v>0</v>
      </c>
      <c r="AQ8071" s="65">
        <v>0</v>
      </c>
      <c r="AR8071" s="65">
        <v>0</v>
      </c>
      <c r="AS8071" s="65">
        <v>0</v>
      </c>
      <c r="AT8071" s="65">
        <v>0</v>
      </c>
      <c r="AU8071" s="65">
        <v>0</v>
      </c>
      <c r="AV8071" s="66">
        <v>0</v>
      </c>
      <c r="AW8071" s="66">
        <v>0</v>
      </c>
      <c r="AX8071" s="66">
        <v>0</v>
      </c>
      <c r="AY8071" s="66">
        <v>0</v>
      </c>
      <c r="AZ8071" s="66">
        <v>0</v>
      </c>
      <c r="BA8071" s="66">
        <v>0</v>
      </c>
      <c r="BB8071" s="66">
        <v>0</v>
      </c>
      <c r="BC8071" s="66">
        <v>0</v>
      </c>
      <c r="BD8071" s="66">
        <v>0</v>
      </c>
      <c r="BE8071" s="66">
        <v>0</v>
      </c>
      <c r="BF8071" s="66">
        <v>0</v>
      </c>
      <c r="BG8071" s="66">
        <v>0</v>
      </c>
      <c r="BH8071" s="65">
        <v>0</v>
      </c>
      <c r="BI8071" s="65">
        <v>0</v>
      </c>
      <c r="BJ8071" s="65">
        <v>0</v>
      </c>
      <c r="BK8071" s="65">
        <v>0</v>
      </c>
      <c r="BL8071" s="65">
        <v>0</v>
      </c>
      <c r="BM8071" s="65">
        <v>0</v>
      </c>
      <c r="BN8071" s="65">
        <v>0</v>
      </c>
      <c r="BO8071" s="65">
        <v>0</v>
      </c>
      <c r="BP8071" s="65">
        <v>0</v>
      </c>
      <c r="BQ8071" s="65">
        <v>0</v>
      </c>
      <c r="BR8071" s="65">
        <v>0</v>
      </c>
      <c r="BS8071" s="65">
        <v>0</v>
      </c>
      <c r="BT8071" s="65">
        <v>0</v>
      </c>
      <c r="BU8071" s="65">
        <v>0</v>
      </c>
      <c r="BV8071" s="65">
        <v>0</v>
      </c>
      <c r="BW8071" s="65">
        <v>0</v>
      </c>
      <c r="BX8071" s="65">
        <v>0</v>
      </c>
      <c r="BY8071" s="65">
        <v>0</v>
      </c>
      <c r="BZ8071" s="65">
        <v>0</v>
      </c>
      <c r="CA8071" s="65">
        <v>0</v>
      </c>
      <c r="CB8071" s="65">
        <v>0</v>
      </c>
      <c r="CC8071" s="65">
        <v>0</v>
      </c>
      <c r="CD8071" s="65">
        <v>0</v>
      </c>
      <c r="CE8071" s="65">
        <v>0</v>
      </c>
      <c r="CF8071" s="65">
        <v>0</v>
      </c>
      <c r="CG8071" s="65">
        <v>0</v>
      </c>
      <c r="CH8071" s="65">
        <v>0</v>
      </c>
      <c r="CI8071" s="65">
        <v>0</v>
      </c>
      <c r="CJ8071" s="65">
        <v>0</v>
      </c>
      <c r="CK8071" s="65">
        <v>0</v>
      </c>
      <c r="CL8071" s="65">
        <v>0</v>
      </c>
      <c r="CM8071" s="65">
        <v>0</v>
      </c>
      <c r="CN8071" s="65">
        <v>0</v>
      </c>
      <c r="CO8071" s="65">
        <v>0</v>
      </c>
      <c r="CP8071" s="65">
        <v>0</v>
      </c>
      <c r="CQ8071" s="65">
        <v>0</v>
      </c>
      <c r="CR8071" s="65">
        <v>0</v>
      </c>
      <c r="CS8071" s="65">
        <v>0</v>
      </c>
      <c r="CT8071" s="65">
        <v>0</v>
      </c>
      <c r="CU8071" s="65">
        <v>0</v>
      </c>
      <c r="CV8071" s="65">
        <v>0</v>
      </c>
      <c r="CW8071" s="63">
        <v>2020</v>
      </c>
    </row>
    <row r="8072" spans="1:101" s="55" customFormat="1" hidden="1" x14ac:dyDescent="0.25">
      <c r="A8072" s="55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63">
        <v>56150</v>
      </c>
      <c r="F8072" s="64" t="s">
        <v>20</v>
      </c>
      <c r="G8072" s="63" t="s">
        <v>501</v>
      </c>
      <c r="H8072" s="64" t="s">
        <v>6445</v>
      </c>
      <c r="I8072" s="64" t="s">
        <v>1072</v>
      </c>
      <c r="J8072" s="63">
        <v>7140</v>
      </c>
      <c r="K8072" s="64" t="s">
        <v>1073</v>
      </c>
      <c r="L8072" s="64" t="s">
        <v>651</v>
      </c>
      <c r="M8072" s="64" t="s">
        <v>512</v>
      </c>
      <c r="N8072" s="64" t="s">
        <v>404</v>
      </c>
      <c r="O8072" s="63">
        <v>22</v>
      </c>
      <c r="P8072" s="63">
        <v>1</v>
      </c>
      <c r="Q8072" s="64" t="s">
        <v>21</v>
      </c>
      <c r="R8072" s="64" t="s">
        <v>41</v>
      </c>
      <c r="S8072" s="64" t="s">
        <v>60</v>
      </c>
      <c r="T8072" s="64" t="s">
        <v>60</v>
      </c>
      <c r="U8072" s="64" t="s">
        <v>514</v>
      </c>
      <c r="V8072" s="64" t="s">
        <v>516</v>
      </c>
      <c r="W8072" s="64" t="s">
        <v>517</v>
      </c>
      <c r="X8072" s="65">
        <v>369517</v>
      </c>
      <c r="Y8072" s="65">
        <v>551638</v>
      </c>
      <c r="Z8072" s="65">
        <v>237249</v>
      </c>
      <c r="AA8072" s="65">
        <v>238415</v>
      </c>
      <c r="AB8072" s="65">
        <v>347180</v>
      </c>
      <c r="AC8072" s="65">
        <v>862178</v>
      </c>
      <c r="AD8072" s="65">
        <v>998442</v>
      </c>
      <c r="AE8072" s="65">
        <v>814173</v>
      </c>
      <c r="AF8072" s="65">
        <v>722943</v>
      </c>
      <c r="AG8072" s="65">
        <v>664392</v>
      </c>
      <c r="AH8072" s="65">
        <v>527191</v>
      </c>
      <c r="AI8072" s="65">
        <v>217551</v>
      </c>
      <c r="AJ8072" s="65">
        <v>369517</v>
      </c>
      <c r="AK8072" s="65">
        <v>551638</v>
      </c>
      <c r="AL8072" s="65">
        <v>237249</v>
      </c>
      <c r="AM8072" s="65">
        <v>238415</v>
      </c>
      <c r="AN8072" s="65">
        <v>347180</v>
      </c>
      <c r="AO8072" s="65">
        <v>862178</v>
      </c>
      <c r="AP8072" s="65">
        <v>998442</v>
      </c>
      <c r="AQ8072" s="65">
        <v>814173</v>
      </c>
      <c r="AR8072" s="65">
        <v>722943</v>
      </c>
      <c r="AS8072" s="65">
        <v>664392</v>
      </c>
      <c r="AT8072" s="65">
        <v>527191</v>
      </c>
      <c r="AU8072" s="65">
        <v>217551</v>
      </c>
      <c r="AV8072" s="66">
        <v>1.032</v>
      </c>
      <c r="AW8072" s="66">
        <v>1.0309999999999999</v>
      </c>
      <c r="AX8072" s="66">
        <v>1.0309999999999999</v>
      </c>
      <c r="AY8072" s="66">
        <v>1.0289999999999999</v>
      </c>
      <c r="AZ8072" s="66">
        <v>1.0289999999999999</v>
      </c>
      <c r="BA8072" s="66">
        <v>1.032</v>
      </c>
      <c r="BB8072" s="66">
        <v>1.032</v>
      </c>
      <c r="BC8072" s="66">
        <v>1.032</v>
      </c>
      <c r="BD8072" s="66">
        <v>1.0349999999999999</v>
      </c>
      <c r="BE8072" s="66">
        <v>1.0329999999999999</v>
      </c>
      <c r="BF8072" s="66">
        <v>1.034</v>
      </c>
      <c r="BG8072" s="66">
        <v>1.0349999999999999</v>
      </c>
      <c r="BH8072" s="65">
        <v>381342</v>
      </c>
      <c r="BI8072" s="65">
        <v>568739</v>
      </c>
      <c r="BJ8072" s="65">
        <v>244604</v>
      </c>
      <c r="BK8072" s="65">
        <v>245329</v>
      </c>
      <c r="BL8072" s="65">
        <v>357248</v>
      </c>
      <c r="BM8072" s="65">
        <v>889768</v>
      </c>
      <c r="BN8072" s="65">
        <v>1030392</v>
      </c>
      <c r="BO8072" s="65">
        <v>840227</v>
      </c>
      <c r="BP8072" s="65">
        <v>748246</v>
      </c>
      <c r="BQ8072" s="65">
        <v>686317</v>
      </c>
      <c r="BR8072" s="65">
        <v>545115</v>
      </c>
      <c r="BS8072" s="65">
        <v>225165</v>
      </c>
      <c r="BT8072" s="65">
        <v>381342</v>
      </c>
      <c r="BU8072" s="65">
        <v>568739</v>
      </c>
      <c r="BV8072" s="65">
        <v>244604</v>
      </c>
      <c r="BW8072" s="65">
        <v>245329</v>
      </c>
      <c r="BX8072" s="65">
        <v>357248</v>
      </c>
      <c r="BY8072" s="65">
        <v>889768</v>
      </c>
      <c r="BZ8072" s="65">
        <v>1030392</v>
      </c>
      <c r="CA8072" s="65">
        <v>840227</v>
      </c>
      <c r="CB8072" s="65">
        <v>748246</v>
      </c>
      <c r="CC8072" s="65">
        <v>686317</v>
      </c>
      <c r="CD8072" s="65">
        <v>545115</v>
      </c>
      <c r="CE8072" s="65">
        <v>225165</v>
      </c>
      <c r="CF8072" s="65">
        <v>313491</v>
      </c>
      <c r="CG8072" s="65">
        <v>296993</v>
      </c>
      <c r="CH8072" s="65">
        <v>126542</v>
      </c>
      <c r="CI8072" s="65">
        <v>156228</v>
      </c>
      <c r="CJ8072" s="65">
        <v>206985</v>
      </c>
      <c r="CK8072" s="65">
        <v>350197</v>
      </c>
      <c r="CL8072" s="65">
        <v>368816</v>
      </c>
      <c r="CM8072" s="65">
        <v>356516</v>
      </c>
      <c r="CN8072" s="65">
        <v>328933</v>
      </c>
      <c r="CO8072" s="65">
        <v>328358</v>
      </c>
      <c r="CP8072" s="65">
        <v>307061</v>
      </c>
      <c r="CQ8072" s="65">
        <v>227366</v>
      </c>
      <c r="CR8072" s="65">
        <v>6550869</v>
      </c>
      <c r="CS8072" s="65">
        <v>6550869</v>
      </c>
      <c r="CT8072" s="65">
        <v>6762492</v>
      </c>
      <c r="CU8072" s="65">
        <v>6762492</v>
      </c>
      <c r="CV8072" s="65">
        <v>3367486</v>
      </c>
      <c r="CW8072" s="63">
        <v>2020</v>
      </c>
    </row>
    <row r="8073" spans="1:101" s="55" customFormat="1" hidden="1" x14ac:dyDescent="0.25">
      <c r="A8073" s="55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63">
        <v>56150</v>
      </c>
      <c r="F8073" s="64" t="s">
        <v>20</v>
      </c>
      <c r="G8073" s="63" t="s">
        <v>501</v>
      </c>
      <c r="H8073" s="64" t="s">
        <v>6445</v>
      </c>
      <c r="I8073" s="64" t="s">
        <v>1072</v>
      </c>
      <c r="J8073" s="63">
        <v>7140</v>
      </c>
      <c r="K8073" s="64" t="s">
        <v>1073</v>
      </c>
      <c r="L8073" s="64" t="s">
        <v>651</v>
      </c>
      <c r="M8073" s="64" t="s">
        <v>512</v>
      </c>
      <c r="N8073" s="64" t="s">
        <v>404</v>
      </c>
      <c r="O8073" s="63">
        <v>22</v>
      </c>
      <c r="P8073" s="63">
        <v>1</v>
      </c>
      <c r="Q8073" s="64" t="s">
        <v>21</v>
      </c>
      <c r="R8073" s="64" t="s">
        <v>39</v>
      </c>
      <c r="S8073" s="64" t="s">
        <v>61</v>
      </c>
      <c r="T8073" s="64" t="s">
        <v>61</v>
      </c>
      <c r="U8073" s="64" t="s">
        <v>514</v>
      </c>
      <c r="V8073" s="64" t="s">
        <v>516</v>
      </c>
      <c r="W8073" s="64" t="s">
        <v>507</v>
      </c>
      <c r="X8073" s="65">
        <v>0</v>
      </c>
      <c r="Y8073" s="65">
        <v>0</v>
      </c>
      <c r="Z8073" s="65">
        <v>0</v>
      </c>
      <c r="AA8073" s="65">
        <v>0</v>
      </c>
      <c r="AB8073" s="65">
        <v>0</v>
      </c>
      <c r="AC8073" s="65">
        <v>0</v>
      </c>
      <c r="AD8073" s="65">
        <v>0</v>
      </c>
      <c r="AE8073" s="65">
        <v>0</v>
      </c>
      <c r="AF8073" s="65">
        <v>0</v>
      </c>
      <c r="AG8073" s="65">
        <v>0</v>
      </c>
      <c r="AH8073" s="65">
        <v>0</v>
      </c>
      <c r="AI8073" s="65">
        <v>0</v>
      </c>
      <c r="AJ8073" s="65">
        <v>0</v>
      </c>
      <c r="AK8073" s="65">
        <v>0</v>
      </c>
      <c r="AL8073" s="65">
        <v>0</v>
      </c>
      <c r="AM8073" s="65">
        <v>0</v>
      </c>
      <c r="AN8073" s="65">
        <v>0</v>
      </c>
      <c r="AO8073" s="65">
        <v>0</v>
      </c>
      <c r="AP8073" s="65">
        <v>0</v>
      </c>
      <c r="AQ8073" s="65">
        <v>0</v>
      </c>
      <c r="AR8073" s="65">
        <v>0</v>
      </c>
      <c r="AS8073" s="65">
        <v>0</v>
      </c>
      <c r="AT8073" s="65">
        <v>0</v>
      </c>
      <c r="AU8073" s="65">
        <v>0</v>
      </c>
      <c r="AV8073" s="66">
        <v>0</v>
      </c>
      <c r="AW8073" s="66">
        <v>0</v>
      </c>
      <c r="AX8073" s="66">
        <v>0</v>
      </c>
      <c r="AY8073" s="66">
        <v>0</v>
      </c>
      <c r="AZ8073" s="66">
        <v>0</v>
      </c>
      <c r="BA8073" s="66">
        <v>0</v>
      </c>
      <c r="BB8073" s="66">
        <v>0</v>
      </c>
      <c r="BC8073" s="66">
        <v>0</v>
      </c>
      <c r="BD8073" s="66">
        <v>0</v>
      </c>
      <c r="BE8073" s="66">
        <v>0</v>
      </c>
      <c r="BF8073" s="66">
        <v>0</v>
      </c>
      <c r="BG8073" s="66">
        <v>0</v>
      </c>
      <c r="BH8073" s="65">
        <v>0</v>
      </c>
      <c r="BI8073" s="65">
        <v>0</v>
      </c>
      <c r="BJ8073" s="65">
        <v>0</v>
      </c>
      <c r="BK8073" s="65">
        <v>0</v>
      </c>
      <c r="BL8073" s="65">
        <v>0</v>
      </c>
      <c r="BM8073" s="65">
        <v>0</v>
      </c>
      <c r="BN8073" s="65">
        <v>0</v>
      </c>
      <c r="BO8073" s="65">
        <v>0</v>
      </c>
      <c r="BP8073" s="65">
        <v>0</v>
      </c>
      <c r="BQ8073" s="65">
        <v>0</v>
      </c>
      <c r="BR8073" s="65">
        <v>0</v>
      </c>
      <c r="BS8073" s="65">
        <v>0</v>
      </c>
      <c r="BT8073" s="65">
        <v>0</v>
      </c>
      <c r="BU8073" s="65">
        <v>0</v>
      </c>
      <c r="BV8073" s="65">
        <v>0</v>
      </c>
      <c r="BW8073" s="65">
        <v>0</v>
      </c>
      <c r="BX8073" s="65">
        <v>0</v>
      </c>
      <c r="BY8073" s="65">
        <v>0</v>
      </c>
      <c r="BZ8073" s="65">
        <v>0</v>
      </c>
      <c r="CA8073" s="65">
        <v>0</v>
      </c>
      <c r="CB8073" s="65">
        <v>0</v>
      </c>
      <c r="CC8073" s="65">
        <v>0</v>
      </c>
      <c r="CD8073" s="65">
        <v>0</v>
      </c>
      <c r="CE8073" s="65">
        <v>0</v>
      </c>
      <c r="CF8073" s="65">
        <v>0</v>
      </c>
      <c r="CG8073" s="65">
        <v>0</v>
      </c>
      <c r="CH8073" s="65">
        <v>0</v>
      </c>
      <c r="CI8073" s="65">
        <v>0</v>
      </c>
      <c r="CJ8073" s="65">
        <v>0</v>
      </c>
      <c r="CK8073" s="65">
        <v>0</v>
      </c>
      <c r="CL8073" s="65">
        <v>0</v>
      </c>
      <c r="CM8073" s="65">
        <v>0</v>
      </c>
      <c r="CN8073" s="65">
        <v>0</v>
      </c>
      <c r="CO8073" s="65">
        <v>0</v>
      </c>
      <c r="CP8073" s="65">
        <v>0</v>
      </c>
      <c r="CQ8073" s="65">
        <v>0</v>
      </c>
      <c r="CR8073" s="65">
        <v>0</v>
      </c>
      <c r="CS8073" s="65">
        <v>0</v>
      </c>
      <c r="CT8073" s="65">
        <v>0</v>
      </c>
      <c r="CU8073" s="65">
        <v>0</v>
      </c>
      <c r="CV8073" s="65">
        <v>0</v>
      </c>
      <c r="CW8073" s="63">
        <v>2020</v>
      </c>
    </row>
    <row r="8074" spans="1:101" s="55" customFormat="1" hidden="1" x14ac:dyDescent="0.25">
      <c r="A8074" s="55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63">
        <v>56150</v>
      </c>
      <c r="F8074" s="64" t="s">
        <v>20</v>
      </c>
      <c r="G8074" s="63" t="s">
        <v>501</v>
      </c>
      <c r="H8074" s="64" t="s">
        <v>6445</v>
      </c>
      <c r="I8074" s="64" t="s">
        <v>1072</v>
      </c>
      <c r="J8074" s="63">
        <v>7140</v>
      </c>
      <c r="K8074" s="64" t="s">
        <v>1073</v>
      </c>
      <c r="L8074" s="64" t="s">
        <v>651</v>
      </c>
      <c r="M8074" s="64" t="s">
        <v>512</v>
      </c>
      <c r="N8074" s="64" t="s">
        <v>404</v>
      </c>
      <c r="O8074" s="63">
        <v>22</v>
      </c>
      <c r="P8074" s="63">
        <v>1</v>
      </c>
      <c r="Q8074" s="64" t="s">
        <v>21</v>
      </c>
      <c r="R8074" s="64" t="s">
        <v>39</v>
      </c>
      <c r="S8074" s="64" t="s">
        <v>60</v>
      </c>
      <c r="T8074" s="64" t="s">
        <v>60</v>
      </c>
      <c r="U8074" s="64" t="s">
        <v>514</v>
      </c>
      <c r="V8074" s="64" t="s">
        <v>516</v>
      </c>
      <c r="W8074" s="64" t="s">
        <v>517</v>
      </c>
      <c r="X8074" s="65">
        <v>5382991</v>
      </c>
      <c r="Y8074" s="65">
        <v>4569710</v>
      </c>
      <c r="Z8074" s="65">
        <v>2041346</v>
      </c>
      <c r="AA8074" s="65">
        <v>2597092</v>
      </c>
      <c r="AB8074" s="65">
        <v>3412611</v>
      </c>
      <c r="AC8074" s="65">
        <v>4985596</v>
      </c>
      <c r="AD8074" s="65">
        <v>5147444</v>
      </c>
      <c r="AE8074" s="65">
        <v>5132975</v>
      </c>
      <c r="AF8074" s="65">
        <v>4851307</v>
      </c>
      <c r="AG8074" s="65">
        <v>4949058</v>
      </c>
      <c r="AH8074" s="65">
        <v>4905347</v>
      </c>
      <c r="AI8074" s="65">
        <v>3994178</v>
      </c>
      <c r="AJ8074" s="65">
        <v>5382991</v>
      </c>
      <c r="AK8074" s="65">
        <v>4569710</v>
      </c>
      <c r="AL8074" s="65">
        <v>2041346</v>
      </c>
      <c r="AM8074" s="65">
        <v>2597092</v>
      </c>
      <c r="AN8074" s="65">
        <v>3412611</v>
      </c>
      <c r="AO8074" s="65">
        <v>4985596</v>
      </c>
      <c r="AP8074" s="65">
        <v>5147444</v>
      </c>
      <c r="AQ8074" s="65">
        <v>5132975</v>
      </c>
      <c r="AR8074" s="65">
        <v>4851307</v>
      </c>
      <c r="AS8074" s="65">
        <v>4949058</v>
      </c>
      <c r="AT8074" s="65">
        <v>4905347</v>
      </c>
      <c r="AU8074" s="65">
        <v>3994178</v>
      </c>
      <c r="AV8074" s="66">
        <v>1.032</v>
      </c>
      <c r="AW8074" s="66">
        <v>1.0309999999999999</v>
      </c>
      <c r="AX8074" s="66">
        <v>1.0309999999999999</v>
      </c>
      <c r="AY8074" s="66">
        <v>1.0289999999999999</v>
      </c>
      <c r="AZ8074" s="66">
        <v>1.0289999999999999</v>
      </c>
      <c r="BA8074" s="66">
        <v>1.032</v>
      </c>
      <c r="BB8074" s="66">
        <v>1.032</v>
      </c>
      <c r="BC8074" s="66">
        <v>1.032</v>
      </c>
      <c r="BD8074" s="66">
        <v>1.0349999999999999</v>
      </c>
      <c r="BE8074" s="66">
        <v>1.0329999999999999</v>
      </c>
      <c r="BF8074" s="66">
        <v>1.034</v>
      </c>
      <c r="BG8074" s="66">
        <v>1.0349999999999999</v>
      </c>
      <c r="BH8074" s="65">
        <v>5555247</v>
      </c>
      <c r="BI8074" s="65">
        <v>4711371</v>
      </c>
      <c r="BJ8074" s="65">
        <v>2104628</v>
      </c>
      <c r="BK8074" s="65">
        <v>2672408</v>
      </c>
      <c r="BL8074" s="65">
        <v>3511577</v>
      </c>
      <c r="BM8074" s="65">
        <v>5145135</v>
      </c>
      <c r="BN8074" s="65">
        <v>5312162</v>
      </c>
      <c r="BO8074" s="65">
        <v>5297230</v>
      </c>
      <c r="BP8074" s="65">
        <v>5021103</v>
      </c>
      <c r="BQ8074" s="65">
        <v>5112377</v>
      </c>
      <c r="BR8074" s="65">
        <v>5072129</v>
      </c>
      <c r="BS8074" s="65">
        <v>4133974</v>
      </c>
      <c r="BT8074" s="65">
        <v>5555247</v>
      </c>
      <c r="BU8074" s="65">
        <v>4711371</v>
      </c>
      <c r="BV8074" s="65">
        <v>2104628</v>
      </c>
      <c r="BW8074" s="65">
        <v>2672408</v>
      </c>
      <c r="BX8074" s="65">
        <v>3511577</v>
      </c>
      <c r="BY8074" s="65">
        <v>5145135</v>
      </c>
      <c r="BZ8074" s="65">
        <v>5312162</v>
      </c>
      <c r="CA8074" s="65">
        <v>5297230</v>
      </c>
      <c r="CB8074" s="65">
        <v>5021103</v>
      </c>
      <c r="CC8074" s="65">
        <v>5112377</v>
      </c>
      <c r="CD8074" s="65">
        <v>5072129</v>
      </c>
      <c r="CE8074" s="65">
        <v>4133974</v>
      </c>
      <c r="CF8074" s="65">
        <v>545447</v>
      </c>
      <c r="CG8074" s="65">
        <v>469209</v>
      </c>
      <c r="CH8074" s="65">
        <v>204353</v>
      </c>
      <c r="CI8074" s="65">
        <v>264004</v>
      </c>
      <c r="CJ8074" s="65">
        <v>340620</v>
      </c>
      <c r="CK8074" s="65">
        <v>503286</v>
      </c>
      <c r="CL8074" s="65">
        <v>519662</v>
      </c>
      <c r="CM8074" s="65">
        <v>518236</v>
      </c>
      <c r="CN8074" s="65">
        <v>486384</v>
      </c>
      <c r="CO8074" s="65">
        <v>503215</v>
      </c>
      <c r="CP8074" s="65">
        <v>491723</v>
      </c>
      <c r="CQ8074" s="65">
        <v>407790</v>
      </c>
      <c r="CR8074" s="65">
        <v>51969655</v>
      </c>
      <c r="CS8074" s="65">
        <v>51969655</v>
      </c>
      <c r="CT8074" s="65">
        <v>53649341</v>
      </c>
      <c r="CU8074" s="65">
        <v>53649341</v>
      </c>
      <c r="CV8074" s="65">
        <v>5253929</v>
      </c>
      <c r="CW8074" s="63">
        <v>2020</v>
      </c>
    </row>
    <row r="8075" spans="1:101" s="55" customFormat="1" hidden="1" x14ac:dyDescent="0.25">
      <c r="A8075" s="55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63">
        <v>56151</v>
      </c>
      <c r="F8075" s="64" t="s">
        <v>20</v>
      </c>
      <c r="G8075" s="63" t="s">
        <v>501</v>
      </c>
      <c r="H8075" s="64" t="s">
        <v>6446</v>
      </c>
      <c r="I8075" s="64" t="s">
        <v>1929</v>
      </c>
      <c r="J8075" s="63">
        <v>56211</v>
      </c>
      <c r="K8075" s="64" t="s">
        <v>1103</v>
      </c>
      <c r="L8075" s="64" t="s">
        <v>544</v>
      </c>
      <c r="M8075" s="64" t="s">
        <v>545</v>
      </c>
      <c r="N8075" s="64" t="s">
        <v>404</v>
      </c>
      <c r="O8075" s="63">
        <v>22</v>
      </c>
      <c r="P8075" s="63">
        <v>1</v>
      </c>
      <c r="Q8075" s="64" t="s">
        <v>21</v>
      </c>
      <c r="R8075" s="64" t="s">
        <v>38</v>
      </c>
      <c r="S8075" s="64" t="s">
        <v>60</v>
      </c>
      <c r="T8075" s="64" t="s">
        <v>60</v>
      </c>
      <c r="U8075" s="64" t="s">
        <v>574</v>
      </c>
      <c r="V8075" s="64" t="s">
        <v>506</v>
      </c>
      <c r="W8075" s="64" t="s">
        <v>517</v>
      </c>
      <c r="X8075" s="65">
        <v>72015</v>
      </c>
      <c r="Y8075" s="65">
        <v>56919</v>
      </c>
      <c r="Z8075" s="65">
        <v>54492</v>
      </c>
      <c r="AA8075" s="65">
        <v>42891</v>
      </c>
      <c r="AB8075" s="65">
        <v>34515</v>
      </c>
      <c r="AC8075" s="65">
        <v>69397</v>
      </c>
      <c r="AD8075" s="65">
        <v>103088</v>
      </c>
      <c r="AE8075" s="65">
        <v>81455</v>
      </c>
      <c r="AF8075" s="65">
        <v>62181</v>
      </c>
      <c r="AG8075" s="65">
        <v>32964</v>
      </c>
      <c r="AH8075" s="65">
        <v>36153</v>
      </c>
      <c r="AI8075" s="65">
        <v>54451</v>
      </c>
      <c r="AJ8075" s="65">
        <v>72015</v>
      </c>
      <c r="AK8075" s="65">
        <v>56919</v>
      </c>
      <c r="AL8075" s="65">
        <v>54492</v>
      </c>
      <c r="AM8075" s="65">
        <v>42891</v>
      </c>
      <c r="AN8075" s="65">
        <v>34515</v>
      </c>
      <c r="AO8075" s="65">
        <v>69397</v>
      </c>
      <c r="AP8075" s="65">
        <v>103088</v>
      </c>
      <c r="AQ8075" s="65">
        <v>81455</v>
      </c>
      <c r="AR8075" s="65">
        <v>62181</v>
      </c>
      <c r="AS8075" s="65">
        <v>32964</v>
      </c>
      <c r="AT8075" s="65">
        <v>36153</v>
      </c>
      <c r="AU8075" s="65">
        <v>54451</v>
      </c>
      <c r="AV8075" s="66">
        <v>1</v>
      </c>
      <c r="AW8075" s="66">
        <v>1</v>
      </c>
      <c r="AX8075" s="66">
        <v>1</v>
      </c>
      <c r="AY8075" s="66">
        <v>1</v>
      </c>
      <c r="AZ8075" s="66">
        <v>1</v>
      </c>
      <c r="BA8075" s="66">
        <v>1</v>
      </c>
      <c r="BB8075" s="66">
        <v>1</v>
      </c>
      <c r="BC8075" s="66">
        <v>1</v>
      </c>
      <c r="BD8075" s="66">
        <v>1</v>
      </c>
      <c r="BE8075" s="66">
        <v>1</v>
      </c>
      <c r="BF8075" s="66">
        <v>1</v>
      </c>
      <c r="BG8075" s="66">
        <v>1</v>
      </c>
      <c r="BH8075" s="65">
        <v>72015</v>
      </c>
      <c r="BI8075" s="65">
        <v>56919</v>
      </c>
      <c r="BJ8075" s="65">
        <v>54492</v>
      </c>
      <c r="BK8075" s="65">
        <v>42891</v>
      </c>
      <c r="BL8075" s="65">
        <v>34515</v>
      </c>
      <c r="BM8075" s="65">
        <v>69397</v>
      </c>
      <c r="BN8075" s="65">
        <v>103088</v>
      </c>
      <c r="BO8075" s="65">
        <v>81455</v>
      </c>
      <c r="BP8075" s="65">
        <v>62181</v>
      </c>
      <c r="BQ8075" s="65">
        <v>32964</v>
      </c>
      <c r="BR8075" s="65">
        <v>36153</v>
      </c>
      <c r="BS8075" s="65">
        <v>54451</v>
      </c>
      <c r="BT8075" s="65">
        <v>72015</v>
      </c>
      <c r="BU8075" s="65">
        <v>56919</v>
      </c>
      <c r="BV8075" s="65">
        <v>54492</v>
      </c>
      <c r="BW8075" s="65">
        <v>42891</v>
      </c>
      <c r="BX8075" s="65">
        <v>34515</v>
      </c>
      <c r="BY8075" s="65">
        <v>69397</v>
      </c>
      <c r="BZ8075" s="65">
        <v>103088</v>
      </c>
      <c r="CA8075" s="65">
        <v>81455</v>
      </c>
      <c r="CB8075" s="65">
        <v>62181</v>
      </c>
      <c r="CC8075" s="65">
        <v>32964</v>
      </c>
      <c r="CD8075" s="65">
        <v>36153</v>
      </c>
      <c r="CE8075" s="65">
        <v>54451</v>
      </c>
      <c r="CF8075" s="65">
        <v>5683.7449999999999</v>
      </c>
      <c r="CG8075" s="65">
        <v>4492.3919999999998</v>
      </c>
      <c r="CH8075" s="65">
        <v>4300.8159999999998</v>
      </c>
      <c r="CI8075" s="65">
        <v>3385.1950000000002</v>
      </c>
      <c r="CJ8075" s="65">
        <v>2724.0929999999998</v>
      </c>
      <c r="CK8075" s="65">
        <v>5477.2330000000002</v>
      </c>
      <c r="CL8075" s="65">
        <v>8136.2809999999999</v>
      </c>
      <c r="CM8075" s="65">
        <v>6428.91</v>
      </c>
      <c r="CN8075" s="65">
        <v>4907.6679999999997</v>
      </c>
      <c r="CO8075" s="65">
        <v>2601.692</v>
      </c>
      <c r="CP8075" s="65">
        <v>2853.433</v>
      </c>
      <c r="CQ8075" s="65">
        <v>4297.5420000000004</v>
      </c>
      <c r="CR8075" s="65">
        <v>700521</v>
      </c>
      <c r="CS8075" s="65">
        <v>700521</v>
      </c>
      <c r="CT8075" s="65">
        <v>700521</v>
      </c>
      <c r="CU8075" s="65">
        <v>700521</v>
      </c>
      <c r="CV8075" s="65">
        <v>55289</v>
      </c>
      <c r="CW8075" s="63">
        <v>2020</v>
      </c>
    </row>
    <row r="8076" spans="1:101" s="55" customFormat="1" hidden="1" x14ac:dyDescent="0.25">
      <c r="A8076" s="55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63">
        <v>56152</v>
      </c>
      <c r="F8076" s="64" t="s">
        <v>28</v>
      </c>
      <c r="G8076" s="63" t="s">
        <v>501</v>
      </c>
      <c r="H8076" s="64" t="s">
        <v>6447</v>
      </c>
      <c r="I8076" s="64" t="s">
        <v>5044</v>
      </c>
      <c r="J8076" s="63">
        <v>5338</v>
      </c>
      <c r="K8076" s="64" t="s">
        <v>524</v>
      </c>
      <c r="L8076" s="64" t="s">
        <v>525</v>
      </c>
      <c r="M8076" s="64" t="s">
        <v>787</v>
      </c>
      <c r="N8076" s="64" t="s">
        <v>404</v>
      </c>
      <c r="O8076" s="63">
        <v>325</v>
      </c>
      <c r="P8076" s="63">
        <v>7</v>
      </c>
      <c r="Q8076" s="64" t="s">
        <v>32</v>
      </c>
      <c r="R8076" s="64" t="s">
        <v>41</v>
      </c>
      <c r="S8076" s="64" t="s">
        <v>60</v>
      </c>
      <c r="T8076" s="64" t="s">
        <v>60</v>
      </c>
      <c r="U8076" s="64" t="s">
        <v>788</v>
      </c>
      <c r="V8076" s="64" t="s">
        <v>516</v>
      </c>
      <c r="W8076" s="64" t="s">
        <v>517</v>
      </c>
      <c r="X8076" s="65">
        <v>0</v>
      </c>
      <c r="Y8076" s="65">
        <v>0</v>
      </c>
      <c r="Z8076" s="65">
        <v>0</v>
      </c>
      <c r="AA8076" s="65">
        <v>0</v>
      </c>
      <c r="AB8076" s="65">
        <v>0</v>
      </c>
      <c r="AC8076" s="65">
        <v>0</v>
      </c>
      <c r="AD8076" s="65">
        <v>0</v>
      </c>
      <c r="AE8076" s="65">
        <v>0</v>
      </c>
      <c r="AF8076" s="65">
        <v>0</v>
      </c>
      <c r="AG8076" s="65">
        <v>0</v>
      </c>
      <c r="AH8076" s="65">
        <v>0</v>
      </c>
      <c r="AI8076" s="65">
        <v>0</v>
      </c>
      <c r="AJ8076" s="65">
        <v>0</v>
      </c>
      <c r="AK8076" s="65">
        <v>0</v>
      </c>
      <c r="AL8076" s="65">
        <v>0</v>
      </c>
      <c r="AM8076" s="65">
        <v>0</v>
      </c>
      <c r="AN8076" s="65">
        <v>0</v>
      </c>
      <c r="AO8076" s="65">
        <v>0</v>
      </c>
      <c r="AP8076" s="65">
        <v>0</v>
      </c>
      <c r="AQ8076" s="65">
        <v>0</v>
      </c>
      <c r="AR8076" s="65">
        <v>0</v>
      </c>
      <c r="AS8076" s="65">
        <v>0</v>
      </c>
      <c r="AT8076" s="65">
        <v>0</v>
      </c>
      <c r="AU8076" s="65">
        <v>0</v>
      </c>
      <c r="AV8076" s="66">
        <v>0</v>
      </c>
      <c r="AW8076" s="66">
        <v>0</v>
      </c>
      <c r="AX8076" s="66">
        <v>0</v>
      </c>
      <c r="AY8076" s="66">
        <v>0</v>
      </c>
      <c r="AZ8076" s="66">
        <v>0</v>
      </c>
      <c r="BA8076" s="66">
        <v>0</v>
      </c>
      <c r="BB8076" s="66">
        <v>0</v>
      </c>
      <c r="BC8076" s="66">
        <v>0</v>
      </c>
      <c r="BD8076" s="66">
        <v>0</v>
      </c>
      <c r="BE8076" s="66">
        <v>0</v>
      </c>
      <c r="BF8076" s="66">
        <v>0</v>
      </c>
      <c r="BG8076" s="66">
        <v>0</v>
      </c>
      <c r="BH8076" s="65">
        <v>0</v>
      </c>
      <c r="BI8076" s="65">
        <v>0</v>
      </c>
      <c r="BJ8076" s="65">
        <v>0</v>
      </c>
      <c r="BK8076" s="65">
        <v>0</v>
      </c>
      <c r="BL8076" s="65">
        <v>0</v>
      </c>
      <c r="BM8076" s="65">
        <v>0</v>
      </c>
      <c r="BN8076" s="65">
        <v>0</v>
      </c>
      <c r="BO8076" s="65">
        <v>0</v>
      </c>
      <c r="BP8076" s="65">
        <v>0</v>
      </c>
      <c r="BQ8076" s="65">
        <v>0</v>
      </c>
      <c r="BR8076" s="65">
        <v>0</v>
      </c>
      <c r="BS8076" s="65">
        <v>0</v>
      </c>
      <c r="BT8076" s="65">
        <v>0</v>
      </c>
      <c r="BU8076" s="65">
        <v>0</v>
      </c>
      <c r="BV8076" s="65">
        <v>0</v>
      </c>
      <c r="BW8076" s="65">
        <v>0</v>
      </c>
      <c r="BX8076" s="65">
        <v>0</v>
      </c>
      <c r="BY8076" s="65">
        <v>0</v>
      </c>
      <c r="BZ8076" s="65">
        <v>0</v>
      </c>
      <c r="CA8076" s="65">
        <v>0</v>
      </c>
      <c r="CB8076" s="65">
        <v>0</v>
      </c>
      <c r="CC8076" s="65">
        <v>0</v>
      </c>
      <c r="CD8076" s="65">
        <v>0</v>
      </c>
      <c r="CE8076" s="65">
        <v>0</v>
      </c>
      <c r="CF8076" s="65">
        <v>22139.279999999999</v>
      </c>
      <c r="CG8076" s="65">
        <v>17117.59</v>
      </c>
      <c r="CH8076" s="65">
        <v>14980.68</v>
      </c>
      <c r="CI8076" s="65">
        <v>10802.89</v>
      </c>
      <c r="CJ8076" s="65">
        <v>25124.94</v>
      </c>
      <c r="CK8076" s="65">
        <v>22818.28</v>
      </c>
      <c r="CL8076" s="65">
        <v>19144.89</v>
      </c>
      <c r="CM8076" s="65">
        <v>26776.85</v>
      </c>
      <c r="CN8076" s="65">
        <v>20919.990000000002</v>
      </c>
      <c r="CO8076" s="65">
        <v>8618.4500000000007</v>
      </c>
      <c r="CP8076" s="65">
        <v>14878.83</v>
      </c>
      <c r="CQ8076" s="65">
        <v>18726.82</v>
      </c>
      <c r="CR8076" s="65">
        <v>0</v>
      </c>
      <c r="CS8076" s="65">
        <v>0</v>
      </c>
      <c r="CT8076" s="65">
        <v>0</v>
      </c>
      <c r="CU8076" s="65">
        <v>0</v>
      </c>
      <c r="CV8076" s="65">
        <v>222049.49</v>
      </c>
      <c r="CW8076" s="63">
        <v>2020</v>
      </c>
    </row>
    <row r="8077" spans="1:101" s="55" customFormat="1" hidden="1" x14ac:dyDescent="0.25">
      <c r="A8077" s="55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63">
        <v>56152</v>
      </c>
      <c r="F8077" s="64" t="s">
        <v>28</v>
      </c>
      <c r="G8077" s="63" t="s">
        <v>501</v>
      </c>
      <c r="H8077" s="64" t="s">
        <v>6447</v>
      </c>
      <c r="I8077" s="64" t="s">
        <v>5044</v>
      </c>
      <c r="J8077" s="63">
        <v>5338</v>
      </c>
      <c r="K8077" s="64" t="s">
        <v>524</v>
      </c>
      <c r="L8077" s="64" t="s">
        <v>525</v>
      </c>
      <c r="M8077" s="64" t="s">
        <v>787</v>
      </c>
      <c r="N8077" s="64" t="s">
        <v>404</v>
      </c>
      <c r="O8077" s="63">
        <v>325</v>
      </c>
      <c r="P8077" s="63">
        <v>7</v>
      </c>
      <c r="Q8077" s="64" t="s">
        <v>32</v>
      </c>
      <c r="R8077" s="64" t="s">
        <v>39</v>
      </c>
      <c r="S8077" s="64" t="s">
        <v>60</v>
      </c>
      <c r="T8077" s="64" t="s">
        <v>60</v>
      </c>
      <c r="U8077" s="64" t="s">
        <v>788</v>
      </c>
      <c r="V8077" s="64" t="s">
        <v>516</v>
      </c>
      <c r="W8077" s="64" t="s">
        <v>517</v>
      </c>
      <c r="X8077" s="65">
        <v>1309796</v>
      </c>
      <c r="Y8077" s="65">
        <v>854115</v>
      </c>
      <c r="Z8077" s="65">
        <v>693913</v>
      </c>
      <c r="AA8077" s="65">
        <v>472771</v>
      </c>
      <c r="AB8077" s="65">
        <v>1001811</v>
      </c>
      <c r="AC8077" s="65">
        <v>1122162</v>
      </c>
      <c r="AD8077" s="65">
        <v>1102180</v>
      </c>
      <c r="AE8077" s="65">
        <v>1196622</v>
      </c>
      <c r="AF8077" s="65">
        <v>1147610</v>
      </c>
      <c r="AG8077" s="65">
        <v>534692</v>
      </c>
      <c r="AH8077" s="65">
        <v>866045</v>
      </c>
      <c r="AI8077" s="65">
        <v>1066076</v>
      </c>
      <c r="AJ8077" s="65">
        <v>724310</v>
      </c>
      <c r="AK8077" s="65">
        <v>475778</v>
      </c>
      <c r="AL8077" s="65">
        <v>388565</v>
      </c>
      <c r="AM8077" s="65">
        <v>268943</v>
      </c>
      <c r="AN8077" s="65">
        <v>578322</v>
      </c>
      <c r="AO8077" s="65">
        <v>625873</v>
      </c>
      <c r="AP8077" s="65">
        <v>595060</v>
      </c>
      <c r="AQ8077" s="65">
        <v>675141</v>
      </c>
      <c r="AR8077" s="65">
        <v>627847</v>
      </c>
      <c r="AS8077" s="65">
        <v>284497</v>
      </c>
      <c r="AT8077" s="65">
        <v>480297</v>
      </c>
      <c r="AU8077" s="65">
        <v>596707</v>
      </c>
      <c r="AV8077" s="66">
        <v>1.03</v>
      </c>
      <c r="AW8077" s="66">
        <v>1.03</v>
      </c>
      <c r="AX8077" s="66">
        <v>1.03</v>
      </c>
      <c r="AY8077" s="66">
        <v>1.03</v>
      </c>
      <c r="AZ8077" s="66">
        <v>1.03</v>
      </c>
      <c r="BA8077" s="66">
        <v>1.03</v>
      </c>
      <c r="BB8077" s="66">
        <v>1.03</v>
      </c>
      <c r="BC8077" s="66">
        <v>1.03</v>
      </c>
      <c r="BD8077" s="66">
        <v>1.03</v>
      </c>
      <c r="BE8077" s="66">
        <v>1.03</v>
      </c>
      <c r="BF8077" s="66">
        <v>1.03</v>
      </c>
      <c r="BG8077" s="66">
        <v>1.03</v>
      </c>
      <c r="BH8077" s="65">
        <v>1349090</v>
      </c>
      <c r="BI8077" s="65">
        <v>879738</v>
      </c>
      <c r="BJ8077" s="65">
        <v>714730</v>
      </c>
      <c r="BK8077" s="65">
        <v>486954</v>
      </c>
      <c r="BL8077" s="65">
        <v>1031865</v>
      </c>
      <c r="BM8077" s="65">
        <v>1155827</v>
      </c>
      <c r="BN8077" s="65">
        <v>1135245</v>
      </c>
      <c r="BO8077" s="65">
        <v>1232521</v>
      </c>
      <c r="BP8077" s="65">
        <v>1182038</v>
      </c>
      <c r="BQ8077" s="65">
        <v>550733</v>
      </c>
      <c r="BR8077" s="65">
        <v>892026</v>
      </c>
      <c r="BS8077" s="65">
        <v>1098058</v>
      </c>
      <c r="BT8077" s="65">
        <v>746039</v>
      </c>
      <c r="BU8077" s="65">
        <v>490051</v>
      </c>
      <c r="BV8077" s="65">
        <v>400222</v>
      </c>
      <c r="BW8077" s="65">
        <v>277011</v>
      </c>
      <c r="BX8077" s="65">
        <v>595672</v>
      </c>
      <c r="BY8077" s="65">
        <v>644649</v>
      </c>
      <c r="BZ8077" s="65">
        <v>612912</v>
      </c>
      <c r="CA8077" s="65">
        <v>695395</v>
      </c>
      <c r="CB8077" s="65">
        <v>646682</v>
      </c>
      <c r="CC8077" s="65">
        <v>293032</v>
      </c>
      <c r="CD8077" s="65">
        <v>494706</v>
      </c>
      <c r="CE8077" s="65">
        <v>614608</v>
      </c>
      <c r="CF8077" s="65">
        <v>126325.04</v>
      </c>
      <c r="CG8077" s="65">
        <v>80404.27</v>
      </c>
      <c r="CH8077" s="65">
        <v>64665.05</v>
      </c>
      <c r="CI8077" s="65">
        <v>44323.18</v>
      </c>
      <c r="CJ8077" s="65">
        <v>93415.85</v>
      </c>
      <c r="CK8077" s="65">
        <v>105469.07</v>
      </c>
      <c r="CL8077" s="65">
        <v>102826.79</v>
      </c>
      <c r="CM8077" s="65">
        <v>111609.17</v>
      </c>
      <c r="CN8077" s="65">
        <v>107771.85</v>
      </c>
      <c r="CO8077" s="65">
        <v>49696.01</v>
      </c>
      <c r="CP8077" s="65">
        <v>83569.38</v>
      </c>
      <c r="CQ8077" s="65">
        <v>103582.42</v>
      </c>
      <c r="CR8077" s="65">
        <v>11367793</v>
      </c>
      <c r="CS8077" s="65">
        <v>6321340</v>
      </c>
      <c r="CT8077" s="65">
        <v>11708825</v>
      </c>
      <c r="CU8077" s="65">
        <v>6510979</v>
      </c>
      <c r="CV8077" s="65">
        <v>1073658.1000000001</v>
      </c>
      <c r="CW8077" s="63">
        <v>2020</v>
      </c>
    </row>
    <row r="8078" spans="1:101" s="55" customFormat="1" hidden="1" x14ac:dyDescent="0.25">
      <c r="A8078" s="55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63">
        <v>56153</v>
      </c>
      <c r="F8078" s="64" t="s">
        <v>20</v>
      </c>
      <c r="G8078" s="63" t="s">
        <v>501</v>
      </c>
      <c r="H8078" s="64" t="s">
        <v>6448</v>
      </c>
      <c r="I8078" s="64" t="s">
        <v>5523</v>
      </c>
      <c r="J8078" s="63">
        <v>59496</v>
      </c>
      <c r="K8078" s="64" t="s">
        <v>543</v>
      </c>
      <c r="L8078" s="64" t="s">
        <v>544</v>
      </c>
      <c r="M8078" s="64" t="s">
        <v>545</v>
      </c>
      <c r="N8078" s="64" t="s">
        <v>404</v>
      </c>
      <c r="O8078" s="63">
        <v>22</v>
      </c>
      <c r="P8078" s="63">
        <v>2</v>
      </c>
      <c r="Q8078" s="64" t="s">
        <v>27</v>
      </c>
      <c r="R8078" s="64" t="s">
        <v>47</v>
      </c>
      <c r="S8078" s="64" t="s">
        <v>66</v>
      </c>
      <c r="T8078" s="64" t="s">
        <v>66</v>
      </c>
      <c r="U8078" s="64" t="s">
        <v>546</v>
      </c>
      <c r="V8078" s="64" t="s">
        <v>506</v>
      </c>
      <c r="W8078" s="64" t="s">
        <v>404</v>
      </c>
      <c r="X8078" s="65">
        <v>0</v>
      </c>
      <c r="Y8078" s="65">
        <v>0</v>
      </c>
      <c r="Z8078" s="65">
        <v>0</v>
      </c>
      <c r="AA8078" s="65">
        <v>0</v>
      </c>
      <c r="AB8078" s="65">
        <v>0</v>
      </c>
      <c r="AC8078" s="65">
        <v>0</v>
      </c>
      <c r="AD8078" s="65">
        <v>0</v>
      </c>
      <c r="AE8078" s="65">
        <v>0</v>
      </c>
      <c r="AF8078" s="65">
        <v>0</v>
      </c>
      <c r="AG8078" s="65">
        <v>0</v>
      </c>
      <c r="AH8078" s="65">
        <v>0</v>
      </c>
      <c r="AI8078" s="65">
        <v>0</v>
      </c>
      <c r="AJ8078" s="65">
        <v>0</v>
      </c>
      <c r="AK8078" s="65">
        <v>0</v>
      </c>
      <c r="AL8078" s="65">
        <v>0</v>
      </c>
      <c r="AM8078" s="65">
        <v>0</v>
      </c>
      <c r="AN8078" s="65">
        <v>0</v>
      </c>
      <c r="AO8078" s="65">
        <v>0</v>
      </c>
      <c r="AP8078" s="65">
        <v>0</v>
      </c>
      <c r="AQ8078" s="65">
        <v>0</v>
      </c>
      <c r="AR8078" s="65">
        <v>0</v>
      </c>
      <c r="AS8078" s="65">
        <v>0</v>
      </c>
      <c r="AT8078" s="65">
        <v>0</v>
      </c>
      <c r="AU8078" s="65">
        <v>0</v>
      </c>
      <c r="AV8078" s="66">
        <v>0</v>
      </c>
      <c r="AW8078" s="66">
        <v>0</v>
      </c>
      <c r="AX8078" s="66">
        <v>0</v>
      </c>
      <c r="AY8078" s="66">
        <v>0</v>
      </c>
      <c r="AZ8078" s="66">
        <v>0</v>
      </c>
      <c r="BA8078" s="66">
        <v>0</v>
      </c>
      <c r="BB8078" s="66">
        <v>0</v>
      </c>
      <c r="BC8078" s="66">
        <v>0</v>
      </c>
      <c r="BD8078" s="66">
        <v>0</v>
      </c>
      <c r="BE8078" s="66">
        <v>0</v>
      </c>
      <c r="BF8078" s="66">
        <v>0</v>
      </c>
      <c r="BG8078" s="66">
        <v>0</v>
      </c>
      <c r="BH8078" s="65">
        <v>25340</v>
      </c>
      <c r="BI8078" s="65">
        <v>32700</v>
      </c>
      <c r="BJ8078" s="65">
        <v>32503</v>
      </c>
      <c r="BK8078" s="65">
        <v>27132</v>
      </c>
      <c r="BL8078" s="65">
        <v>23373</v>
      </c>
      <c r="BM8078" s="65">
        <v>25403</v>
      </c>
      <c r="BN8078" s="65">
        <v>17221</v>
      </c>
      <c r="BO8078" s="65">
        <v>23056</v>
      </c>
      <c r="BP8078" s="65">
        <v>24304</v>
      </c>
      <c r="BQ8078" s="65">
        <v>24743</v>
      </c>
      <c r="BR8078" s="65">
        <v>29210</v>
      </c>
      <c r="BS8078" s="65">
        <v>26681</v>
      </c>
      <c r="BT8078" s="65">
        <v>25340</v>
      </c>
      <c r="BU8078" s="65">
        <v>32700</v>
      </c>
      <c r="BV8078" s="65">
        <v>32503</v>
      </c>
      <c r="BW8078" s="65">
        <v>27132</v>
      </c>
      <c r="BX8078" s="65">
        <v>23373</v>
      </c>
      <c r="BY8078" s="65">
        <v>25403</v>
      </c>
      <c r="BZ8078" s="65">
        <v>17221</v>
      </c>
      <c r="CA8078" s="65">
        <v>23056</v>
      </c>
      <c r="CB8078" s="65">
        <v>24304</v>
      </c>
      <c r="CC8078" s="65">
        <v>24743</v>
      </c>
      <c r="CD8078" s="65">
        <v>29210</v>
      </c>
      <c r="CE8078" s="65">
        <v>26681</v>
      </c>
      <c r="CF8078" s="65">
        <v>2890.4279999999999</v>
      </c>
      <c r="CG8078" s="65">
        <v>3729.942</v>
      </c>
      <c r="CH8078" s="65">
        <v>3707.4079999999999</v>
      </c>
      <c r="CI8078" s="65">
        <v>3094.7869999999998</v>
      </c>
      <c r="CJ8078" s="65">
        <v>2666.058</v>
      </c>
      <c r="CK8078" s="65">
        <v>2897.598</v>
      </c>
      <c r="CL8078" s="65">
        <v>1964.2570000000001</v>
      </c>
      <c r="CM8078" s="65">
        <v>2629.83</v>
      </c>
      <c r="CN8078" s="65">
        <v>2772.2060000000001</v>
      </c>
      <c r="CO8078" s="65">
        <v>2822.3009999999999</v>
      </c>
      <c r="CP8078" s="65">
        <v>3331.7849999999999</v>
      </c>
      <c r="CQ8078" s="65">
        <v>3043.4</v>
      </c>
      <c r="CR8078" s="65">
        <v>0</v>
      </c>
      <c r="CS8078" s="65">
        <v>0</v>
      </c>
      <c r="CT8078" s="65">
        <v>311666</v>
      </c>
      <c r="CU8078" s="65">
        <v>311666</v>
      </c>
      <c r="CV8078" s="65">
        <v>35550</v>
      </c>
      <c r="CW8078" s="63">
        <v>2020</v>
      </c>
    </row>
    <row r="8079" spans="1:101" s="55" customFormat="1" hidden="1" x14ac:dyDescent="0.25">
      <c r="A8079" s="55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63">
        <v>56160</v>
      </c>
      <c r="F8079" s="64" t="s">
        <v>20</v>
      </c>
      <c r="G8079" s="63" t="s">
        <v>501</v>
      </c>
      <c r="H8079" s="64" t="s">
        <v>6449</v>
      </c>
      <c r="I8079" s="64" t="s">
        <v>6450</v>
      </c>
      <c r="J8079" s="63">
        <v>50123</v>
      </c>
      <c r="K8079" s="64" t="s">
        <v>711</v>
      </c>
      <c r="L8079" s="64" t="s">
        <v>712</v>
      </c>
      <c r="M8079" s="64" t="s">
        <v>841</v>
      </c>
      <c r="N8079" s="64" t="s">
        <v>404</v>
      </c>
      <c r="O8079" s="63">
        <v>22</v>
      </c>
      <c r="P8079" s="63">
        <v>2</v>
      </c>
      <c r="Q8079" s="64" t="s">
        <v>27</v>
      </c>
      <c r="R8079" s="64" t="s">
        <v>47</v>
      </c>
      <c r="S8079" s="64" t="s">
        <v>66</v>
      </c>
      <c r="T8079" s="64" t="s">
        <v>66</v>
      </c>
      <c r="U8079" s="64" t="s">
        <v>569</v>
      </c>
      <c r="V8079" s="64" t="s">
        <v>506</v>
      </c>
      <c r="W8079" s="64" t="s">
        <v>404</v>
      </c>
      <c r="X8079" s="65">
        <v>0</v>
      </c>
      <c r="Y8079" s="65">
        <v>0</v>
      </c>
      <c r="Z8079" s="65">
        <v>0</v>
      </c>
      <c r="AA8079" s="65">
        <v>0</v>
      </c>
      <c r="AB8079" s="65">
        <v>0</v>
      </c>
      <c r="AC8079" s="65">
        <v>0</v>
      </c>
      <c r="AD8079" s="65">
        <v>0</v>
      </c>
      <c r="AE8079" s="65">
        <v>0</v>
      </c>
      <c r="AF8079" s="65">
        <v>0</v>
      </c>
      <c r="AG8079" s="65">
        <v>0</v>
      </c>
      <c r="AH8079" s="65">
        <v>0</v>
      </c>
      <c r="AI8079" s="65">
        <v>0</v>
      </c>
      <c r="AJ8079" s="65">
        <v>0</v>
      </c>
      <c r="AK8079" s="65">
        <v>0</v>
      </c>
      <c r="AL8079" s="65">
        <v>0</v>
      </c>
      <c r="AM8079" s="65">
        <v>0</v>
      </c>
      <c r="AN8079" s="65">
        <v>0</v>
      </c>
      <c r="AO8079" s="65">
        <v>0</v>
      </c>
      <c r="AP8079" s="65">
        <v>0</v>
      </c>
      <c r="AQ8079" s="65">
        <v>0</v>
      </c>
      <c r="AR8079" s="65">
        <v>0</v>
      </c>
      <c r="AS8079" s="65">
        <v>0</v>
      </c>
      <c r="AT8079" s="65">
        <v>0</v>
      </c>
      <c r="AU8079" s="65">
        <v>0</v>
      </c>
      <c r="AV8079" s="66">
        <v>0</v>
      </c>
      <c r="AW8079" s="66">
        <v>0</v>
      </c>
      <c r="AX8079" s="66">
        <v>0</v>
      </c>
      <c r="AY8079" s="66">
        <v>0</v>
      </c>
      <c r="AZ8079" s="66">
        <v>0</v>
      </c>
      <c r="BA8079" s="66">
        <v>0</v>
      </c>
      <c r="BB8079" s="66">
        <v>0</v>
      </c>
      <c r="BC8079" s="66">
        <v>0</v>
      </c>
      <c r="BD8079" s="66">
        <v>0</v>
      </c>
      <c r="BE8079" s="66">
        <v>0</v>
      </c>
      <c r="BF8079" s="66">
        <v>0</v>
      </c>
      <c r="BG8079" s="66">
        <v>0</v>
      </c>
      <c r="BH8079" s="65">
        <v>188892</v>
      </c>
      <c r="BI8079" s="65">
        <v>212540</v>
      </c>
      <c r="BJ8079" s="65">
        <v>226263</v>
      </c>
      <c r="BK8079" s="65">
        <v>221850</v>
      </c>
      <c r="BL8079" s="65">
        <v>179287</v>
      </c>
      <c r="BM8079" s="65">
        <v>140329</v>
      </c>
      <c r="BN8079" s="65">
        <v>80246</v>
      </c>
      <c r="BO8079" s="65">
        <v>69584</v>
      </c>
      <c r="BP8079" s="65">
        <v>137643</v>
      </c>
      <c r="BQ8079" s="65">
        <v>197882</v>
      </c>
      <c r="BR8079" s="65">
        <v>270281</v>
      </c>
      <c r="BS8079" s="65">
        <v>199090</v>
      </c>
      <c r="BT8079" s="65">
        <v>188892</v>
      </c>
      <c r="BU8079" s="65">
        <v>212540</v>
      </c>
      <c r="BV8079" s="65">
        <v>226263</v>
      </c>
      <c r="BW8079" s="65">
        <v>221850</v>
      </c>
      <c r="BX8079" s="65">
        <v>179287</v>
      </c>
      <c r="BY8079" s="65">
        <v>140329</v>
      </c>
      <c r="BZ8079" s="65">
        <v>80246</v>
      </c>
      <c r="CA8079" s="65">
        <v>69584</v>
      </c>
      <c r="CB8079" s="65">
        <v>137643</v>
      </c>
      <c r="CC8079" s="65">
        <v>197882</v>
      </c>
      <c r="CD8079" s="65">
        <v>270281</v>
      </c>
      <c r="CE8079" s="65">
        <v>199090</v>
      </c>
      <c r="CF8079" s="65">
        <v>21545.800999999999</v>
      </c>
      <c r="CG8079" s="65">
        <v>24243.143</v>
      </c>
      <c r="CH8079" s="65">
        <v>25808.434000000001</v>
      </c>
      <c r="CI8079" s="65">
        <v>25305.071</v>
      </c>
      <c r="CJ8079" s="65">
        <v>20450.159</v>
      </c>
      <c r="CK8079" s="65">
        <v>16006.492</v>
      </c>
      <c r="CL8079" s="65">
        <v>9153.1389999999992</v>
      </c>
      <c r="CM8079" s="65">
        <v>7937.0730000000003</v>
      </c>
      <c r="CN8079" s="65">
        <v>15700.147999999999</v>
      </c>
      <c r="CO8079" s="65">
        <v>22571.187000000002</v>
      </c>
      <c r="CP8079" s="65">
        <v>30829.345000000001</v>
      </c>
      <c r="CQ8079" s="65">
        <v>22709.008000000002</v>
      </c>
      <c r="CR8079" s="65">
        <v>0</v>
      </c>
      <c r="CS8079" s="65">
        <v>0</v>
      </c>
      <c r="CT8079" s="65">
        <v>2123887</v>
      </c>
      <c r="CU8079" s="65">
        <v>2123887</v>
      </c>
      <c r="CV8079" s="65">
        <v>242259</v>
      </c>
      <c r="CW8079" s="63">
        <v>2020</v>
      </c>
    </row>
    <row r="8080" spans="1:101" s="55" customFormat="1" hidden="1" x14ac:dyDescent="0.25">
      <c r="A8080" s="55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63">
        <v>56162</v>
      </c>
      <c r="F8080" s="64" t="s">
        <v>20</v>
      </c>
      <c r="G8080" s="63" t="s">
        <v>501</v>
      </c>
      <c r="H8080" s="64" t="s">
        <v>6451</v>
      </c>
      <c r="I8080" s="64" t="s">
        <v>2023</v>
      </c>
      <c r="J8080" s="63">
        <v>13337</v>
      </c>
      <c r="K8080" s="64" t="s">
        <v>573</v>
      </c>
      <c r="L8080" s="64" t="s">
        <v>544</v>
      </c>
      <c r="M8080" s="64" t="s">
        <v>545</v>
      </c>
      <c r="N8080" s="64" t="s">
        <v>404</v>
      </c>
      <c r="O8080" s="63">
        <v>22</v>
      </c>
      <c r="P8080" s="63">
        <v>1</v>
      </c>
      <c r="Q8080" s="64" t="s">
        <v>21</v>
      </c>
      <c r="R8080" s="64" t="s">
        <v>47</v>
      </c>
      <c r="S8080" s="64" t="s">
        <v>66</v>
      </c>
      <c r="T8080" s="64" t="s">
        <v>66</v>
      </c>
      <c r="U8080" s="64" t="s">
        <v>574</v>
      </c>
      <c r="V8080" s="64" t="s">
        <v>506</v>
      </c>
      <c r="W8080" s="64" t="s">
        <v>404</v>
      </c>
      <c r="X8080" s="65">
        <v>0</v>
      </c>
      <c r="Y8080" s="65">
        <v>0</v>
      </c>
      <c r="Z8080" s="65">
        <v>0</v>
      </c>
      <c r="AA8080" s="65">
        <v>0</v>
      </c>
      <c r="AB8080" s="65">
        <v>0</v>
      </c>
      <c r="AC8080" s="65">
        <v>0</v>
      </c>
      <c r="AD8080" s="65">
        <v>0</v>
      </c>
      <c r="AE8080" s="65">
        <v>0</v>
      </c>
      <c r="AF8080" s="65">
        <v>0</v>
      </c>
      <c r="AG8080" s="65">
        <v>0</v>
      </c>
      <c r="AH8080" s="65">
        <v>0</v>
      </c>
      <c r="AI8080" s="65">
        <v>0</v>
      </c>
      <c r="AJ8080" s="65">
        <v>0</v>
      </c>
      <c r="AK8080" s="65">
        <v>0</v>
      </c>
      <c r="AL8080" s="65">
        <v>0</v>
      </c>
      <c r="AM8080" s="65">
        <v>0</v>
      </c>
      <c r="AN8080" s="65">
        <v>0</v>
      </c>
      <c r="AO8080" s="65">
        <v>0</v>
      </c>
      <c r="AP8080" s="65">
        <v>0</v>
      </c>
      <c r="AQ8080" s="65">
        <v>0</v>
      </c>
      <c r="AR8080" s="65">
        <v>0</v>
      </c>
      <c r="AS8080" s="65">
        <v>0</v>
      </c>
      <c r="AT8080" s="65">
        <v>0</v>
      </c>
      <c r="AU8080" s="65">
        <v>0</v>
      </c>
      <c r="AV8080" s="66">
        <v>0</v>
      </c>
      <c r="AW8080" s="66">
        <v>0</v>
      </c>
      <c r="AX8080" s="66">
        <v>0</v>
      </c>
      <c r="AY8080" s="66">
        <v>0</v>
      </c>
      <c r="AZ8080" s="66">
        <v>0</v>
      </c>
      <c r="BA8080" s="66">
        <v>0</v>
      </c>
      <c r="BB8080" s="66">
        <v>0</v>
      </c>
      <c r="BC8080" s="66">
        <v>0</v>
      </c>
      <c r="BD8080" s="66">
        <v>0</v>
      </c>
      <c r="BE8080" s="66">
        <v>0</v>
      </c>
      <c r="BF8080" s="66">
        <v>0</v>
      </c>
      <c r="BG8080" s="66">
        <v>0</v>
      </c>
      <c r="BH8080" s="65">
        <v>90236</v>
      </c>
      <c r="BI8080" s="65">
        <v>94992</v>
      </c>
      <c r="BJ8080" s="65">
        <v>91942</v>
      </c>
      <c r="BK8080" s="65">
        <v>88957</v>
      </c>
      <c r="BL8080" s="65">
        <v>76828</v>
      </c>
      <c r="BM8080" s="65">
        <v>96798</v>
      </c>
      <c r="BN8080" s="65">
        <v>69959</v>
      </c>
      <c r="BO8080" s="65">
        <v>83110</v>
      </c>
      <c r="BP8080" s="65">
        <v>90247</v>
      </c>
      <c r="BQ8080" s="65">
        <v>92231</v>
      </c>
      <c r="BR8080" s="65">
        <v>97934</v>
      </c>
      <c r="BS8080" s="65">
        <v>97032</v>
      </c>
      <c r="BT8080" s="65">
        <v>90236</v>
      </c>
      <c r="BU8080" s="65">
        <v>94992</v>
      </c>
      <c r="BV8080" s="65">
        <v>91942</v>
      </c>
      <c r="BW8080" s="65">
        <v>88957</v>
      </c>
      <c r="BX8080" s="65">
        <v>76828</v>
      </c>
      <c r="BY8080" s="65">
        <v>96798</v>
      </c>
      <c r="BZ8080" s="65">
        <v>69959</v>
      </c>
      <c r="CA8080" s="65">
        <v>83110</v>
      </c>
      <c r="CB8080" s="65">
        <v>90247</v>
      </c>
      <c r="CC8080" s="65">
        <v>92231</v>
      </c>
      <c r="CD8080" s="65">
        <v>97934</v>
      </c>
      <c r="CE8080" s="65">
        <v>97032</v>
      </c>
      <c r="CF8080" s="65">
        <v>10292.67</v>
      </c>
      <c r="CG8080" s="65">
        <v>10835.165000000001</v>
      </c>
      <c r="CH8080" s="65">
        <v>10487.321</v>
      </c>
      <c r="CI8080" s="65">
        <v>10146.799000000001</v>
      </c>
      <c r="CJ8080" s="65">
        <v>8763.3430000000008</v>
      </c>
      <c r="CK8080" s="65">
        <v>11041.165999999999</v>
      </c>
      <c r="CL8080" s="65">
        <v>7979.85</v>
      </c>
      <c r="CM8080" s="65">
        <v>9479.9169999999995</v>
      </c>
      <c r="CN8080" s="65">
        <v>10293.989</v>
      </c>
      <c r="CO8080" s="65">
        <v>10520.237999999999</v>
      </c>
      <c r="CP8080" s="65">
        <v>11170.724</v>
      </c>
      <c r="CQ8080" s="65">
        <v>11067.817999999999</v>
      </c>
      <c r="CR8080" s="65">
        <v>0</v>
      </c>
      <c r="CS8080" s="65">
        <v>0</v>
      </c>
      <c r="CT8080" s="65">
        <v>1070266</v>
      </c>
      <c r="CU8080" s="65">
        <v>1070266</v>
      </c>
      <c r="CV8080" s="65">
        <v>122079</v>
      </c>
      <c r="CW8080" s="63">
        <v>2020</v>
      </c>
    </row>
    <row r="8081" spans="1:101" s="55" customFormat="1" hidden="1" x14ac:dyDescent="0.25">
      <c r="A8081" s="55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63">
        <v>56163</v>
      </c>
      <c r="F8081" s="64" t="s">
        <v>28</v>
      </c>
      <c r="G8081" s="63" t="s">
        <v>501</v>
      </c>
      <c r="H8081" s="64" t="s">
        <v>6452</v>
      </c>
      <c r="I8081" s="64" t="s">
        <v>6453</v>
      </c>
      <c r="J8081" s="63">
        <v>49805</v>
      </c>
      <c r="K8081" s="64" t="s">
        <v>673</v>
      </c>
      <c r="L8081" s="64" t="s">
        <v>625</v>
      </c>
      <c r="M8081" s="64" t="s">
        <v>526</v>
      </c>
      <c r="N8081" s="64" t="s">
        <v>404</v>
      </c>
      <c r="O8081" s="63">
        <v>331</v>
      </c>
      <c r="P8081" s="63">
        <v>7</v>
      </c>
      <c r="Q8081" s="64" t="s">
        <v>32</v>
      </c>
      <c r="R8081" s="64" t="s">
        <v>38</v>
      </c>
      <c r="S8081" s="64" t="s">
        <v>23</v>
      </c>
      <c r="T8081" s="64" t="s">
        <v>518</v>
      </c>
      <c r="U8081" s="64" t="s">
        <v>674</v>
      </c>
      <c r="V8081" s="64" t="s">
        <v>516</v>
      </c>
      <c r="W8081" s="64" t="s">
        <v>519</v>
      </c>
      <c r="X8081" s="65" t="s">
        <v>501</v>
      </c>
      <c r="Y8081" s="65" t="s">
        <v>501</v>
      </c>
      <c r="Z8081" s="65" t="s">
        <v>501</v>
      </c>
      <c r="AA8081" s="65" t="s">
        <v>501</v>
      </c>
      <c r="AB8081" s="65" t="s">
        <v>501</v>
      </c>
      <c r="AC8081" s="65" t="s">
        <v>501</v>
      </c>
      <c r="AD8081" s="65" t="s">
        <v>501</v>
      </c>
      <c r="AE8081" s="65">
        <v>0</v>
      </c>
      <c r="AF8081" s="65" t="s">
        <v>501</v>
      </c>
      <c r="AG8081" s="65" t="s">
        <v>501</v>
      </c>
      <c r="AH8081" s="65" t="s">
        <v>501</v>
      </c>
      <c r="AI8081" s="65" t="s">
        <v>501</v>
      </c>
      <c r="AJ8081" s="65" t="s">
        <v>501</v>
      </c>
      <c r="AK8081" s="65" t="s">
        <v>501</v>
      </c>
      <c r="AL8081" s="65" t="s">
        <v>501</v>
      </c>
      <c r="AM8081" s="65" t="s">
        <v>501</v>
      </c>
      <c r="AN8081" s="65" t="s">
        <v>501</v>
      </c>
      <c r="AO8081" s="65" t="s">
        <v>501</v>
      </c>
      <c r="AP8081" s="65" t="s">
        <v>501</v>
      </c>
      <c r="AQ8081" s="65">
        <v>0</v>
      </c>
      <c r="AR8081" s="65" t="s">
        <v>501</v>
      </c>
      <c r="AS8081" s="65" t="s">
        <v>501</v>
      </c>
      <c r="AT8081" s="65" t="s">
        <v>501</v>
      </c>
      <c r="AU8081" s="65" t="s">
        <v>501</v>
      </c>
      <c r="AV8081" s="66" t="s">
        <v>501</v>
      </c>
      <c r="AW8081" s="66" t="s">
        <v>501</v>
      </c>
      <c r="AX8081" s="66" t="s">
        <v>501</v>
      </c>
      <c r="AY8081" s="66" t="s">
        <v>501</v>
      </c>
      <c r="AZ8081" s="66" t="s">
        <v>501</v>
      </c>
      <c r="BA8081" s="66" t="s">
        <v>501</v>
      </c>
      <c r="BB8081" s="66" t="s">
        <v>501</v>
      </c>
      <c r="BC8081" s="66">
        <v>0</v>
      </c>
      <c r="BD8081" s="66" t="s">
        <v>501</v>
      </c>
      <c r="BE8081" s="66" t="s">
        <v>501</v>
      </c>
      <c r="BF8081" s="66" t="s">
        <v>501</v>
      </c>
      <c r="BG8081" s="66" t="s">
        <v>501</v>
      </c>
      <c r="BH8081" s="65" t="s">
        <v>501</v>
      </c>
      <c r="BI8081" s="65" t="s">
        <v>501</v>
      </c>
      <c r="BJ8081" s="65" t="s">
        <v>501</v>
      </c>
      <c r="BK8081" s="65" t="s">
        <v>501</v>
      </c>
      <c r="BL8081" s="65" t="s">
        <v>501</v>
      </c>
      <c r="BM8081" s="65" t="s">
        <v>501</v>
      </c>
      <c r="BN8081" s="65" t="s">
        <v>501</v>
      </c>
      <c r="BO8081" s="65">
        <v>0</v>
      </c>
      <c r="BP8081" s="65" t="s">
        <v>501</v>
      </c>
      <c r="BQ8081" s="65" t="s">
        <v>501</v>
      </c>
      <c r="BR8081" s="65" t="s">
        <v>501</v>
      </c>
      <c r="BS8081" s="65" t="s">
        <v>501</v>
      </c>
      <c r="BT8081" s="65" t="s">
        <v>501</v>
      </c>
      <c r="BU8081" s="65" t="s">
        <v>501</v>
      </c>
      <c r="BV8081" s="65" t="s">
        <v>501</v>
      </c>
      <c r="BW8081" s="65" t="s">
        <v>501</v>
      </c>
      <c r="BX8081" s="65" t="s">
        <v>501</v>
      </c>
      <c r="BY8081" s="65" t="s">
        <v>501</v>
      </c>
      <c r="BZ8081" s="65" t="s">
        <v>501</v>
      </c>
      <c r="CA8081" s="65">
        <v>0</v>
      </c>
      <c r="CB8081" s="65" t="s">
        <v>501</v>
      </c>
      <c r="CC8081" s="65" t="s">
        <v>501</v>
      </c>
      <c r="CD8081" s="65" t="s">
        <v>501</v>
      </c>
      <c r="CE8081" s="65" t="s">
        <v>501</v>
      </c>
      <c r="CF8081" s="65" t="s">
        <v>501</v>
      </c>
      <c r="CG8081" s="65" t="s">
        <v>501</v>
      </c>
      <c r="CH8081" s="65" t="s">
        <v>501</v>
      </c>
      <c r="CI8081" s="65" t="s">
        <v>501</v>
      </c>
      <c r="CJ8081" s="65" t="s">
        <v>501</v>
      </c>
      <c r="CK8081" s="65" t="s">
        <v>501</v>
      </c>
      <c r="CL8081" s="65" t="s">
        <v>501</v>
      </c>
      <c r="CM8081" s="65">
        <v>0</v>
      </c>
      <c r="CN8081" s="65" t="s">
        <v>501</v>
      </c>
      <c r="CO8081" s="65" t="s">
        <v>501</v>
      </c>
      <c r="CP8081" s="65" t="s">
        <v>501</v>
      </c>
      <c r="CQ8081" s="65" t="s">
        <v>501</v>
      </c>
      <c r="CR8081" s="65">
        <v>0</v>
      </c>
      <c r="CS8081" s="65">
        <v>0</v>
      </c>
      <c r="CT8081" s="65">
        <v>0</v>
      </c>
      <c r="CU8081" s="65">
        <v>0</v>
      </c>
      <c r="CV8081" s="65">
        <v>0</v>
      </c>
      <c r="CW8081" s="63">
        <v>2020</v>
      </c>
    </row>
    <row r="8082" spans="1:101" s="55" customFormat="1" hidden="1" x14ac:dyDescent="0.25">
      <c r="A8082" s="55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63">
        <v>56163</v>
      </c>
      <c r="F8082" s="64" t="s">
        <v>28</v>
      </c>
      <c r="G8082" s="63" t="s">
        <v>501</v>
      </c>
      <c r="H8082" s="64" t="s">
        <v>6452</v>
      </c>
      <c r="I8082" s="64" t="s">
        <v>6453</v>
      </c>
      <c r="J8082" s="63">
        <v>49805</v>
      </c>
      <c r="K8082" s="64" t="s">
        <v>673</v>
      </c>
      <c r="L8082" s="64" t="s">
        <v>625</v>
      </c>
      <c r="M8082" s="64" t="s">
        <v>526</v>
      </c>
      <c r="N8082" s="64" t="s">
        <v>404</v>
      </c>
      <c r="O8082" s="63">
        <v>331</v>
      </c>
      <c r="P8082" s="63">
        <v>7</v>
      </c>
      <c r="Q8082" s="64" t="s">
        <v>32</v>
      </c>
      <c r="R8082" s="64" t="s">
        <v>38</v>
      </c>
      <c r="S8082" s="64" t="s">
        <v>60</v>
      </c>
      <c r="T8082" s="64" t="s">
        <v>60</v>
      </c>
      <c r="U8082" s="64" t="s">
        <v>674</v>
      </c>
      <c r="V8082" s="64" t="s">
        <v>516</v>
      </c>
      <c r="W8082" s="64" t="s">
        <v>517</v>
      </c>
      <c r="X8082" s="65">
        <v>42783</v>
      </c>
      <c r="Y8082" s="65">
        <v>44209</v>
      </c>
      <c r="Z8082" s="65">
        <v>37911</v>
      </c>
      <c r="AA8082" s="65">
        <v>34471</v>
      </c>
      <c r="AB8082" s="65">
        <v>43422</v>
      </c>
      <c r="AC8082" s="65">
        <v>20976</v>
      </c>
      <c r="AD8082" s="65">
        <v>25435</v>
      </c>
      <c r="AE8082" s="65">
        <v>43780</v>
      </c>
      <c r="AF8082" s="65">
        <v>24820</v>
      </c>
      <c r="AG8082" s="65">
        <v>32221</v>
      </c>
      <c r="AH8082" s="65">
        <v>0</v>
      </c>
      <c r="AI8082" s="65">
        <v>23420</v>
      </c>
      <c r="AJ8082" s="65">
        <v>12166</v>
      </c>
      <c r="AK8082" s="65">
        <v>12479</v>
      </c>
      <c r="AL8082" s="65">
        <v>7857</v>
      </c>
      <c r="AM8082" s="65">
        <v>9439</v>
      </c>
      <c r="AN8082" s="65">
        <v>12507</v>
      </c>
      <c r="AO8082" s="65">
        <v>6227</v>
      </c>
      <c r="AP8082" s="65">
        <v>8428</v>
      </c>
      <c r="AQ8082" s="65">
        <v>13909</v>
      </c>
      <c r="AR8082" s="65">
        <v>7532</v>
      </c>
      <c r="AS8082" s="65">
        <v>10017</v>
      </c>
      <c r="AT8082" s="65">
        <v>0</v>
      </c>
      <c r="AU8082" s="65">
        <v>6885</v>
      </c>
      <c r="AV8082" s="66">
        <v>1.052</v>
      </c>
      <c r="AW8082" s="66">
        <v>1.052</v>
      </c>
      <c r="AX8082" s="66">
        <v>1.0569999999999999</v>
      </c>
      <c r="AY8082" s="66">
        <v>1.054</v>
      </c>
      <c r="AZ8082" s="66">
        <v>1.048</v>
      </c>
      <c r="BA8082" s="66">
        <v>1.0349999999999999</v>
      </c>
      <c r="BB8082" s="66">
        <v>1.0209999999999999</v>
      </c>
      <c r="BC8082" s="66">
        <v>1.0269999999999999</v>
      </c>
      <c r="BD8082" s="66">
        <v>1.0429999999999999</v>
      </c>
      <c r="BE8082" s="66">
        <v>1.048</v>
      </c>
      <c r="BF8082" s="66">
        <v>0</v>
      </c>
      <c r="BG8082" s="66">
        <v>1.0509999999999999</v>
      </c>
      <c r="BH8082" s="65">
        <v>45008</v>
      </c>
      <c r="BI8082" s="65">
        <v>46508</v>
      </c>
      <c r="BJ8082" s="65">
        <v>40072</v>
      </c>
      <c r="BK8082" s="65">
        <v>36332</v>
      </c>
      <c r="BL8082" s="65">
        <v>45506</v>
      </c>
      <c r="BM8082" s="65">
        <v>21710</v>
      </c>
      <c r="BN8082" s="65">
        <v>25969</v>
      </c>
      <c r="BO8082" s="65">
        <v>44962</v>
      </c>
      <c r="BP8082" s="65">
        <v>25887</v>
      </c>
      <c r="BQ8082" s="65">
        <v>33768</v>
      </c>
      <c r="BR8082" s="65">
        <v>0</v>
      </c>
      <c r="BS8082" s="65">
        <v>24614</v>
      </c>
      <c r="BT8082" s="65">
        <v>12799</v>
      </c>
      <c r="BU8082" s="65">
        <v>13128</v>
      </c>
      <c r="BV8082" s="65">
        <v>8305</v>
      </c>
      <c r="BW8082" s="65">
        <v>9949</v>
      </c>
      <c r="BX8082" s="65">
        <v>13107</v>
      </c>
      <c r="BY8082" s="65">
        <v>6445</v>
      </c>
      <c r="BZ8082" s="65">
        <v>8605</v>
      </c>
      <c r="CA8082" s="65">
        <v>14285</v>
      </c>
      <c r="CB8082" s="65">
        <v>7856</v>
      </c>
      <c r="CC8082" s="65">
        <v>10498</v>
      </c>
      <c r="CD8082" s="65">
        <v>0</v>
      </c>
      <c r="CE8082" s="65">
        <v>7236</v>
      </c>
      <c r="CF8082" s="65">
        <v>3076</v>
      </c>
      <c r="CG8082" s="65">
        <v>3155</v>
      </c>
      <c r="CH8082" s="65">
        <v>1996</v>
      </c>
      <c r="CI8082" s="65">
        <v>2391</v>
      </c>
      <c r="CJ8082" s="65">
        <v>3150</v>
      </c>
      <c r="CK8082" s="65">
        <v>1549</v>
      </c>
      <c r="CL8082" s="65">
        <v>2068</v>
      </c>
      <c r="CM8082" s="65">
        <v>3433</v>
      </c>
      <c r="CN8082" s="65">
        <v>1888</v>
      </c>
      <c r="CO8082" s="65">
        <v>2523</v>
      </c>
      <c r="CP8082" s="65">
        <v>0</v>
      </c>
      <c r="CQ8082" s="65">
        <v>1739</v>
      </c>
      <c r="CR8082" s="65">
        <v>373448</v>
      </c>
      <c r="CS8082" s="65">
        <v>107446</v>
      </c>
      <c r="CT8082" s="65">
        <v>390336</v>
      </c>
      <c r="CU8082" s="65">
        <v>112213</v>
      </c>
      <c r="CV8082" s="65">
        <v>26968</v>
      </c>
      <c r="CW8082" s="63">
        <v>2020</v>
      </c>
    </row>
    <row r="8083" spans="1:101" s="55" customFormat="1" hidden="1" x14ac:dyDescent="0.25">
      <c r="A8083" s="55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63">
        <v>56163</v>
      </c>
      <c r="F8083" s="64" t="s">
        <v>28</v>
      </c>
      <c r="G8083" s="63" t="s">
        <v>501</v>
      </c>
      <c r="H8083" s="64" t="s">
        <v>6452</v>
      </c>
      <c r="I8083" s="64" t="s">
        <v>6453</v>
      </c>
      <c r="J8083" s="63">
        <v>49805</v>
      </c>
      <c r="K8083" s="64" t="s">
        <v>673</v>
      </c>
      <c r="L8083" s="64" t="s">
        <v>625</v>
      </c>
      <c r="M8083" s="64" t="s">
        <v>526</v>
      </c>
      <c r="N8083" s="64" t="s">
        <v>404</v>
      </c>
      <c r="O8083" s="63">
        <v>331</v>
      </c>
      <c r="P8083" s="63">
        <v>7</v>
      </c>
      <c r="Q8083" s="64" t="s">
        <v>32</v>
      </c>
      <c r="R8083" s="64" t="s">
        <v>22</v>
      </c>
      <c r="S8083" s="64" t="s">
        <v>23</v>
      </c>
      <c r="T8083" s="64" t="s">
        <v>518</v>
      </c>
      <c r="U8083" s="64" t="s">
        <v>674</v>
      </c>
      <c r="V8083" s="64" t="s">
        <v>516</v>
      </c>
      <c r="W8083" s="64" t="s">
        <v>519</v>
      </c>
      <c r="X8083" s="65">
        <v>0</v>
      </c>
      <c r="Y8083" s="65">
        <v>0</v>
      </c>
      <c r="Z8083" s="65">
        <v>0</v>
      </c>
      <c r="AA8083" s="65">
        <v>0</v>
      </c>
      <c r="AB8083" s="65">
        <v>0</v>
      </c>
      <c r="AC8083" s="65">
        <v>0</v>
      </c>
      <c r="AD8083" s="65">
        <v>0</v>
      </c>
      <c r="AE8083" s="65" t="s">
        <v>501</v>
      </c>
      <c r="AF8083" s="65" t="s">
        <v>501</v>
      </c>
      <c r="AG8083" s="65" t="s">
        <v>501</v>
      </c>
      <c r="AH8083" s="65">
        <v>0</v>
      </c>
      <c r="AI8083" s="65" t="s">
        <v>501</v>
      </c>
      <c r="AJ8083" s="65">
        <v>0</v>
      </c>
      <c r="AK8083" s="65">
        <v>0</v>
      </c>
      <c r="AL8083" s="65">
        <v>0</v>
      </c>
      <c r="AM8083" s="65">
        <v>0</v>
      </c>
      <c r="AN8083" s="65">
        <v>0</v>
      </c>
      <c r="AO8083" s="65">
        <v>0</v>
      </c>
      <c r="AP8083" s="65">
        <v>0</v>
      </c>
      <c r="AQ8083" s="65" t="s">
        <v>501</v>
      </c>
      <c r="AR8083" s="65" t="s">
        <v>501</v>
      </c>
      <c r="AS8083" s="65" t="s">
        <v>501</v>
      </c>
      <c r="AT8083" s="65">
        <v>0</v>
      </c>
      <c r="AU8083" s="65" t="s">
        <v>501</v>
      </c>
      <c r="AV8083" s="66">
        <v>0</v>
      </c>
      <c r="AW8083" s="66">
        <v>0</v>
      </c>
      <c r="AX8083" s="66">
        <v>0</v>
      </c>
      <c r="AY8083" s="66">
        <v>0</v>
      </c>
      <c r="AZ8083" s="66">
        <v>0</v>
      </c>
      <c r="BA8083" s="66">
        <v>0</v>
      </c>
      <c r="BB8083" s="66">
        <v>0</v>
      </c>
      <c r="BC8083" s="66" t="s">
        <v>501</v>
      </c>
      <c r="BD8083" s="66" t="s">
        <v>501</v>
      </c>
      <c r="BE8083" s="66" t="s">
        <v>501</v>
      </c>
      <c r="BF8083" s="66">
        <v>0</v>
      </c>
      <c r="BG8083" s="66" t="s">
        <v>501</v>
      </c>
      <c r="BH8083" s="65">
        <v>0</v>
      </c>
      <c r="BI8083" s="65">
        <v>0</v>
      </c>
      <c r="BJ8083" s="65">
        <v>0</v>
      </c>
      <c r="BK8083" s="65">
        <v>0</v>
      </c>
      <c r="BL8083" s="65">
        <v>0</v>
      </c>
      <c r="BM8083" s="65">
        <v>0</v>
      </c>
      <c r="BN8083" s="65">
        <v>0</v>
      </c>
      <c r="BO8083" s="65" t="s">
        <v>501</v>
      </c>
      <c r="BP8083" s="65" t="s">
        <v>501</v>
      </c>
      <c r="BQ8083" s="65" t="s">
        <v>501</v>
      </c>
      <c r="BR8083" s="65">
        <v>0</v>
      </c>
      <c r="BS8083" s="65" t="s">
        <v>501</v>
      </c>
      <c r="BT8083" s="65">
        <v>0</v>
      </c>
      <c r="BU8083" s="65">
        <v>0</v>
      </c>
      <c r="BV8083" s="65">
        <v>0</v>
      </c>
      <c r="BW8083" s="65">
        <v>0</v>
      </c>
      <c r="BX8083" s="65">
        <v>0</v>
      </c>
      <c r="BY8083" s="65">
        <v>0</v>
      </c>
      <c r="BZ8083" s="65">
        <v>0</v>
      </c>
      <c r="CA8083" s="65" t="s">
        <v>501</v>
      </c>
      <c r="CB8083" s="65" t="s">
        <v>501</v>
      </c>
      <c r="CC8083" s="65" t="s">
        <v>501</v>
      </c>
      <c r="CD8083" s="65">
        <v>0</v>
      </c>
      <c r="CE8083" s="65" t="s">
        <v>501</v>
      </c>
      <c r="CF8083" s="65">
        <v>0</v>
      </c>
      <c r="CG8083" s="65">
        <v>0</v>
      </c>
      <c r="CH8083" s="65">
        <v>0</v>
      </c>
      <c r="CI8083" s="65">
        <v>0</v>
      </c>
      <c r="CJ8083" s="65">
        <v>0</v>
      </c>
      <c r="CK8083" s="65">
        <v>0</v>
      </c>
      <c r="CL8083" s="65">
        <v>0</v>
      </c>
      <c r="CM8083" s="65" t="s">
        <v>501</v>
      </c>
      <c r="CN8083" s="65" t="s">
        <v>501</v>
      </c>
      <c r="CO8083" s="65" t="s">
        <v>501</v>
      </c>
      <c r="CP8083" s="65">
        <v>0</v>
      </c>
      <c r="CQ8083" s="65" t="s">
        <v>501</v>
      </c>
      <c r="CR8083" s="65">
        <v>0</v>
      </c>
      <c r="CS8083" s="65">
        <v>0</v>
      </c>
      <c r="CT8083" s="65">
        <v>0</v>
      </c>
      <c r="CU8083" s="65">
        <v>0</v>
      </c>
      <c r="CV8083" s="65">
        <v>0</v>
      </c>
      <c r="CW8083" s="63">
        <v>2020</v>
      </c>
    </row>
    <row r="8084" spans="1:101" s="55" customFormat="1" hidden="1" x14ac:dyDescent="0.25">
      <c r="A8084" s="55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63">
        <v>56163</v>
      </c>
      <c r="F8084" s="64" t="s">
        <v>28</v>
      </c>
      <c r="G8084" s="63" t="s">
        <v>501</v>
      </c>
      <c r="H8084" s="64" t="s">
        <v>6452</v>
      </c>
      <c r="I8084" s="64" t="s">
        <v>6453</v>
      </c>
      <c r="J8084" s="63">
        <v>49805</v>
      </c>
      <c r="K8084" s="64" t="s">
        <v>673</v>
      </c>
      <c r="L8084" s="64" t="s">
        <v>625</v>
      </c>
      <c r="M8084" s="64" t="s">
        <v>526</v>
      </c>
      <c r="N8084" s="64" t="s">
        <v>404</v>
      </c>
      <c r="O8084" s="63">
        <v>331</v>
      </c>
      <c r="P8084" s="63">
        <v>7</v>
      </c>
      <c r="Q8084" s="64" t="s">
        <v>32</v>
      </c>
      <c r="R8084" s="64" t="s">
        <v>22</v>
      </c>
      <c r="S8084" s="64" t="s">
        <v>60</v>
      </c>
      <c r="T8084" s="64" t="s">
        <v>60</v>
      </c>
      <c r="U8084" s="64" t="s">
        <v>674</v>
      </c>
      <c r="V8084" s="64" t="s">
        <v>516</v>
      </c>
      <c r="W8084" s="64" t="s">
        <v>517</v>
      </c>
      <c r="X8084" s="65">
        <v>0</v>
      </c>
      <c r="Y8084" s="65">
        <v>0</v>
      </c>
      <c r="Z8084" s="65">
        <v>0</v>
      </c>
      <c r="AA8084" s="65">
        <v>0</v>
      </c>
      <c r="AB8084" s="65">
        <v>0</v>
      </c>
      <c r="AC8084" s="65">
        <v>0</v>
      </c>
      <c r="AD8084" s="65">
        <v>0</v>
      </c>
      <c r="AE8084" s="65" t="s">
        <v>501</v>
      </c>
      <c r="AF8084" s="65" t="s">
        <v>501</v>
      </c>
      <c r="AG8084" s="65" t="s">
        <v>501</v>
      </c>
      <c r="AH8084" s="65" t="s">
        <v>501</v>
      </c>
      <c r="AI8084" s="65" t="s">
        <v>501</v>
      </c>
      <c r="AJ8084" s="65">
        <v>0</v>
      </c>
      <c r="AK8084" s="65">
        <v>0</v>
      </c>
      <c r="AL8084" s="65">
        <v>0</v>
      </c>
      <c r="AM8084" s="65">
        <v>0</v>
      </c>
      <c r="AN8084" s="65">
        <v>0</v>
      </c>
      <c r="AO8084" s="65">
        <v>0</v>
      </c>
      <c r="AP8084" s="65">
        <v>0</v>
      </c>
      <c r="AQ8084" s="65" t="s">
        <v>501</v>
      </c>
      <c r="AR8084" s="65" t="s">
        <v>501</v>
      </c>
      <c r="AS8084" s="65" t="s">
        <v>501</v>
      </c>
      <c r="AT8084" s="65" t="s">
        <v>501</v>
      </c>
      <c r="AU8084" s="65" t="s">
        <v>501</v>
      </c>
      <c r="AV8084" s="66">
        <v>0</v>
      </c>
      <c r="AW8084" s="66">
        <v>0</v>
      </c>
      <c r="AX8084" s="66">
        <v>0</v>
      </c>
      <c r="AY8084" s="66">
        <v>0</v>
      </c>
      <c r="AZ8084" s="66">
        <v>0</v>
      </c>
      <c r="BA8084" s="66">
        <v>0</v>
      </c>
      <c r="BB8084" s="66">
        <v>0</v>
      </c>
      <c r="BC8084" s="66" t="s">
        <v>501</v>
      </c>
      <c r="BD8084" s="66" t="s">
        <v>501</v>
      </c>
      <c r="BE8084" s="66" t="s">
        <v>501</v>
      </c>
      <c r="BF8084" s="66" t="s">
        <v>501</v>
      </c>
      <c r="BG8084" s="66" t="s">
        <v>501</v>
      </c>
      <c r="BH8084" s="65">
        <v>0</v>
      </c>
      <c r="BI8084" s="65">
        <v>0</v>
      </c>
      <c r="BJ8084" s="65">
        <v>0</v>
      </c>
      <c r="BK8084" s="65">
        <v>0</v>
      </c>
      <c r="BL8084" s="65">
        <v>0</v>
      </c>
      <c r="BM8084" s="65">
        <v>0</v>
      </c>
      <c r="BN8084" s="65">
        <v>0</v>
      </c>
      <c r="BO8084" s="65" t="s">
        <v>501</v>
      </c>
      <c r="BP8084" s="65" t="s">
        <v>501</v>
      </c>
      <c r="BQ8084" s="65" t="s">
        <v>501</v>
      </c>
      <c r="BR8084" s="65" t="s">
        <v>501</v>
      </c>
      <c r="BS8084" s="65" t="s">
        <v>501</v>
      </c>
      <c r="BT8084" s="65">
        <v>0</v>
      </c>
      <c r="BU8084" s="65">
        <v>0</v>
      </c>
      <c r="BV8084" s="65">
        <v>0</v>
      </c>
      <c r="BW8084" s="65">
        <v>0</v>
      </c>
      <c r="BX8084" s="65">
        <v>0</v>
      </c>
      <c r="BY8084" s="65">
        <v>0</v>
      </c>
      <c r="BZ8084" s="65">
        <v>0</v>
      </c>
      <c r="CA8084" s="65" t="s">
        <v>501</v>
      </c>
      <c r="CB8084" s="65" t="s">
        <v>501</v>
      </c>
      <c r="CC8084" s="65" t="s">
        <v>501</v>
      </c>
      <c r="CD8084" s="65" t="s">
        <v>501</v>
      </c>
      <c r="CE8084" s="65" t="s">
        <v>501</v>
      </c>
      <c r="CF8084" s="65">
        <v>0</v>
      </c>
      <c r="CG8084" s="65">
        <v>0</v>
      </c>
      <c r="CH8084" s="65">
        <v>0</v>
      </c>
      <c r="CI8084" s="65">
        <v>0</v>
      </c>
      <c r="CJ8084" s="65">
        <v>0</v>
      </c>
      <c r="CK8084" s="65">
        <v>0</v>
      </c>
      <c r="CL8084" s="65">
        <v>0</v>
      </c>
      <c r="CM8084" s="65" t="s">
        <v>501</v>
      </c>
      <c r="CN8084" s="65" t="s">
        <v>501</v>
      </c>
      <c r="CO8084" s="65" t="s">
        <v>501</v>
      </c>
      <c r="CP8084" s="65" t="s">
        <v>501</v>
      </c>
      <c r="CQ8084" s="65" t="s">
        <v>501</v>
      </c>
      <c r="CR8084" s="65">
        <v>0</v>
      </c>
      <c r="CS8084" s="65">
        <v>0</v>
      </c>
      <c r="CT8084" s="65">
        <v>0</v>
      </c>
      <c r="CU8084" s="65">
        <v>0</v>
      </c>
      <c r="CV8084" s="65">
        <v>0</v>
      </c>
      <c r="CW8084" s="63">
        <v>2020</v>
      </c>
    </row>
    <row r="8085" spans="1:101" s="55" customFormat="1" hidden="1" x14ac:dyDescent="0.25">
      <c r="A8085" s="55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63">
        <v>56163</v>
      </c>
      <c r="F8085" s="64" t="s">
        <v>28</v>
      </c>
      <c r="G8085" s="63" t="s">
        <v>501</v>
      </c>
      <c r="H8085" s="64" t="s">
        <v>6452</v>
      </c>
      <c r="I8085" s="64" t="s">
        <v>6453</v>
      </c>
      <c r="J8085" s="63">
        <v>49805</v>
      </c>
      <c r="K8085" s="64" t="s">
        <v>673</v>
      </c>
      <c r="L8085" s="64" t="s">
        <v>625</v>
      </c>
      <c r="M8085" s="64" t="s">
        <v>526</v>
      </c>
      <c r="N8085" s="64" t="s">
        <v>404</v>
      </c>
      <c r="O8085" s="63">
        <v>331</v>
      </c>
      <c r="P8085" s="63">
        <v>7</v>
      </c>
      <c r="Q8085" s="64" t="s">
        <v>32</v>
      </c>
      <c r="R8085" s="64" t="s">
        <v>22</v>
      </c>
      <c r="S8085" s="64" t="s">
        <v>86</v>
      </c>
      <c r="T8085" s="64" t="s">
        <v>78</v>
      </c>
      <c r="U8085" s="64" t="s">
        <v>674</v>
      </c>
      <c r="V8085" s="64" t="s">
        <v>516</v>
      </c>
      <c r="W8085" s="64" t="s">
        <v>404</v>
      </c>
      <c r="X8085" s="65">
        <v>0</v>
      </c>
      <c r="Y8085" s="65">
        <v>0</v>
      </c>
      <c r="Z8085" s="65">
        <v>0</v>
      </c>
      <c r="AA8085" s="65">
        <v>0</v>
      </c>
      <c r="AB8085" s="65">
        <v>0</v>
      </c>
      <c r="AC8085" s="65">
        <v>0</v>
      </c>
      <c r="AD8085" s="65">
        <v>0</v>
      </c>
      <c r="AE8085" s="65">
        <v>0</v>
      </c>
      <c r="AF8085" s="65">
        <v>0</v>
      </c>
      <c r="AG8085" s="65">
        <v>0</v>
      </c>
      <c r="AH8085" s="65">
        <v>0</v>
      </c>
      <c r="AI8085" s="65">
        <v>0</v>
      </c>
      <c r="AJ8085" s="65">
        <v>0</v>
      </c>
      <c r="AK8085" s="65">
        <v>0</v>
      </c>
      <c r="AL8085" s="65">
        <v>0</v>
      </c>
      <c r="AM8085" s="65">
        <v>0</v>
      </c>
      <c r="AN8085" s="65">
        <v>0</v>
      </c>
      <c r="AO8085" s="65">
        <v>0</v>
      </c>
      <c r="AP8085" s="65">
        <v>0</v>
      </c>
      <c r="AQ8085" s="65">
        <v>0</v>
      </c>
      <c r="AR8085" s="65">
        <v>0</v>
      </c>
      <c r="AS8085" s="65">
        <v>0</v>
      </c>
      <c r="AT8085" s="65">
        <v>0</v>
      </c>
      <c r="AU8085" s="65">
        <v>0</v>
      </c>
      <c r="AV8085" s="66">
        <v>0</v>
      </c>
      <c r="AW8085" s="66">
        <v>0</v>
      </c>
      <c r="AX8085" s="66">
        <v>0</v>
      </c>
      <c r="AY8085" s="66">
        <v>0</v>
      </c>
      <c r="AZ8085" s="66">
        <v>0</v>
      </c>
      <c r="BA8085" s="66">
        <v>0</v>
      </c>
      <c r="BB8085" s="66">
        <v>0</v>
      </c>
      <c r="BC8085" s="66">
        <v>0</v>
      </c>
      <c r="BD8085" s="66">
        <v>0</v>
      </c>
      <c r="BE8085" s="66">
        <v>0</v>
      </c>
      <c r="BF8085" s="66">
        <v>0</v>
      </c>
      <c r="BG8085" s="66">
        <v>0</v>
      </c>
      <c r="BH8085" s="65">
        <v>117934</v>
      </c>
      <c r="BI8085" s="65">
        <v>86267</v>
      </c>
      <c r="BJ8085" s="65">
        <v>75940</v>
      </c>
      <c r="BK8085" s="65">
        <v>71284</v>
      </c>
      <c r="BL8085" s="65">
        <v>0</v>
      </c>
      <c r="BM8085" s="65">
        <v>0</v>
      </c>
      <c r="BN8085" s="65">
        <v>35</v>
      </c>
      <c r="BO8085" s="65">
        <v>0</v>
      </c>
      <c r="BP8085" s="65">
        <v>0</v>
      </c>
      <c r="BQ8085" s="65">
        <v>63657</v>
      </c>
      <c r="BR8085" s="65">
        <v>132136</v>
      </c>
      <c r="BS8085" s="65">
        <v>121721</v>
      </c>
      <c r="BT8085" s="65">
        <v>117934</v>
      </c>
      <c r="BU8085" s="65">
        <v>86267</v>
      </c>
      <c r="BV8085" s="65">
        <v>75940</v>
      </c>
      <c r="BW8085" s="65">
        <v>71284</v>
      </c>
      <c r="BX8085" s="65">
        <v>0</v>
      </c>
      <c r="BY8085" s="65">
        <v>0</v>
      </c>
      <c r="BZ8085" s="65">
        <v>35</v>
      </c>
      <c r="CA8085" s="65">
        <v>0</v>
      </c>
      <c r="CB8085" s="65">
        <v>0</v>
      </c>
      <c r="CC8085" s="65">
        <v>63657</v>
      </c>
      <c r="CD8085" s="65">
        <v>132136</v>
      </c>
      <c r="CE8085" s="65">
        <v>121721</v>
      </c>
      <c r="CF8085" s="65">
        <v>13452</v>
      </c>
      <c r="CG8085" s="65">
        <v>9840</v>
      </c>
      <c r="CH8085" s="65">
        <v>8662</v>
      </c>
      <c r="CI8085" s="65">
        <v>8131</v>
      </c>
      <c r="CJ8085" s="65">
        <v>0</v>
      </c>
      <c r="CK8085" s="65">
        <v>0</v>
      </c>
      <c r="CL8085" s="65">
        <v>4</v>
      </c>
      <c r="CM8085" s="65">
        <v>0</v>
      </c>
      <c r="CN8085" s="65">
        <v>0</v>
      </c>
      <c r="CO8085" s="65">
        <v>7261</v>
      </c>
      <c r="CP8085" s="65">
        <v>15072</v>
      </c>
      <c r="CQ8085" s="65">
        <v>13884</v>
      </c>
      <c r="CR8085" s="65">
        <v>0</v>
      </c>
      <c r="CS8085" s="65">
        <v>0</v>
      </c>
      <c r="CT8085" s="65">
        <v>668974</v>
      </c>
      <c r="CU8085" s="65">
        <v>668974</v>
      </c>
      <c r="CV8085" s="65">
        <v>76306</v>
      </c>
      <c r="CW8085" s="63">
        <v>2020</v>
      </c>
    </row>
    <row r="8086" spans="1:101" s="55" customFormat="1" hidden="1" x14ac:dyDescent="0.25">
      <c r="A8086" s="55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63">
        <v>56164</v>
      </c>
      <c r="F8086" s="64" t="s">
        <v>20</v>
      </c>
      <c r="G8086" s="63" t="s">
        <v>501</v>
      </c>
      <c r="H8086" s="64" t="s">
        <v>6454</v>
      </c>
      <c r="I8086" s="64" t="s">
        <v>3625</v>
      </c>
      <c r="J8086" s="63">
        <v>12667</v>
      </c>
      <c r="K8086" s="64" t="s">
        <v>543</v>
      </c>
      <c r="L8086" s="64" t="s">
        <v>544</v>
      </c>
      <c r="M8086" s="64" t="s">
        <v>545</v>
      </c>
      <c r="N8086" s="64" t="s">
        <v>404</v>
      </c>
      <c r="O8086" s="63">
        <v>22</v>
      </c>
      <c r="P8086" s="63">
        <v>1</v>
      </c>
      <c r="Q8086" s="64" t="s">
        <v>21</v>
      </c>
      <c r="R8086" s="64" t="s">
        <v>41</v>
      </c>
      <c r="S8086" s="64" t="s">
        <v>61</v>
      </c>
      <c r="T8086" s="64" t="s">
        <v>61</v>
      </c>
      <c r="U8086" s="64" t="s">
        <v>546</v>
      </c>
      <c r="V8086" s="64" t="s">
        <v>575</v>
      </c>
      <c r="W8086" s="64" t="s">
        <v>507</v>
      </c>
      <c r="X8086" s="65">
        <v>0</v>
      </c>
      <c r="Y8086" s="65">
        <v>0</v>
      </c>
      <c r="Z8086" s="65">
        <v>0</v>
      </c>
      <c r="AA8086" s="65">
        <v>0</v>
      </c>
      <c r="AB8086" s="65">
        <v>0</v>
      </c>
      <c r="AC8086" s="65">
        <v>0</v>
      </c>
      <c r="AD8086" s="65">
        <v>0</v>
      </c>
      <c r="AE8086" s="65">
        <v>0</v>
      </c>
      <c r="AF8086" s="65">
        <v>0</v>
      </c>
      <c r="AG8086" s="65">
        <v>0</v>
      </c>
      <c r="AH8086" s="65">
        <v>0</v>
      </c>
      <c r="AI8086" s="65">
        <v>0</v>
      </c>
      <c r="AJ8086" s="65">
        <v>0</v>
      </c>
      <c r="AK8086" s="65">
        <v>0</v>
      </c>
      <c r="AL8086" s="65">
        <v>0</v>
      </c>
      <c r="AM8086" s="65">
        <v>0</v>
      </c>
      <c r="AN8086" s="65">
        <v>0</v>
      </c>
      <c r="AO8086" s="65">
        <v>0</v>
      </c>
      <c r="AP8086" s="65">
        <v>0</v>
      </c>
      <c r="AQ8086" s="65">
        <v>0</v>
      </c>
      <c r="AR8086" s="65">
        <v>0</v>
      </c>
      <c r="AS8086" s="65">
        <v>0</v>
      </c>
      <c r="AT8086" s="65">
        <v>0</v>
      </c>
      <c r="AU8086" s="65">
        <v>0</v>
      </c>
      <c r="AV8086" s="66">
        <v>0</v>
      </c>
      <c r="AW8086" s="66">
        <v>0</v>
      </c>
      <c r="AX8086" s="66">
        <v>0</v>
      </c>
      <c r="AY8086" s="66">
        <v>0</v>
      </c>
      <c r="AZ8086" s="66">
        <v>0</v>
      </c>
      <c r="BA8086" s="66">
        <v>0</v>
      </c>
      <c r="BB8086" s="66">
        <v>0</v>
      </c>
      <c r="BC8086" s="66">
        <v>0</v>
      </c>
      <c r="BD8086" s="66">
        <v>0</v>
      </c>
      <c r="BE8086" s="66">
        <v>0</v>
      </c>
      <c r="BF8086" s="66">
        <v>0</v>
      </c>
      <c r="BG8086" s="66">
        <v>0</v>
      </c>
      <c r="BH8086" s="65">
        <v>0</v>
      </c>
      <c r="BI8086" s="65">
        <v>0</v>
      </c>
      <c r="BJ8086" s="65">
        <v>0</v>
      </c>
      <c r="BK8086" s="65">
        <v>0</v>
      </c>
      <c r="BL8086" s="65">
        <v>0</v>
      </c>
      <c r="BM8086" s="65">
        <v>0</v>
      </c>
      <c r="BN8086" s="65">
        <v>0</v>
      </c>
      <c r="BO8086" s="65">
        <v>0</v>
      </c>
      <c r="BP8086" s="65">
        <v>0</v>
      </c>
      <c r="BQ8086" s="65">
        <v>0</v>
      </c>
      <c r="BR8086" s="65">
        <v>0</v>
      </c>
      <c r="BS8086" s="65">
        <v>0</v>
      </c>
      <c r="BT8086" s="65">
        <v>0</v>
      </c>
      <c r="BU8086" s="65">
        <v>0</v>
      </c>
      <c r="BV8086" s="65">
        <v>0</v>
      </c>
      <c r="BW8086" s="65">
        <v>0</v>
      </c>
      <c r="BX8086" s="65">
        <v>0</v>
      </c>
      <c r="BY8086" s="65">
        <v>0</v>
      </c>
      <c r="BZ8086" s="65">
        <v>0</v>
      </c>
      <c r="CA8086" s="65">
        <v>0</v>
      </c>
      <c r="CB8086" s="65">
        <v>0</v>
      </c>
      <c r="CC8086" s="65">
        <v>0</v>
      </c>
      <c r="CD8086" s="65">
        <v>0</v>
      </c>
      <c r="CE8086" s="65">
        <v>0</v>
      </c>
      <c r="CF8086" s="65">
        <v>0</v>
      </c>
      <c r="CG8086" s="65">
        <v>0</v>
      </c>
      <c r="CH8086" s="65">
        <v>0</v>
      </c>
      <c r="CI8086" s="65">
        <v>0</v>
      </c>
      <c r="CJ8086" s="65">
        <v>0</v>
      </c>
      <c r="CK8086" s="65">
        <v>0</v>
      </c>
      <c r="CL8086" s="65">
        <v>0</v>
      </c>
      <c r="CM8086" s="65">
        <v>0</v>
      </c>
      <c r="CN8086" s="65">
        <v>0</v>
      </c>
      <c r="CO8086" s="65">
        <v>0</v>
      </c>
      <c r="CP8086" s="65">
        <v>0</v>
      </c>
      <c r="CQ8086" s="65">
        <v>0</v>
      </c>
      <c r="CR8086" s="65">
        <v>0</v>
      </c>
      <c r="CS8086" s="65">
        <v>0</v>
      </c>
      <c r="CT8086" s="65">
        <v>0</v>
      </c>
      <c r="CU8086" s="65">
        <v>0</v>
      </c>
      <c r="CV8086" s="65">
        <v>0</v>
      </c>
      <c r="CW8086" s="63">
        <v>2020</v>
      </c>
    </row>
    <row r="8087" spans="1:101" s="55" customFormat="1" hidden="1" x14ac:dyDescent="0.25">
      <c r="A8087" s="55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63">
        <v>56164</v>
      </c>
      <c r="F8087" s="64" t="s">
        <v>20</v>
      </c>
      <c r="G8087" s="63" t="s">
        <v>501</v>
      </c>
      <c r="H8087" s="64" t="s">
        <v>6454</v>
      </c>
      <c r="I8087" s="64" t="s">
        <v>3625</v>
      </c>
      <c r="J8087" s="63">
        <v>12667</v>
      </c>
      <c r="K8087" s="64" t="s">
        <v>543</v>
      </c>
      <c r="L8087" s="64" t="s">
        <v>544</v>
      </c>
      <c r="M8087" s="64" t="s">
        <v>545</v>
      </c>
      <c r="N8087" s="64" t="s">
        <v>404</v>
      </c>
      <c r="O8087" s="63">
        <v>22</v>
      </c>
      <c r="P8087" s="63">
        <v>1</v>
      </c>
      <c r="Q8087" s="64" t="s">
        <v>21</v>
      </c>
      <c r="R8087" s="64" t="s">
        <v>41</v>
      </c>
      <c r="S8087" s="64" t="s">
        <v>60</v>
      </c>
      <c r="T8087" s="64" t="s">
        <v>60</v>
      </c>
      <c r="U8087" s="64" t="s">
        <v>546</v>
      </c>
      <c r="V8087" s="64" t="s">
        <v>575</v>
      </c>
      <c r="W8087" s="64" t="s">
        <v>517</v>
      </c>
      <c r="X8087" s="65">
        <v>3679</v>
      </c>
      <c r="Y8087" s="65">
        <v>3399</v>
      </c>
      <c r="Z8087" s="65">
        <v>6385</v>
      </c>
      <c r="AA8087" s="65">
        <v>1270</v>
      </c>
      <c r="AB8087" s="65">
        <v>4597</v>
      </c>
      <c r="AC8087" s="65">
        <v>10172</v>
      </c>
      <c r="AD8087" s="65">
        <v>32393</v>
      </c>
      <c r="AE8087" s="65">
        <v>12723</v>
      </c>
      <c r="AF8087" s="65">
        <v>2951</v>
      </c>
      <c r="AG8087" s="65">
        <v>6855</v>
      </c>
      <c r="AH8087" s="65">
        <v>589</v>
      </c>
      <c r="AI8087" s="65">
        <v>3857</v>
      </c>
      <c r="AJ8087" s="65">
        <v>3679</v>
      </c>
      <c r="AK8087" s="65">
        <v>3399</v>
      </c>
      <c r="AL8087" s="65">
        <v>6385</v>
      </c>
      <c r="AM8087" s="65">
        <v>1270</v>
      </c>
      <c r="AN8087" s="65">
        <v>4597</v>
      </c>
      <c r="AO8087" s="65">
        <v>10172</v>
      </c>
      <c r="AP8087" s="65">
        <v>32393</v>
      </c>
      <c r="AQ8087" s="65">
        <v>12723</v>
      </c>
      <c r="AR8087" s="65">
        <v>2951</v>
      </c>
      <c r="AS8087" s="65">
        <v>6855</v>
      </c>
      <c r="AT8087" s="65">
        <v>589</v>
      </c>
      <c r="AU8087" s="65">
        <v>3857</v>
      </c>
      <c r="AV8087" s="66">
        <v>1.0780000000000001</v>
      </c>
      <c r="AW8087" s="66">
        <v>1.099</v>
      </c>
      <c r="AX8087" s="66">
        <v>1.0760000000000001</v>
      </c>
      <c r="AY8087" s="66">
        <v>1.0860000000000001</v>
      </c>
      <c r="AZ8087" s="66">
        <v>1.077</v>
      </c>
      <c r="BA8087" s="66">
        <v>1.079</v>
      </c>
      <c r="BB8087" s="66">
        <v>1.0840000000000001</v>
      </c>
      <c r="BC8087" s="66">
        <v>1.099</v>
      </c>
      <c r="BD8087" s="66">
        <v>1.1180000000000001</v>
      </c>
      <c r="BE8087" s="66">
        <v>1.107</v>
      </c>
      <c r="BF8087" s="66">
        <v>1.109</v>
      </c>
      <c r="BG8087" s="66">
        <v>1.109</v>
      </c>
      <c r="BH8087" s="65">
        <v>3966</v>
      </c>
      <c r="BI8087" s="65">
        <v>3736</v>
      </c>
      <c r="BJ8087" s="65">
        <v>6870</v>
      </c>
      <c r="BK8087" s="65">
        <v>1379</v>
      </c>
      <c r="BL8087" s="65">
        <v>4951</v>
      </c>
      <c r="BM8087" s="65">
        <v>10976</v>
      </c>
      <c r="BN8087" s="65">
        <v>35114</v>
      </c>
      <c r="BO8087" s="65">
        <v>13983</v>
      </c>
      <c r="BP8087" s="65">
        <v>3299</v>
      </c>
      <c r="BQ8087" s="65">
        <v>7588</v>
      </c>
      <c r="BR8087" s="65">
        <v>653</v>
      </c>
      <c r="BS8087" s="65">
        <v>4277</v>
      </c>
      <c r="BT8087" s="65">
        <v>3966</v>
      </c>
      <c r="BU8087" s="65">
        <v>3736</v>
      </c>
      <c r="BV8087" s="65">
        <v>6870</v>
      </c>
      <c r="BW8087" s="65">
        <v>1379</v>
      </c>
      <c r="BX8087" s="65">
        <v>4951</v>
      </c>
      <c r="BY8087" s="65">
        <v>10976</v>
      </c>
      <c r="BZ8087" s="65">
        <v>35114</v>
      </c>
      <c r="CA8087" s="65">
        <v>13983</v>
      </c>
      <c r="CB8087" s="65">
        <v>3299</v>
      </c>
      <c r="CC8087" s="65">
        <v>7588</v>
      </c>
      <c r="CD8087" s="65">
        <v>653</v>
      </c>
      <c r="CE8087" s="65">
        <v>4277</v>
      </c>
      <c r="CF8087" s="65">
        <v>20420</v>
      </c>
      <c r="CG8087" s="65">
        <v>20672</v>
      </c>
      <c r="CH8087" s="65">
        <v>27744</v>
      </c>
      <c r="CI8087" s="65">
        <v>9697</v>
      </c>
      <c r="CJ8087" s="65">
        <v>14726</v>
      </c>
      <c r="CK8087" s="65">
        <v>28861</v>
      </c>
      <c r="CL8087" s="65">
        <v>44828</v>
      </c>
      <c r="CM8087" s="65">
        <v>22584</v>
      </c>
      <c r="CN8087" s="65">
        <v>8873</v>
      </c>
      <c r="CO8087" s="65">
        <v>14515</v>
      </c>
      <c r="CP8087" s="65">
        <v>8925</v>
      </c>
      <c r="CQ8087" s="65">
        <v>17114</v>
      </c>
      <c r="CR8087" s="65">
        <v>88870</v>
      </c>
      <c r="CS8087" s="65">
        <v>88870</v>
      </c>
      <c r="CT8087" s="65">
        <v>96792</v>
      </c>
      <c r="CU8087" s="65">
        <v>96792</v>
      </c>
      <c r="CV8087" s="65">
        <v>238959</v>
      </c>
      <c r="CW8087" s="63">
        <v>2020</v>
      </c>
    </row>
    <row r="8088" spans="1:101" s="55" customFormat="1" hidden="1" x14ac:dyDescent="0.25">
      <c r="A8088" s="55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63">
        <v>56164</v>
      </c>
      <c r="F8088" s="64" t="s">
        <v>20</v>
      </c>
      <c r="G8088" s="63" t="s">
        <v>501</v>
      </c>
      <c r="H8088" s="64" t="s">
        <v>6454</v>
      </c>
      <c r="I8088" s="64" t="s">
        <v>3625</v>
      </c>
      <c r="J8088" s="63">
        <v>12667</v>
      </c>
      <c r="K8088" s="64" t="s">
        <v>543</v>
      </c>
      <c r="L8088" s="64" t="s">
        <v>544</v>
      </c>
      <c r="M8088" s="64" t="s">
        <v>545</v>
      </c>
      <c r="N8088" s="64" t="s">
        <v>404</v>
      </c>
      <c r="O8088" s="63">
        <v>22</v>
      </c>
      <c r="P8088" s="63">
        <v>1</v>
      </c>
      <c r="Q8088" s="64" t="s">
        <v>21</v>
      </c>
      <c r="R8088" s="64" t="s">
        <v>39</v>
      </c>
      <c r="S8088" s="64" t="s">
        <v>61</v>
      </c>
      <c r="T8088" s="64" t="s">
        <v>61</v>
      </c>
      <c r="U8088" s="64" t="s">
        <v>546</v>
      </c>
      <c r="V8088" s="64" t="s">
        <v>575</v>
      </c>
      <c r="W8088" s="64" t="s">
        <v>507</v>
      </c>
      <c r="X8088" s="65">
        <v>0</v>
      </c>
      <c r="Y8088" s="65">
        <v>0</v>
      </c>
      <c r="Z8088" s="65">
        <v>0</v>
      </c>
      <c r="AA8088" s="65">
        <v>0</v>
      </c>
      <c r="AB8088" s="65">
        <v>0</v>
      </c>
      <c r="AC8088" s="65">
        <v>0</v>
      </c>
      <c r="AD8088" s="65">
        <v>0</v>
      </c>
      <c r="AE8088" s="65">
        <v>0</v>
      </c>
      <c r="AF8088" s="65">
        <v>0</v>
      </c>
      <c r="AG8088" s="65">
        <v>0</v>
      </c>
      <c r="AH8088" s="65">
        <v>0</v>
      </c>
      <c r="AI8088" s="65">
        <v>0</v>
      </c>
      <c r="AJ8088" s="65">
        <v>0</v>
      </c>
      <c r="AK8088" s="65">
        <v>0</v>
      </c>
      <c r="AL8088" s="65">
        <v>0</v>
      </c>
      <c r="AM8088" s="65">
        <v>0</v>
      </c>
      <c r="AN8088" s="65">
        <v>0</v>
      </c>
      <c r="AO8088" s="65">
        <v>0</v>
      </c>
      <c r="AP8088" s="65">
        <v>0</v>
      </c>
      <c r="AQ8088" s="65">
        <v>0</v>
      </c>
      <c r="AR8088" s="65">
        <v>0</v>
      </c>
      <c r="AS8088" s="65">
        <v>0</v>
      </c>
      <c r="AT8088" s="65">
        <v>0</v>
      </c>
      <c r="AU8088" s="65">
        <v>0</v>
      </c>
      <c r="AV8088" s="66">
        <v>0</v>
      </c>
      <c r="AW8088" s="66">
        <v>0</v>
      </c>
      <c r="AX8088" s="66">
        <v>0</v>
      </c>
      <c r="AY8088" s="66">
        <v>0</v>
      </c>
      <c r="AZ8088" s="66">
        <v>0</v>
      </c>
      <c r="BA8088" s="66">
        <v>0</v>
      </c>
      <c r="BB8088" s="66">
        <v>0</v>
      </c>
      <c r="BC8088" s="66">
        <v>0</v>
      </c>
      <c r="BD8088" s="66">
        <v>0</v>
      </c>
      <c r="BE8088" s="66">
        <v>0</v>
      </c>
      <c r="BF8088" s="66">
        <v>0</v>
      </c>
      <c r="BG8088" s="66">
        <v>0</v>
      </c>
      <c r="BH8088" s="65">
        <v>0</v>
      </c>
      <c r="BI8088" s="65">
        <v>0</v>
      </c>
      <c r="BJ8088" s="65">
        <v>0</v>
      </c>
      <c r="BK8088" s="65">
        <v>0</v>
      </c>
      <c r="BL8088" s="65">
        <v>0</v>
      </c>
      <c r="BM8088" s="65">
        <v>0</v>
      </c>
      <c r="BN8088" s="65">
        <v>0</v>
      </c>
      <c r="BO8088" s="65">
        <v>0</v>
      </c>
      <c r="BP8088" s="65">
        <v>0</v>
      </c>
      <c r="BQ8088" s="65">
        <v>0</v>
      </c>
      <c r="BR8088" s="65">
        <v>0</v>
      </c>
      <c r="BS8088" s="65">
        <v>0</v>
      </c>
      <c r="BT8088" s="65">
        <v>0</v>
      </c>
      <c r="BU8088" s="65">
        <v>0</v>
      </c>
      <c r="BV8088" s="65">
        <v>0</v>
      </c>
      <c r="BW8088" s="65">
        <v>0</v>
      </c>
      <c r="BX8088" s="65">
        <v>0</v>
      </c>
      <c r="BY8088" s="65">
        <v>0</v>
      </c>
      <c r="BZ8088" s="65">
        <v>0</v>
      </c>
      <c r="CA8088" s="65">
        <v>0</v>
      </c>
      <c r="CB8088" s="65">
        <v>0</v>
      </c>
      <c r="CC8088" s="65">
        <v>0</v>
      </c>
      <c r="CD8088" s="65">
        <v>0</v>
      </c>
      <c r="CE8088" s="65">
        <v>0</v>
      </c>
      <c r="CF8088" s="65">
        <v>0</v>
      </c>
      <c r="CG8088" s="65">
        <v>0</v>
      </c>
      <c r="CH8088" s="65">
        <v>0</v>
      </c>
      <c r="CI8088" s="65">
        <v>0</v>
      </c>
      <c r="CJ8088" s="65">
        <v>0</v>
      </c>
      <c r="CK8088" s="65">
        <v>0</v>
      </c>
      <c r="CL8088" s="65">
        <v>0</v>
      </c>
      <c r="CM8088" s="65">
        <v>0</v>
      </c>
      <c r="CN8088" s="65">
        <v>0</v>
      </c>
      <c r="CO8088" s="65">
        <v>0</v>
      </c>
      <c r="CP8088" s="65">
        <v>0</v>
      </c>
      <c r="CQ8088" s="65">
        <v>0</v>
      </c>
      <c r="CR8088" s="65">
        <v>0</v>
      </c>
      <c r="CS8088" s="65">
        <v>0</v>
      </c>
      <c r="CT8088" s="65">
        <v>0</v>
      </c>
      <c r="CU8088" s="65">
        <v>0</v>
      </c>
      <c r="CV8088" s="65">
        <v>0</v>
      </c>
      <c r="CW8088" s="63">
        <v>2020</v>
      </c>
    </row>
    <row r="8089" spans="1:101" s="55" customFormat="1" hidden="1" x14ac:dyDescent="0.25">
      <c r="A8089" s="55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63">
        <v>56164</v>
      </c>
      <c r="F8089" s="64" t="s">
        <v>20</v>
      </c>
      <c r="G8089" s="63" t="s">
        <v>501</v>
      </c>
      <c r="H8089" s="64" t="s">
        <v>6454</v>
      </c>
      <c r="I8089" s="64" t="s">
        <v>3625</v>
      </c>
      <c r="J8089" s="63">
        <v>12667</v>
      </c>
      <c r="K8089" s="64" t="s">
        <v>543</v>
      </c>
      <c r="L8089" s="64" t="s">
        <v>544</v>
      </c>
      <c r="M8089" s="64" t="s">
        <v>545</v>
      </c>
      <c r="N8089" s="64" t="s">
        <v>404</v>
      </c>
      <c r="O8089" s="63">
        <v>22</v>
      </c>
      <c r="P8089" s="63">
        <v>1</v>
      </c>
      <c r="Q8089" s="64" t="s">
        <v>21</v>
      </c>
      <c r="R8089" s="64" t="s">
        <v>39</v>
      </c>
      <c r="S8089" s="64" t="s">
        <v>60</v>
      </c>
      <c r="T8089" s="64" t="s">
        <v>60</v>
      </c>
      <c r="U8089" s="64" t="s">
        <v>546</v>
      </c>
      <c r="V8089" s="64" t="s">
        <v>575</v>
      </c>
      <c r="W8089" s="64" t="s">
        <v>517</v>
      </c>
      <c r="X8089" s="65">
        <v>424236</v>
      </c>
      <c r="Y8089" s="65">
        <v>395779</v>
      </c>
      <c r="Z8089" s="65">
        <v>542472</v>
      </c>
      <c r="AA8089" s="65">
        <v>191252</v>
      </c>
      <c r="AB8089" s="65">
        <v>280582</v>
      </c>
      <c r="AC8089" s="65">
        <v>539267</v>
      </c>
      <c r="AD8089" s="65">
        <v>763743</v>
      </c>
      <c r="AE8089" s="65">
        <v>403507</v>
      </c>
      <c r="AF8089" s="65">
        <v>166597</v>
      </c>
      <c r="AG8089" s="65">
        <v>274339</v>
      </c>
      <c r="AH8089" s="65">
        <v>188869</v>
      </c>
      <c r="AI8089" s="65">
        <v>328582</v>
      </c>
      <c r="AJ8089" s="65">
        <v>424236</v>
      </c>
      <c r="AK8089" s="65">
        <v>395779</v>
      </c>
      <c r="AL8089" s="65">
        <v>542472</v>
      </c>
      <c r="AM8089" s="65">
        <v>191252</v>
      </c>
      <c r="AN8089" s="65">
        <v>280582</v>
      </c>
      <c r="AO8089" s="65">
        <v>539267</v>
      </c>
      <c r="AP8089" s="65">
        <v>763743</v>
      </c>
      <c r="AQ8089" s="65">
        <v>403507</v>
      </c>
      <c r="AR8089" s="65">
        <v>166597</v>
      </c>
      <c r="AS8089" s="65">
        <v>274339</v>
      </c>
      <c r="AT8089" s="65">
        <v>188869</v>
      </c>
      <c r="AU8089" s="65">
        <v>328582</v>
      </c>
      <c r="AV8089" s="66">
        <v>1.0780000000000001</v>
      </c>
      <c r="AW8089" s="66">
        <v>1.099</v>
      </c>
      <c r="AX8089" s="66">
        <v>1.0760000000000001</v>
      </c>
      <c r="AY8089" s="66">
        <v>1.0860000000000001</v>
      </c>
      <c r="AZ8089" s="66">
        <v>1.077</v>
      </c>
      <c r="BA8089" s="66">
        <v>1.079</v>
      </c>
      <c r="BB8089" s="66">
        <v>1.0840000000000001</v>
      </c>
      <c r="BC8089" s="66">
        <v>1.099</v>
      </c>
      <c r="BD8089" s="66">
        <v>1.1180000000000001</v>
      </c>
      <c r="BE8089" s="66">
        <v>1.107</v>
      </c>
      <c r="BF8089" s="66">
        <v>1.109</v>
      </c>
      <c r="BG8089" s="66">
        <v>1.109</v>
      </c>
      <c r="BH8089" s="65">
        <v>457326</v>
      </c>
      <c r="BI8089" s="65">
        <v>434961</v>
      </c>
      <c r="BJ8089" s="65">
        <v>583700</v>
      </c>
      <c r="BK8089" s="65">
        <v>207700</v>
      </c>
      <c r="BL8089" s="65">
        <v>302187</v>
      </c>
      <c r="BM8089" s="65">
        <v>581869</v>
      </c>
      <c r="BN8089" s="65">
        <v>827897</v>
      </c>
      <c r="BO8089" s="65">
        <v>443454</v>
      </c>
      <c r="BP8089" s="65">
        <v>186255</v>
      </c>
      <c r="BQ8089" s="65">
        <v>303693</v>
      </c>
      <c r="BR8089" s="65">
        <v>209456</v>
      </c>
      <c r="BS8089" s="65">
        <v>364397</v>
      </c>
      <c r="BT8089" s="65">
        <v>457326</v>
      </c>
      <c r="BU8089" s="65">
        <v>434961</v>
      </c>
      <c r="BV8089" s="65">
        <v>583700</v>
      </c>
      <c r="BW8089" s="65">
        <v>207700</v>
      </c>
      <c r="BX8089" s="65">
        <v>302187</v>
      </c>
      <c r="BY8089" s="65">
        <v>581869</v>
      </c>
      <c r="BZ8089" s="65">
        <v>827897</v>
      </c>
      <c r="CA8089" s="65">
        <v>443454</v>
      </c>
      <c r="CB8089" s="65">
        <v>186255</v>
      </c>
      <c r="CC8089" s="65">
        <v>303693</v>
      </c>
      <c r="CD8089" s="65">
        <v>209456</v>
      </c>
      <c r="CE8089" s="65">
        <v>364397</v>
      </c>
      <c r="CF8089" s="65">
        <v>40895</v>
      </c>
      <c r="CG8089" s="65">
        <v>41446</v>
      </c>
      <c r="CH8089" s="65">
        <v>53141</v>
      </c>
      <c r="CI8089" s="65">
        <v>18190</v>
      </c>
      <c r="CJ8089" s="65">
        <v>26590</v>
      </c>
      <c r="CK8089" s="65">
        <v>49921</v>
      </c>
      <c r="CL8089" s="65">
        <v>73959</v>
      </c>
      <c r="CM8089" s="65">
        <v>38735</v>
      </c>
      <c r="CN8089" s="65">
        <v>15940</v>
      </c>
      <c r="CO8089" s="65">
        <v>26465</v>
      </c>
      <c r="CP8089" s="65">
        <v>17432</v>
      </c>
      <c r="CQ8089" s="65">
        <v>33549</v>
      </c>
      <c r="CR8089" s="65">
        <v>4499225</v>
      </c>
      <c r="CS8089" s="65">
        <v>4499225</v>
      </c>
      <c r="CT8089" s="65">
        <v>4902895</v>
      </c>
      <c r="CU8089" s="65">
        <v>4902895</v>
      </c>
      <c r="CV8089" s="65">
        <v>436263</v>
      </c>
      <c r="CW8089" s="63">
        <v>2020</v>
      </c>
    </row>
    <row r="8090" spans="1:101" s="55" customFormat="1" hidden="1" x14ac:dyDescent="0.25">
      <c r="A8090" s="55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63">
        <v>56166</v>
      </c>
      <c r="F8090" s="64" t="s">
        <v>20</v>
      </c>
      <c r="G8090" s="63" t="s">
        <v>501</v>
      </c>
      <c r="H8090" s="64" t="s">
        <v>6455</v>
      </c>
      <c r="I8090" s="64" t="s">
        <v>2858</v>
      </c>
      <c r="J8090" s="63">
        <v>20856</v>
      </c>
      <c r="K8090" s="64" t="s">
        <v>1728</v>
      </c>
      <c r="L8090" s="64" t="s">
        <v>712</v>
      </c>
      <c r="M8090" s="64" t="s">
        <v>545</v>
      </c>
      <c r="N8090" s="64" t="s">
        <v>404</v>
      </c>
      <c r="O8090" s="63">
        <v>22</v>
      </c>
      <c r="P8090" s="63">
        <v>1</v>
      </c>
      <c r="Q8090" s="64" t="s">
        <v>21</v>
      </c>
      <c r="R8090" s="64" t="s">
        <v>38</v>
      </c>
      <c r="S8090" s="64" t="s">
        <v>60</v>
      </c>
      <c r="T8090" s="64" t="s">
        <v>60</v>
      </c>
      <c r="U8090" s="64" t="s">
        <v>546</v>
      </c>
      <c r="V8090" s="64" t="s">
        <v>506</v>
      </c>
      <c r="W8090" s="64" t="s">
        <v>517</v>
      </c>
      <c r="X8090" s="65">
        <v>566064</v>
      </c>
      <c r="Y8090" s="65">
        <v>513821</v>
      </c>
      <c r="Z8090" s="65">
        <v>543207</v>
      </c>
      <c r="AA8090" s="65">
        <v>464966</v>
      </c>
      <c r="AB8090" s="65">
        <v>457976</v>
      </c>
      <c r="AC8090" s="65">
        <v>531123</v>
      </c>
      <c r="AD8090" s="65">
        <v>524295</v>
      </c>
      <c r="AE8090" s="65">
        <v>646016</v>
      </c>
      <c r="AF8090" s="65">
        <v>408782</v>
      </c>
      <c r="AG8090" s="65">
        <v>478078</v>
      </c>
      <c r="AH8090" s="65">
        <v>358291</v>
      </c>
      <c r="AI8090" s="65">
        <v>442176</v>
      </c>
      <c r="AJ8090" s="65">
        <v>566064</v>
      </c>
      <c r="AK8090" s="65">
        <v>513821</v>
      </c>
      <c r="AL8090" s="65">
        <v>543207</v>
      </c>
      <c r="AM8090" s="65">
        <v>464966</v>
      </c>
      <c r="AN8090" s="65">
        <v>457976</v>
      </c>
      <c r="AO8090" s="65">
        <v>531123</v>
      </c>
      <c r="AP8090" s="65">
        <v>524295</v>
      </c>
      <c r="AQ8090" s="65">
        <v>646016</v>
      </c>
      <c r="AR8090" s="65">
        <v>408782</v>
      </c>
      <c r="AS8090" s="65">
        <v>478078</v>
      </c>
      <c r="AT8090" s="65">
        <v>358291</v>
      </c>
      <c r="AU8090" s="65">
        <v>442176</v>
      </c>
      <c r="AV8090" s="66">
        <v>1.042</v>
      </c>
      <c r="AW8090" s="66">
        <v>1.042</v>
      </c>
      <c r="AX8090" s="66">
        <v>1.042</v>
      </c>
      <c r="AY8090" s="66">
        <v>1.042</v>
      </c>
      <c r="AZ8090" s="66">
        <v>1.042</v>
      </c>
      <c r="BA8090" s="66">
        <v>1.042</v>
      </c>
      <c r="BB8090" s="66">
        <v>1.042</v>
      </c>
      <c r="BC8090" s="66">
        <v>1.042</v>
      </c>
      <c r="BD8090" s="66">
        <v>1.042</v>
      </c>
      <c r="BE8090" s="66">
        <v>1.042</v>
      </c>
      <c r="BF8090" s="66">
        <v>1.042</v>
      </c>
      <c r="BG8090" s="66">
        <v>1.042</v>
      </c>
      <c r="BH8090" s="65">
        <v>589839</v>
      </c>
      <c r="BI8090" s="65">
        <v>535401</v>
      </c>
      <c r="BJ8090" s="65">
        <v>566022</v>
      </c>
      <c r="BK8090" s="65">
        <v>484495</v>
      </c>
      <c r="BL8090" s="65">
        <v>477211</v>
      </c>
      <c r="BM8090" s="65">
        <v>553430</v>
      </c>
      <c r="BN8090" s="65">
        <v>546315</v>
      </c>
      <c r="BO8090" s="65">
        <v>673149</v>
      </c>
      <c r="BP8090" s="65">
        <v>425951</v>
      </c>
      <c r="BQ8090" s="65">
        <v>498157</v>
      </c>
      <c r="BR8090" s="65">
        <v>373339</v>
      </c>
      <c r="BS8090" s="65">
        <v>460747</v>
      </c>
      <c r="BT8090" s="65">
        <v>589839</v>
      </c>
      <c r="BU8090" s="65">
        <v>535401</v>
      </c>
      <c r="BV8090" s="65">
        <v>566022</v>
      </c>
      <c r="BW8090" s="65">
        <v>484495</v>
      </c>
      <c r="BX8090" s="65">
        <v>477211</v>
      </c>
      <c r="BY8090" s="65">
        <v>553430</v>
      </c>
      <c r="BZ8090" s="65">
        <v>546315</v>
      </c>
      <c r="CA8090" s="65">
        <v>673149</v>
      </c>
      <c r="CB8090" s="65">
        <v>425951</v>
      </c>
      <c r="CC8090" s="65">
        <v>498157</v>
      </c>
      <c r="CD8090" s="65">
        <v>373339</v>
      </c>
      <c r="CE8090" s="65">
        <v>460747</v>
      </c>
      <c r="CF8090" s="65">
        <v>55369.82</v>
      </c>
      <c r="CG8090" s="65">
        <v>50259.788</v>
      </c>
      <c r="CH8090" s="65">
        <v>53134.205000000002</v>
      </c>
      <c r="CI8090" s="65">
        <v>45480.919000000002</v>
      </c>
      <c r="CJ8090" s="65">
        <v>44797.241999999998</v>
      </c>
      <c r="CK8090" s="65">
        <v>51952.186000000002</v>
      </c>
      <c r="CL8090" s="65">
        <v>51284.281999999999</v>
      </c>
      <c r="CM8090" s="65">
        <v>63190.52</v>
      </c>
      <c r="CN8090" s="65">
        <v>39985.311999999998</v>
      </c>
      <c r="CO8090" s="65">
        <v>46763.491000000002</v>
      </c>
      <c r="CP8090" s="65">
        <v>35046.493000000002</v>
      </c>
      <c r="CQ8090" s="65">
        <v>43251.741999999998</v>
      </c>
      <c r="CR8090" s="65">
        <v>5934795</v>
      </c>
      <c r="CS8090" s="65">
        <v>5934795</v>
      </c>
      <c r="CT8090" s="65">
        <v>6184056</v>
      </c>
      <c r="CU8090" s="65">
        <v>6184056</v>
      </c>
      <c r="CV8090" s="65">
        <v>580516</v>
      </c>
      <c r="CW8090" s="63">
        <v>2020</v>
      </c>
    </row>
    <row r="8091" spans="1:101" s="55" customFormat="1" hidden="1" x14ac:dyDescent="0.25">
      <c r="A8091" s="55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63">
        <v>56172</v>
      </c>
      <c r="F8091" s="64" t="s">
        <v>20</v>
      </c>
      <c r="G8091" s="63" t="s">
        <v>501</v>
      </c>
      <c r="H8091" s="64" t="s">
        <v>6456</v>
      </c>
      <c r="I8091" s="64" t="s">
        <v>6267</v>
      </c>
      <c r="J8091" s="63">
        <v>15399</v>
      </c>
      <c r="K8091" s="64" t="s">
        <v>1316</v>
      </c>
      <c r="L8091" s="64" t="s">
        <v>544</v>
      </c>
      <c r="M8091" s="64" t="s">
        <v>545</v>
      </c>
      <c r="N8091" s="64" t="s">
        <v>404</v>
      </c>
      <c r="O8091" s="63">
        <v>22</v>
      </c>
      <c r="P8091" s="63">
        <v>2</v>
      </c>
      <c r="Q8091" s="64" t="s">
        <v>27</v>
      </c>
      <c r="R8091" s="64" t="s">
        <v>47</v>
      </c>
      <c r="S8091" s="64" t="s">
        <v>66</v>
      </c>
      <c r="T8091" s="64" t="s">
        <v>66</v>
      </c>
      <c r="U8091" s="64" t="s">
        <v>546</v>
      </c>
      <c r="V8091" s="64" t="s">
        <v>506</v>
      </c>
      <c r="W8091" s="64" t="s">
        <v>404</v>
      </c>
      <c r="X8091" s="65">
        <v>0</v>
      </c>
      <c r="Y8091" s="65">
        <v>0</v>
      </c>
      <c r="Z8091" s="65">
        <v>0</v>
      </c>
      <c r="AA8091" s="65">
        <v>0</v>
      </c>
      <c r="AB8091" s="65">
        <v>0</v>
      </c>
      <c r="AC8091" s="65">
        <v>0</v>
      </c>
      <c r="AD8091" s="65">
        <v>0</v>
      </c>
      <c r="AE8091" s="65">
        <v>0</v>
      </c>
      <c r="AF8091" s="65">
        <v>0</v>
      </c>
      <c r="AG8091" s="65">
        <v>0</v>
      </c>
      <c r="AH8091" s="65">
        <v>0</v>
      </c>
      <c r="AI8091" s="65">
        <v>0</v>
      </c>
      <c r="AJ8091" s="65">
        <v>0</v>
      </c>
      <c r="AK8091" s="65">
        <v>0</v>
      </c>
      <c r="AL8091" s="65">
        <v>0</v>
      </c>
      <c r="AM8091" s="65">
        <v>0</v>
      </c>
      <c r="AN8091" s="65">
        <v>0</v>
      </c>
      <c r="AO8091" s="65">
        <v>0</v>
      </c>
      <c r="AP8091" s="65">
        <v>0</v>
      </c>
      <c r="AQ8091" s="65">
        <v>0</v>
      </c>
      <c r="AR8091" s="65">
        <v>0</v>
      </c>
      <c r="AS8091" s="65">
        <v>0</v>
      </c>
      <c r="AT8091" s="65">
        <v>0</v>
      </c>
      <c r="AU8091" s="65">
        <v>0</v>
      </c>
      <c r="AV8091" s="66">
        <v>0</v>
      </c>
      <c r="AW8091" s="66">
        <v>0</v>
      </c>
      <c r="AX8091" s="66">
        <v>0</v>
      </c>
      <c r="AY8091" s="66">
        <v>0</v>
      </c>
      <c r="AZ8091" s="66">
        <v>0</v>
      </c>
      <c r="BA8091" s="66">
        <v>0</v>
      </c>
      <c r="BB8091" s="66">
        <v>0</v>
      </c>
      <c r="BC8091" s="66">
        <v>0</v>
      </c>
      <c r="BD8091" s="66">
        <v>0</v>
      </c>
      <c r="BE8091" s="66">
        <v>0</v>
      </c>
      <c r="BF8091" s="66">
        <v>0</v>
      </c>
      <c r="BG8091" s="66">
        <v>0</v>
      </c>
      <c r="BH8091" s="65">
        <v>85143</v>
      </c>
      <c r="BI8091" s="65">
        <v>102719</v>
      </c>
      <c r="BJ8091" s="65">
        <v>102505</v>
      </c>
      <c r="BK8091" s="65">
        <v>102012</v>
      </c>
      <c r="BL8091" s="65">
        <v>90232</v>
      </c>
      <c r="BM8091" s="65">
        <v>105842</v>
      </c>
      <c r="BN8091" s="65">
        <v>57982</v>
      </c>
      <c r="BO8091" s="65">
        <v>78358</v>
      </c>
      <c r="BP8091" s="65">
        <v>100943</v>
      </c>
      <c r="BQ8091" s="65">
        <v>112720</v>
      </c>
      <c r="BR8091" s="65">
        <v>128971</v>
      </c>
      <c r="BS8091" s="65">
        <v>99506</v>
      </c>
      <c r="BT8091" s="65">
        <v>85143</v>
      </c>
      <c r="BU8091" s="65">
        <v>102719</v>
      </c>
      <c r="BV8091" s="65">
        <v>102505</v>
      </c>
      <c r="BW8091" s="65">
        <v>102012</v>
      </c>
      <c r="BX8091" s="65">
        <v>90232</v>
      </c>
      <c r="BY8091" s="65">
        <v>105842</v>
      </c>
      <c r="BZ8091" s="65">
        <v>57982</v>
      </c>
      <c r="CA8091" s="65">
        <v>78358</v>
      </c>
      <c r="CB8091" s="65">
        <v>100943</v>
      </c>
      <c r="CC8091" s="65">
        <v>112720</v>
      </c>
      <c r="CD8091" s="65">
        <v>128971</v>
      </c>
      <c r="CE8091" s="65">
        <v>99506</v>
      </c>
      <c r="CF8091" s="65">
        <v>9711.7060000000001</v>
      </c>
      <c r="CG8091" s="65">
        <v>11716.549000000001</v>
      </c>
      <c r="CH8091" s="65">
        <v>11692.12</v>
      </c>
      <c r="CI8091" s="65">
        <v>11635.893</v>
      </c>
      <c r="CJ8091" s="65">
        <v>10292.207</v>
      </c>
      <c r="CK8091" s="65">
        <v>12072.737999999999</v>
      </c>
      <c r="CL8091" s="65">
        <v>6613.6260000000002</v>
      </c>
      <c r="CM8091" s="65">
        <v>8937.8809999999994</v>
      </c>
      <c r="CN8091" s="65">
        <v>11513.919</v>
      </c>
      <c r="CO8091" s="65">
        <v>12857.267</v>
      </c>
      <c r="CP8091" s="65">
        <v>14710.977999999999</v>
      </c>
      <c r="CQ8091" s="65">
        <v>11350.116</v>
      </c>
      <c r="CR8091" s="65">
        <v>0</v>
      </c>
      <c r="CS8091" s="65">
        <v>0</v>
      </c>
      <c r="CT8091" s="65">
        <v>1166933</v>
      </c>
      <c r="CU8091" s="65">
        <v>1166933</v>
      </c>
      <c r="CV8091" s="65">
        <v>133105</v>
      </c>
      <c r="CW8091" s="63">
        <v>2020</v>
      </c>
    </row>
    <row r="8092" spans="1:101" s="55" customFormat="1" hidden="1" x14ac:dyDescent="0.25">
      <c r="A8092" s="55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63">
        <v>56173</v>
      </c>
      <c r="F8092" s="64" t="s">
        <v>20</v>
      </c>
      <c r="G8092" s="63" t="s">
        <v>501</v>
      </c>
      <c r="H8092" s="64" t="s">
        <v>6457</v>
      </c>
      <c r="I8092" s="64" t="s">
        <v>6267</v>
      </c>
      <c r="J8092" s="63">
        <v>15399</v>
      </c>
      <c r="K8092" s="64" t="s">
        <v>916</v>
      </c>
      <c r="L8092" s="64" t="s">
        <v>625</v>
      </c>
      <c r="M8092" s="64" t="s">
        <v>526</v>
      </c>
      <c r="N8092" s="64" t="s">
        <v>404</v>
      </c>
      <c r="O8092" s="63">
        <v>22</v>
      </c>
      <c r="P8092" s="63">
        <v>2</v>
      </c>
      <c r="Q8092" s="64" t="s">
        <v>27</v>
      </c>
      <c r="R8092" s="64" t="s">
        <v>47</v>
      </c>
      <c r="S8092" s="64" t="s">
        <v>66</v>
      </c>
      <c r="T8092" s="64" t="s">
        <v>66</v>
      </c>
      <c r="U8092" s="64" t="s">
        <v>917</v>
      </c>
      <c r="V8092" s="64" t="s">
        <v>506</v>
      </c>
      <c r="W8092" s="64" t="s">
        <v>404</v>
      </c>
      <c r="X8092" s="65">
        <v>0</v>
      </c>
      <c r="Y8092" s="65">
        <v>0</v>
      </c>
      <c r="Z8092" s="65">
        <v>0</v>
      </c>
      <c r="AA8092" s="65">
        <v>0</v>
      </c>
      <c r="AB8092" s="65">
        <v>0</v>
      </c>
      <c r="AC8092" s="65">
        <v>0</v>
      </c>
      <c r="AD8092" s="65">
        <v>0</v>
      </c>
      <c r="AE8092" s="65">
        <v>0</v>
      </c>
      <c r="AF8092" s="65">
        <v>0</v>
      </c>
      <c r="AG8092" s="65">
        <v>0</v>
      </c>
      <c r="AH8092" s="65">
        <v>0</v>
      </c>
      <c r="AI8092" s="65">
        <v>0</v>
      </c>
      <c r="AJ8092" s="65">
        <v>0</v>
      </c>
      <c r="AK8092" s="65">
        <v>0</v>
      </c>
      <c r="AL8092" s="65">
        <v>0</v>
      </c>
      <c r="AM8092" s="65">
        <v>0</v>
      </c>
      <c r="AN8092" s="65">
        <v>0</v>
      </c>
      <c r="AO8092" s="65">
        <v>0</v>
      </c>
      <c r="AP8092" s="65">
        <v>0</v>
      </c>
      <c r="AQ8092" s="65">
        <v>0</v>
      </c>
      <c r="AR8092" s="65">
        <v>0</v>
      </c>
      <c r="AS8092" s="65">
        <v>0</v>
      </c>
      <c r="AT8092" s="65">
        <v>0</v>
      </c>
      <c r="AU8092" s="65">
        <v>0</v>
      </c>
      <c r="AV8092" s="66">
        <v>0</v>
      </c>
      <c r="AW8092" s="66">
        <v>0</v>
      </c>
      <c r="AX8092" s="66">
        <v>0</v>
      </c>
      <c r="AY8092" s="66">
        <v>0</v>
      </c>
      <c r="AZ8092" s="66">
        <v>0</v>
      </c>
      <c r="BA8092" s="66">
        <v>0</v>
      </c>
      <c r="BB8092" s="66">
        <v>0</v>
      </c>
      <c r="BC8092" s="66">
        <v>0</v>
      </c>
      <c r="BD8092" s="66">
        <v>0</v>
      </c>
      <c r="BE8092" s="66">
        <v>0</v>
      </c>
      <c r="BF8092" s="66">
        <v>0</v>
      </c>
      <c r="BG8092" s="66">
        <v>0</v>
      </c>
      <c r="BH8092" s="65">
        <v>224148</v>
      </c>
      <c r="BI8092" s="65">
        <v>180128</v>
      </c>
      <c r="BJ8092" s="65">
        <v>162529</v>
      </c>
      <c r="BK8092" s="65">
        <v>159008</v>
      </c>
      <c r="BL8092" s="65">
        <v>224263</v>
      </c>
      <c r="BM8092" s="65">
        <v>165810</v>
      </c>
      <c r="BN8092" s="65">
        <v>179856</v>
      </c>
      <c r="BO8092" s="65">
        <v>170832</v>
      </c>
      <c r="BP8092" s="65">
        <v>147800</v>
      </c>
      <c r="BQ8092" s="65">
        <v>156168</v>
      </c>
      <c r="BR8092" s="65">
        <v>179142</v>
      </c>
      <c r="BS8092" s="65">
        <v>219386</v>
      </c>
      <c r="BT8092" s="65">
        <v>224148</v>
      </c>
      <c r="BU8092" s="65">
        <v>180128</v>
      </c>
      <c r="BV8092" s="65">
        <v>162529</v>
      </c>
      <c r="BW8092" s="65">
        <v>159008</v>
      </c>
      <c r="BX8092" s="65">
        <v>224263</v>
      </c>
      <c r="BY8092" s="65">
        <v>165810</v>
      </c>
      <c r="BZ8092" s="65">
        <v>179856</v>
      </c>
      <c r="CA8092" s="65">
        <v>170832</v>
      </c>
      <c r="CB8092" s="65">
        <v>147800</v>
      </c>
      <c r="CC8092" s="65">
        <v>156168</v>
      </c>
      <c r="CD8092" s="65">
        <v>179142</v>
      </c>
      <c r="CE8092" s="65">
        <v>219386</v>
      </c>
      <c r="CF8092" s="65">
        <v>25567.279999999999</v>
      </c>
      <c r="CG8092" s="65">
        <v>20546.13</v>
      </c>
      <c r="CH8092" s="65">
        <v>18538.704000000002</v>
      </c>
      <c r="CI8092" s="65">
        <v>18137.078000000001</v>
      </c>
      <c r="CJ8092" s="65">
        <v>25580.341</v>
      </c>
      <c r="CK8092" s="65">
        <v>18913.002</v>
      </c>
      <c r="CL8092" s="65">
        <v>20515.161</v>
      </c>
      <c r="CM8092" s="65">
        <v>19485.762999999999</v>
      </c>
      <c r="CN8092" s="65">
        <v>16858.667000000001</v>
      </c>
      <c r="CO8092" s="65">
        <v>17813.212</v>
      </c>
      <c r="CP8092" s="65">
        <v>20433.644</v>
      </c>
      <c r="CQ8092" s="65">
        <v>25024.018</v>
      </c>
      <c r="CR8092" s="65">
        <v>0</v>
      </c>
      <c r="CS8092" s="65">
        <v>0</v>
      </c>
      <c r="CT8092" s="65">
        <v>2169070</v>
      </c>
      <c r="CU8092" s="65">
        <v>2169070</v>
      </c>
      <c r="CV8092" s="65">
        <v>247413</v>
      </c>
      <c r="CW8092" s="63">
        <v>2020</v>
      </c>
    </row>
    <row r="8093" spans="1:101" s="55" customFormat="1" hidden="1" x14ac:dyDescent="0.25">
      <c r="A8093" s="55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63">
        <v>56174</v>
      </c>
      <c r="F8093" s="64" t="s">
        <v>20</v>
      </c>
      <c r="G8093" s="63" t="s">
        <v>501</v>
      </c>
      <c r="H8093" s="64" t="s">
        <v>6458</v>
      </c>
      <c r="I8093" s="64" t="s">
        <v>6267</v>
      </c>
      <c r="J8093" s="63">
        <v>15399</v>
      </c>
      <c r="K8093" s="64" t="s">
        <v>543</v>
      </c>
      <c r="L8093" s="64" t="s">
        <v>544</v>
      </c>
      <c r="M8093" s="64" t="s">
        <v>545</v>
      </c>
      <c r="N8093" s="64" t="s">
        <v>404</v>
      </c>
      <c r="O8093" s="63">
        <v>22</v>
      </c>
      <c r="P8093" s="63">
        <v>2</v>
      </c>
      <c r="Q8093" s="64" t="s">
        <v>27</v>
      </c>
      <c r="R8093" s="64" t="s">
        <v>47</v>
      </c>
      <c r="S8093" s="64" t="s">
        <v>66</v>
      </c>
      <c r="T8093" s="64" t="s">
        <v>66</v>
      </c>
      <c r="U8093" s="64" t="s">
        <v>546</v>
      </c>
      <c r="V8093" s="64" t="s">
        <v>506</v>
      </c>
      <c r="W8093" s="64" t="s">
        <v>404</v>
      </c>
      <c r="X8093" s="65">
        <v>0</v>
      </c>
      <c r="Y8093" s="65">
        <v>0</v>
      </c>
      <c r="Z8093" s="65">
        <v>0</v>
      </c>
      <c r="AA8093" s="65">
        <v>0</v>
      </c>
      <c r="AB8093" s="65">
        <v>0</v>
      </c>
      <c r="AC8093" s="65">
        <v>0</v>
      </c>
      <c r="AD8093" s="65">
        <v>0</v>
      </c>
      <c r="AE8093" s="65">
        <v>0</v>
      </c>
      <c r="AF8093" s="65">
        <v>0</v>
      </c>
      <c r="AG8093" s="65">
        <v>0</v>
      </c>
      <c r="AH8093" s="65">
        <v>0</v>
      </c>
      <c r="AI8093" s="65">
        <v>0</v>
      </c>
      <c r="AJ8093" s="65">
        <v>0</v>
      </c>
      <c r="AK8093" s="65">
        <v>0</v>
      </c>
      <c r="AL8093" s="65">
        <v>0</v>
      </c>
      <c r="AM8093" s="65">
        <v>0</v>
      </c>
      <c r="AN8093" s="65">
        <v>0</v>
      </c>
      <c r="AO8093" s="65">
        <v>0</v>
      </c>
      <c r="AP8093" s="65">
        <v>0</v>
      </c>
      <c r="AQ8093" s="65">
        <v>0</v>
      </c>
      <c r="AR8093" s="65">
        <v>0</v>
      </c>
      <c r="AS8093" s="65">
        <v>0</v>
      </c>
      <c r="AT8093" s="65">
        <v>0</v>
      </c>
      <c r="AU8093" s="65">
        <v>0</v>
      </c>
      <c r="AV8093" s="66">
        <v>0</v>
      </c>
      <c r="AW8093" s="66">
        <v>0</v>
      </c>
      <c r="AX8093" s="66">
        <v>0</v>
      </c>
      <c r="AY8093" s="66">
        <v>0</v>
      </c>
      <c r="AZ8093" s="66">
        <v>0</v>
      </c>
      <c r="BA8093" s="66">
        <v>0</v>
      </c>
      <c r="BB8093" s="66">
        <v>0</v>
      </c>
      <c r="BC8093" s="66">
        <v>0</v>
      </c>
      <c r="BD8093" s="66">
        <v>0</v>
      </c>
      <c r="BE8093" s="66">
        <v>0</v>
      </c>
      <c r="BF8093" s="66">
        <v>0</v>
      </c>
      <c r="BG8093" s="66">
        <v>0</v>
      </c>
      <c r="BH8093" s="65">
        <v>78341</v>
      </c>
      <c r="BI8093" s="65">
        <v>101094</v>
      </c>
      <c r="BJ8093" s="65">
        <v>100484</v>
      </c>
      <c r="BK8093" s="65">
        <v>83879</v>
      </c>
      <c r="BL8093" s="65">
        <v>72259</v>
      </c>
      <c r="BM8093" s="65">
        <v>78535</v>
      </c>
      <c r="BN8093" s="65">
        <v>53238</v>
      </c>
      <c r="BO8093" s="65">
        <v>71278</v>
      </c>
      <c r="BP8093" s="65">
        <v>75136</v>
      </c>
      <c r="BQ8093" s="65">
        <v>76494</v>
      </c>
      <c r="BR8093" s="65">
        <v>90303</v>
      </c>
      <c r="BS8093" s="65">
        <v>82487</v>
      </c>
      <c r="BT8093" s="65">
        <v>78341</v>
      </c>
      <c r="BU8093" s="65">
        <v>101094</v>
      </c>
      <c r="BV8093" s="65">
        <v>100484</v>
      </c>
      <c r="BW8093" s="65">
        <v>83879</v>
      </c>
      <c r="BX8093" s="65">
        <v>72259</v>
      </c>
      <c r="BY8093" s="65">
        <v>78535</v>
      </c>
      <c r="BZ8093" s="65">
        <v>53238</v>
      </c>
      <c r="CA8093" s="65">
        <v>71278</v>
      </c>
      <c r="CB8093" s="65">
        <v>75136</v>
      </c>
      <c r="CC8093" s="65">
        <v>76494</v>
      </c>
      <c r="CD8093" s="65">
        <v>90303</v>
      </c>
      <c r="CE8093" s="65">
        <v>82487</v>
      </c>
      <c r="CF8093" s="65">
        <v>8935.85</v>
      </c>
      <c r="CG8093" s="65">
        <v>11531.239</v>
      </c>
      <c r="CH8093" s="65">
        <v>11461.575999999999</v>
      </c>
      <c r="CI8093" s="65">
        <v>9567.6380000000008</v>
      </c>
      <c r="CJ8093" s="65">
        <v>8242.2060000000001</v>
      </c>
      <c r="CK8093" s="65">
        <v>8958.0190000000002</v>
      </c>
      <c r="CL8093" s="65">
        <v>6072.5659999999998</v>
      </c>
      <c r="CM8093" s="65">
        <v>8130.2060000000001</v>
      </c>
      <c r="CN8093" s="65">
        <v>8570.3670000000002</v>
      </c>
      <c r="CO8093" s="65">
        <v>8725.2379999999994</v>
      </c>
      <c r="CP8093" s="65">
        <v>10300.324000000001</v>
      </c>
      <c r="CQ8093" s="65">
        <v>9408.7710000000006</v>
      </c>
      <c r="CR8093" s="65">
        <v>0</v>
      </c>
      <c r="CS8093" s="65">
        <v>0</v>
      </c>
      <c r="CT8093" s="65">
        <v>963528</v>
      </c>
      <c r="CU8093" s="65">
        <v>963528</v>
      </c>
      <c r="CV8093" s="65">
        <v>109904</v>
      </c>
      <c r="CW8093" s="63">
        <v>2020</v>
      </c>
    </row>
    <row r="8094" spans="1:101" s="55" customFormat="1" hidden="1" x14ac:dyDescent="0.25">
      <c r="A8094" s="55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63">
        <v>56177</v>
      </c>
      <c r="F8094" s="64" t="s">
        <v>20</v>
      </c>
      <c r="G8094" s="63" t="s">
        <v>501</v>
      </c>
      <c r="H8094" s="64" t="s">
        <v>6459</v>
      </c>
      <c r="I8094" s="64" t="s">
        <v>6460</v>
      </c>
      <c r="J8094" s="63">
        <v>40575</v>
      </c>
      <c r="K8094" s="64" t="s">
        <v>673</v>
      </c>
      <c r="L8094" s="64" t="s">
        <v>625</v>
      </c>
      <c r="M8094" s="64" t="s">
        <v>526</v>
      </c>
      <c r="N8094" s="64" t="s">
        <v>404</v>
      </c>
      <c r="O8094" s="63">
        <v>22</v>
      </c>
      <c r="P8094" s="63">
        <v>1</v>
      </c>
      <c r="Q8094" s="64" t="s">
        <v>21</v>
      </c>
      <c r="R8094" s="64" t="s">
        <v>41</v>
      </c>
      <c r="S8094" s="64" t="s">
        <v>60</v>
      </c>
      <c r="T8094" s="64" t="s">
        <v>60</v>
      </c>
      <c r="U8094" s="64" t="s">
        <v>674</v>
      </c>
      <c r="V8094" s="64" t="s">
        <v>516</v>
      </c>
      <c r="W8094" s="64" t="s">
        <v>517</v>
      </c>
      <c r="X8094" s="65">
        <v>8459</v>
      </c>
      <c r="Y8094" s="65">
        <v>36261</v>
      </c>
      <c r="Z8094" s="65">
        <v>6154</v>
      </c>
      <c r="AA8094" s="65">
        <v>0</v>
      </c>
      <c r="AB8094" s="65">
        <v>22257</v>
      </c>
      <c r="AC8094" s="65">
        <v>54852</v>
      </c>
      <c r="AD8094" s="65">
        <v>86807</v>
      </c>
      <c r="AE8094" s="65">
        <v>97475</v>
      </c>
      <c r="AF8094" s="65">
        <v>76658</v>
      </c>
      <c r="AG8094" s="65">
        <v>26667</v>
      </c>
      <c r="AH8094" s="65">
        <v>14221</v>
      </c>
      <c r="AI8094" s="65">
        <v>66136</v>
      </c>
      <c r="AJ8094" s="65">
        <v>8459</v>
      </c>
      <c r="AK8094" s="65">
        <v>36261</v>
      </c>
      <c r="AL8094" s="65">
        <v>6154</v>
      </c>
      <c r="AM8094" s="65">
        <v>0</v>
      </c>
      <c r="AN8094" s="65">
        <v>22257</v>
      </c>
      <c r="AO8094" s="65">
        <v>54852</v>
      </c>
      <c r="AP8094" s="65">
        <v>86807</v>
      </c>
      <c r="AQ8094" s="65">
        <v>97475</v>
      </c>
      <c r="AR8094" s="65">
        <v>76658</v>
      </c>
      <c r="AS8094" s="65">
        <v>26667</v>
      </c>
      <c r="AT8094" s="65">
        <v>14221</v>
      </c>
      <c r="AU8094" s="65">
        <v>66136</v>
      </c>
      <c r="AV8094" s="66">
        <v>1.0449999999999999</v>
      </c>
      <c r="AW8094" s="66">
        <v>1.0449999999999999</v>
      </c>
      <c r="AX8094" s="66">
        <v>1.0449999999999999</v>
      </c>
      <c r="AY8094" s="66">
        <v>0</v>
      </c>
      <c r="AZ8094" s="66">
        <v>1.044</v>
      </c>
      <c r="BA8094" s="66">
        <v>1.04</v>
      </c>
      <c r="BB8094" s="66">
        <v>1.0369999999999999</v>
      </c>
      <c r="BC8094" s="66">
        <v>1.036</v>
      </c>
      <c r="BD8094" s="66">
        <v>1.036</v>
      </c>
      <c r="BE8094" s="66">
        <v>1.0429999999999999</v>
      </c>
      <c r="BF8094" s="66">
        <v>1.0449999999999999</v>
      </c>
      <c r="BG8094" s="66">
        <v>1.0429999999999999</v>
      </c>
      <c r="BH8094" s="65">
        <v>8840</v>
      </c>
      <c r="BI8094" s="65">
        <v>37893</v>
      </c>
      <c r="BJ8094" s="65">
        <v>6431</v>
      </c>
      <c r="BK8094" s="65">
        <v>0</v>
      </c>
      <c r="BL8094" s="65">
        <v>23236</v>
      </c>
      <c r="BM8094" s="65">
        <v>57046</v>
      </c>
      <c r="BN8094" s="65">
        <v>90019</v>
      </c>
      <c r="BO8094" s="65">
        <v>100984</v>
      </c>
      <c r="BP8094" s="65">
        <v>79418</v>
      </c>
      <c r="BQ8094" s="65">
        <v>27814</v>
      </c>
      <c r="BR8094" s="65">
        <v>14861</v>
      </c>
      <c r="BS8094" s="65">
        <v>68980</v>
      </c>
      <c r="BT8094" s="65">
        <v>8840</v>
      </c>
      <c r="BU8094" s="65">
        <v>37893</v>
      </c>
      <c r="BV8094" s="65">
        <v>6431</v>
      </c>
      <c r="BW8094" s="65">
        <v>0</v>
      </c>
      <c r="BX8094" s="65">
        <v>23236</v>
      </c>
      <c r="BY8094" s="65">
        <v>57046</v>
      </c>
      <c r="BZ8094" s="65">
        <v>90019</v>
      </c>
      <c r="CA8094" s="65">
        <v>100984</v>
      </c>
      <c r="CB8094" s="65">
        <v>79418</v>
      </c>
      <c r="CC8094" s="65">
        <v>27814</v>
      </c>
      <c r="CD8094" s="65">
        <v>14861</v>
      </c>
      <c r="CE8094" s="65">
        <v>68980</v>
      </c>
      <c r="CF8094" s="65">
        <v>16094</v>
      </c>
      <c r="CG8094" s="65">
        <v>17989</v>
      </c>
      <c r="CH8094" s="65">
        <v>6078</v>
      </c>
      <c r="CI8094" s="65">
        <v>0</v>
      </c>
      <c r="CJ8094" s="65">
        <v>7210</v>
      </c>
      <c r="CK8094" s="65">
        <v>16825</v>
      </c>
      <c r="CL8094" s="65">
        <v>25534</v>
      </c>
      <c r="CM8094" s="65">
        <v>33475</v>
      </c>
      <c r="CN8094" s="65">
        <v>26431</v>
      </c>
      <c r="CO8094" s="65">
        <v>12794</v>
      </c>
      <c r="CP8094" s="65">
        <v>6409</v>
      </c>
      <c r="CQ8094" s="65">
        <v>25919</v>
      </c>
      <c r="CR8094" s="65">
        <v>495947</v>
      </c>
      <c r="CS8094" s="65">
        <v>495947</v>
      </c>
      <c r="CT8094" s="65">
        <v>515522</v>
      </c>
      <c r="CU8094" s="65">
        <v>515522</v>
      </c>
      <c r="CV8094" s="65">
        <v>194758</v>
      </c>
      <c r="CW8094" s="63">
        <v>2020</v>
      </c>
    </row>
    <row r="8095" spans="1:101" s="55" customFormat="1" hidden="1" x14ac:dyDescent="0.25">
      <c r="A8095" s="55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63">
        <v>56177</v>
      </c>
      <c r="F8095" s="64" t="s">
        <v>20</v>
      </c>
      <c r="G8095" s="63" t="s">
        <v>501</v>
      </c>
      <c r="H8095" s="64" t="s">
        <v>6459</v>
      </c>
      <c r="I8095" s="64" t="s">
        <v>6460</v>
      </c>
      <c r="J8095" s="63">
        <v>40575</v>
      </c>
      <c r="K8095" s="64" t="s">
        <v>673</v>
      </c>
      <c r="L8095" s="64" t="s">
        <v>625</v>
      </c>
      <c r="M8095" s="64" t="s">
        <v>526</v>
      </c>
      <c r="N8095" s="64" t="s">
        <v>404</v>
      </c>
      <c r="O8095" s="63">
        <v>22</v>
      </c>
      <c r="P8095" s="63">
        <v>1</v>
      </c>
      <c r="Q8095" s="64" t="s">
        <v>21</v>
      </c>
      <c r="R8095" s="64" t="s">
        <v>39</v>
      </c>
      <c r="S8095" s="64" t="s">
        <v>60</v>
      </c>
      <c r="T8095" s="64" t="s">
        <v>60</v>
      </c>
      <c r="U8095" s="64" t="s">
        <v>674</v>
      </c>
      <c r="V8095" s="64" t="s">
        <v>516</v>
      </c>
      <c r="W8095" s="64" t="s">
        <v>517</v>
      </c>
      <c r="X8095" s="65">
        <v>351976</v>
      </c>
      <c r="Y8095" s="65">
        <v>363488</v>
      </c>
      <c r="Z8095" s="65">
        <v>124018</v>
      </c>
      <c r="AA8095" s="65">
        <v>5444</v>
      </c>
      <c r="AB8095" s="65">
        <v>117222</v>
      </c>
      <c r="AC8095" s="65">
        <v>262926</v>
      </c>
      <c r="AD8095" s="65">
        <v>393156</v>
      </c>
      <c r="AE8095" s="65">
        <v>528407</v>
      </c>
      <c r="AF8095" s="65">
        <v>421313</v>
      </c>
      <c r="AG8095" s="65">
        <v>232787</v>
      </c>
      <c r="AH8095" s="65">
        <v>115003</v>
      </c>
      <c r="AI8095" s="65">
        <v>458932</v>
      </c>
      <c r="AJ8095" s="65">
        <v>351976</v>
      </c>
      <c r="AK8095" s="65">
        <v>363488</v>
      </c>
      <c r="AL8095" s="65">
        <v>124018</v>
      </c>
      <c r="AM8095" s="65">
        <v>5444</v>
      </c>
      <c r="AN8095" s="65">
        <v>117222</v>
      </c>
      <c r="AO8095" s="65">
        <v>262926</v>
      </c>
      <c r="AP8095" s="65">
        <v>393156</v>
      </c>
      <c r="AQ8095" s="65">
        <v>528407</v>
      </c>
      <c r="AR8095" s="65">
        <v>421313</v>
      </c>
      <c r="AS8095" s="65">
        <v>232787</v>
      </c>
      <c r="AT8095" s="65">
        <v>115003</v>
      </c>
      <c r="AU8095" s="65">
        <v>458932</v>
      </c>
      <c r="AV8095" s="66">
        <v>1.0449999999999999</v>
      </c>
      <c r="AW8095" s="66">
        <v>1.0449999999999999</v>
      </c>
      <c r="AX8095" s="66">
        <v>1.0449999999999999</v>
      </c>
      <c r="AY8095" s="66">
        <v>1.044</v>
      </c>
      <c r="AZ8095" s="66">
        <v>1.044</v>
      </c>
      <c r="BA8095" s="66">
        <v>1.04</v>
      </c>
      <c r="BB8095" s="66">
        <v>1.0369999999999999</v>
      </c>
      <c r="BC8095" s="66">
        <v>1.036</v>
      </c>
      <c r="BD8095" s="66">
        <v>1.036</v>
      </c>
      <c r="BE8095" s="66">
        <v>1.0429999999999999</v>
      </c>
      <c r="BF8095" s="66">
        <v>1.0449999999999999</v>
      </c>
      <c r="BG8095" s="66">
        <v>1.0429999999999999</v>
      </c>
      <c r="BH8095" s="65">
        <v>367815</v>
      </c>
      <c r="BI8095" s="65">
        <v>379845</v>
      </c>
      <c r="BJ8095" s="65">
        <v>129599</v>
      </c>
      <c r="BK8095" s="65">
        <v>5684</v>
      </c>
      <c r="BL8095" s="65">
        <v>122380</v>
      </c>
      <c r="BM8095" s="65">
        <v>273443</v>
      </c>
      <c r="BN8095" s="65">
        <v>407703</v>
      </c>
      <c r="BO8095" s="65">
        <v>547430</v>
      </c>
      <c r="BP8095" s="65">
        <v>436480</v>
      </c>
      <c r="BQ8095" s="65">
        <v>242797</v>
      </c>
      <c r="BR8095" s="65">
        <v>120178</v>
      </c>
      <c r="BS8095" s="65">
        <v>478666</v>
      </c>
      <c r="BT8095" s="65">
        <v>367815</v>
      </c>
      <c r="BU8095" s="65">
        <v>379845</v>
      </c>
      <c r="BV8095" s="65">
        <v>129599</v>
      </c>
      <c r="BW8095" s="65">
        <v>5684</v>
      </c>
      <c r="BX8095" s="65">
        <v>122380</v>
      </c>
      <c r="BY8095" s="65">
        <v>273443</v>
      </c>
      <c r="BZ8095" s="65">
        <v>407703</v>
      </c>
      <c r="CA8095" s="65">
        <v>547430</v>
      </c>
      <c r="CB8095" s="65">
        <v>436480</v>
      </c>
      <c r="CC8095" s="65">
        <v>242797</v>
      </c>
      <c r="CD8095" s="65">
        <v>120178</v>
      </c>
      <c r="CE8095" s="65">
        <v>478666</v>
      </c>
      <c r="CF8095" s="65">
        <v>28287</v>
      </c>
      <c r="CG8095" s="65">
        <v>27481</v>
      </c>
      <c r="CH8095" s="65">
        <v>9908</v>
      </c>
      <c r="CI8095" s="65">
        <v>438</v>
      </c>
      <c r="CJ8095" s="65">
        <v>9491</v>
      </c>
      <c r="CK8095" s="65">
        <v>21601</v>
      </c>
      <c r="CL8095" s="65">
        <v>31710</v>
      </c>
      <c r="CM8095" s="65">
        <v>42349</v>
      </c>
      <c r="CN8095" s="65">
        <v>34419</v>
      </c>
      <c r="CO8095" s="65">
        <v>18936</v>
      </c>
      <c r="CP8095" s="65">
        <v>9439</v>
      </c>
      <c r="CQ8095" s="65">
        <v>37894</v>
      </c>
      <c r="CR8095" s="65">
        <v>3374672</v>
      </c>
      <c r="CS8095" s="65">
        <v>3374672</v>
      </c>
      <c r="CT8095" s="65">
        <v>3512020</v>
      </c>
      <c r="CU8095" s="65">
        <v>3512020</v>
      </c>
      <c r="CV8095" s="65">
        <v>271953</v>
      </c>
      <c r="CW8095" s="63">
        <v>2020</v>
      </c>
    </row>
    <row r="8096" spans="1:101" s="55" customFormat="1" hidden="1" x14ac:dyDescent="0.25">
      <c r="A8096" s="55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63">
        <v>56181</v>
      </c>
      <c r="F8096" s="64" t="s">
        <v>20</v>
      </c>
      <c r="G8096" s="63" t="s">
        <v>501</v>
      </c>
      <c r="H8096" s="64" t="s">
        <v>6461</v>
      </c>
      <c r="I8096" s="64" t="s">
        <v>6462</v>
      </c>
      <c r="J8096" s="63">
        <v>7100</v>
      </c>
      <c r="K8096" s="64" t="s">
        <v>2345</v>
      </c>
      <c r="L8096" s="64" t="s">
        <v>712</v>
      </c>
      <c r="M8096" s="64" t="s">
        <v>841</v>
      </c>
      <c r="N8096" s="64" t="s">
        <v>404</v>
      </c>
      <c r="O8096" s="63">
        <v>22</v>
      </c>
      <c r="P8096" s="63">
        <v>1</v>
      </c>
      <c r="Q8096" s="64" t="s">
        <v>21</v>
      </c>
      <c r="R8096" s="64" t="s">
        <v>40</v>
      </c>
      <c r="S8096" s="64" t="s">
        <v>61</v>
      </c>
      <c r="T8096" s="64" t="s">
        <v>61</v>
      </c>
      <c r="U8096" s="64" t="s">
        <v>569</v>
      </c>
      <c r="V8096" s="64" t="s">
        <v>506</v>
      </c>
      <c r="W8096" s="64" t="s">
        <v>507</v>
      </c>
      <c r="X8096" s="65">
        <v>32</v>
      </c>
      <c r="Y8096" s="65">
        <v>39</v>
      </c>
      <c r="Z8096" s="65">
        <v>24</v>
      </c>
      <c r="AA8096" s="65">
        <v>26</v>
      </c>
      <c r="AB8096" s="65">
        <v>35</v>
      </c>
      <c r="AC8096" s="65">
        <v>38</v>
      </c>
      <c r="AD8096" s="65">
        <v>55</v>
      </c>
      <c r="AE8096" s="65">
        <v>33</v>
      </c>
      <c r="AF8096" s="65">
        <v>20</v>
      </c>
      <c r="AG8096" s="65">
        <v>45</v>
      </c>
      <c r="AH8096" s="65">
        <v>32</v>
      </c>
      <c r="AI8096" s="65">
        <v>26</v>
      </c>
      <c r="AJ8096" s="65">
        <v>32</v>
      </c>
      <c r="AK8096" s="65">
        <v>39</v>
      </c>
      <c r="AL8096" s="65">
        <v>24</v>
      </c>
      <c r="AM8096" s="65">
        <v>26</v>
      </c>
      <c r="AN8096" s="65">
        <v>35</v>
      </c>
      <c r="AO8096" s="65">
        <v>38</v>
      </c>
      <c r="AP8096" s="65">
        <v>55</v>
      </c>
      <c r="AQ8096" s="65">
        <v>33</v>
      </c>
      <c r="AR8096" s="65">
        <v>20</v>
      </c>
      <c r="AS8096" s="65">
        <v>45</v>
      </c>
      <c r="AT8096" s="65">
        <v>32</v>
      </c>
      <c r="AU8096" s="65">
        <v>26</v>
      </c>
      <c r="AV8096" s="66">
        <v>5.8</v>
      </c>
      <c r="AW8096" s="66">
        <v>5.8</v>
      </c>
      <c r="AX8096" s="66">
        <v>5.8</v>
      </c>
      <c r="AY8096" s="66">
        <v>5.8</v>
      </c>
      <c r="AZ8096" s="66">
        <v>5.8</v>
      </c>
      <c r="BA8096" s="66">
        <v>5.8</v>
      </c>
      <c r="BB8096" s="66">
        <v>5.8</v>
      </c>
      <c r="BC8096" s="66">
        <v>5.8</v>
      </c>
      <c r="BD8096" s="66">
        <v>5.8</v>
      </c>
      <c r="BE8096" s="66">
        <v>5.8</v>
      </c>
      <c r="BF8096" s="66">
        <v>5.8</v>
      </c>
      <c r="BG8096" s="66">
        <v>5.8</v>
      </c>
      <c r="BH8096" s="65">
        <v>186</v>
      </c>
      <c r="BI8096" s="65">
        <v>226</v>
      </c>
      <c r="BJ8096" s="65">
        <v>139</v>
      </c>
      <c r="BK8096" s="65">
        <v>151</v>
      </c>
      <c r="BL8096" s="65">
        <v>203</v>
      </c>
      <c r="BM8096" s="65">
        <v>220</v>
      </c>
      <c r="BN8096" s="65">
        <v>319</v>
      </c>
      <c r="BO8096" s="65">
        <v>191</v>
      </c>
      <c r="BP8096" s="65">
        <v>116</v>
      </c>
      <c r="BQ8096" s="65">
        <v>261</v>
      </c>
      <c r="BR8096" s="65">
        <v>186</v>
      </c>
      <c r="BS8096" s="65">
        <v>151</v>
      </c>
      <c r="BT8096" s="65">
        <v>186</v>
      </c>
      <c r="BU8096" s="65">
        <v>226</v>
      </c>
      <c r="BV8096" s="65">
        <v>139</v>
      </c>
      <c r="BW8096" s="65">
        <v>151</v>
      </c>
      <c r="BX8096" s="65">
        <v>203</v>
      </c>
      <c r="BY8096" s="65">
        <v>220</v>
      </c>
      <c r="BZ8096" s="65">
        <v>319</v>
      </c>
      <c r="CA8096" s="65">
        <v>191</v>
      </c>
      <c r="CB8096" s="65">
        <v>116</v>
      </c>
      <c r="CC8096" s="65">
        <v>261</v>
      </c>
      <c r="CD8096" s="65">
        <v>186</v>
      </c>
      <c r="CE8096" s="65">
        <v>151</v>
      </c>
      <c r="CF8096" s="65">
        <v>17.978000000000002</v>
      </c>
      <c r="CG8096" s="65">
        <v>22.785</v>
      </c>
      <c r="CH8096" s="65">
        <v>13.936</v>
      </c>
      <c r="CI8096" s="65">
        <v>15.452999999999999</v>
      </c>
      <c r="CJ8096" s="65">
        <v>20.434000000000001</v>
      </c>
      <c r="CK8096" s="65">
        <v>22.387</v>
      </c>
      <c r="CL8096" s="65">
        <v>32.412999999999997</v>
      </c>
      <c r="CM8096" s="65">
        <v>19.338000000000001</v>
      </c>
      <c r="CN8096" s="65">
        <v>11.933</v>
      </c>
      <c r="CO8096" s="65">
        <v>26.192</v>
      </c>
      <c r="CP8096" s="65">
        <v>18.960999999999999</v>
      </c>
      <c r="CQ8096" s="65">
        <v>15.19</v>
      </c>
      <c r="CR8096" s="65">
        <v>405</v>
      </c>
      <c r="CS8096" s="65">
        <v>405</v>
      </c>
      <c r="CT8096" s="65">
        <v>2349</v>
      </c>
      <c r="CU8096" s="65">
        <v>2349</v>
      </c>
      <c r="CV8096" s="65">
        <v>237</v>
      </c>
      <c r="CW8096" s="63">
        <v>2020</v>
      </c>
    </row>
    <row r="8097" spans="1:101" s="55" customFormat="1" hidden="1" x14ac:dyDescent="0.25">
      <c r="A8097" s="55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63">
        <v>56184</v>
      </c>
      <c r="F8097" s="64" t="s">
        <v>20</v>
      </c>
      <c r="G8097" s="63" t="s">
        <v>501</v>
      </c>
      <c r="H8097" s="64" t="s">
        <v>6463</v>
      </c>
      <c r="I8097" s="64" t="s">
        <v>6464</v>
      </c>
      <c r="J8097" s="63">
        <v>55784</v>
      </c>
      <c r="K8097" s="64" t="s">
        <v>41</v>
      </c>
      <c r="L8097" s="64" t="s">
        <v>549</v>
      </c>
      <c r="M8097" s="64" t="s">
        <v>526</v>
      </c>
      <c r="N8097" s="64" t="s">
        <v>404</v>
      </c>
      <c r="O8097" s="63">
        <v>22</v>
      </c>
      <c r="P8097" s="63">
        <v>2</v>
      </c>
      <c r="Q8097" s="64" t="s">
        <v>27</v>
      </c>
      <c r="R8097" s="64" t="s">
        <v>40</v>
      </c>
      <c r="S8097" s="64" t="s">
        <v>60</v>
      </c>
      <c r="T8097" s="64" t="s">
        <v>60</v>
      </c>
      <c r="U8097" s="64" t="s">
        <v>550</v>
      </c>
      <c r="V8097" s="64" t="s">
        <v>506</v>
      </c>
      <c r="W8097" s="64" t="s">
        <v>517</v>
      </c>
      <c r="X8097" s="65">
        <v>9608</v>
      </c>
      <c r="Y8097" s="65">
        <v>8484</v>
      </c>
      <c r="Z8097" s="65">
        <v>9418</v>
      </c>
      <c r="AA8097" s="65">
        <v>6660</v>
      </c>
      <c r="AB8097" s="65">
        <v>6262</v>
      </c>
      <c r="AC8097" s="65">
        <v>8809</v>
      </c>
      <c r="AD8097" s="65">
        <v>12324</v>
      </c>
      <c r="AE8097" s="65">
        <v>15325</v>
      </c>
      <c r="AF8097" s="65">
        <v>13346</v>
      </c>
      <c r="AG8097" s="65">
        <v>13860</v>
      </c>
      <c r="AH8097" s="65">
        <v>11071</v>
      </c>
      <c r="AI8097" s="65">
        <v>12271</v>
      </c>
      <c r="AJ8097" s="65">
        <v>9608</v>
      </c>
      <c r="AK8097" s="65">
        <v>8484</v>
      </c>
      <c r="AL8097" s="65">
        <v>9418</v>
      </c>
      <c r="AM8097" s="65">
        <v>6660</v>
      </c>
      <c r="AN8097" s="65">
        <v>6262</v>
      </c>
      <c r="AO8097" s="65">
        <v>8809</v>
      </c>
      <c r="AP8097" s="65">
        <v>12324</v>
      </c>
      <c r="AQ8097" s="65">
        <v>15325</v>
      </c>
      <c r="AR8097" s="65">
        <v>13346</v>
      </c>
      <c r="AS8097" s="65">
        <v>13860</v>
      </c>
      <c r="AT8097" s="65">
        <v>11071</v>
      </c>
      <c r="AU8097" s="65">
        <v>12271</v>
      </c>
      <c r="AV8097" s="66">
        <v>1.02</v>
      </c>
      <c r="AW8097" s="66">
        <v>1.02</v>
      </c>
      <c r="AX8097" s="66">
        <v>1.02</v>
      </c>
      <c r="AY8097" s="66">
        <v>1.02</v>
      </c>
      <c r="AZ8097" s="66">
        <v>1.02</v>
      </c>
      <c r="BA8097" s="66">
        <v>1.02</v>
      </c>
      <c r="BB8097" s="66">
        <v>1.02</v>
      </c>
      <c r="BC8097" s="66">
        <v>1.02</v>
      </c>
      <c r="BD8097" s="66">
        <v>1.02</v>
      </c>
      <c r="BE8097" s="66">
        <v>1.02</v>
      </c>
      <c r="BF8097" s="66">
        <v>1.02</v>
      </c>
      <c r="BG8097" s="66">
        <v>1.02</v>
      </c>
      <c r="BH8097" s="65">
        <v>9800</v>
      </c>
      <c r="BI8097" s="65">
        <v>8654</v>
      </c>
      <c r="BJ8097" s="65">
        <v>9606</v>
      </c>
      <c r="BK8097" s="65">
        <v>6793</v>
      </c>
      <c r="BL8097" s="65">
        <v>6387</v>
      </c>
      <c r="BM8097" s="65">
        <v>8985</v>
      </c>
      <c r="BN8097" s="65">
        <v>12570</v>
      </c>
      <c r="BO8097" s="65">
        <v>15632</v>
      </c>
      <c r="BP8097" s="65">
        <v>13613</v>
      </c>
      <c r="BQ8097" s="65">
        <v>14137</v>
      </c>
      <c r="BR8097" s="65">
        <v>11292</v>
      </c>
      <c r="BS8097" s="65">
        <v>12516</v>
      </c>
      <c r="BT8097" s="65">
        <v>9800</v>
      </c>
      <c r="BU8097" s="65">
        <v>8654</v>
      </c>
      <c r="BV8097" s="65">
        <v>9606</v>
      </c>
      <c r="BW8097" s="65">
        <v>6793</v>
      </c>
      <c r="BX8097" s="65">
        <v>6387</v>
      </c>
      <c r="BY8097" s="65">
        <v>8985</v>
      </c>
      <c r="BZ8097" s="65">
        <v>12570</v>
      </c>
      <c r="CA8097" s="65">
        <v>15632</v>
      </c>
      <c r="CB8097" s="65">
        <v>13613</v>
      </c>
      <c r="CC8097" s="65">
        <v>14137</v>
      </c>
      <c r="CD8097" s="65">
        <v>11292</v>
      </c>
      <c r="CE8097" s="65">
        <v>12516</v>
      </c>
      <c r="CF8097" s="65">
        <v>683.15200000000004</v>
      </c>
      <c r="CG8097" s="65">
        <v>603.29</v>
      </c>
      <c r="CH8097" s="65">
        <v>669.69299999999998</v>
      </c>
      <c r="CI8097" s="65">
        <v>473.60700000000003</v>
      </c>
      <c r="CJ8097" s="65">
        <v>445.31900000000002</v>
      </c>
      <c r="CK8097" s="65">
        <v>626.43499999999995</v>
      </c>
      <c r="CL8097" s="65">
        <v>876.31600000000003</v>
      </c>
      <c r="CM8097" s="65">
        <v>1089.76</v>
      </c>
      <c r="CN8097" s="65">
        <v>949.01099999999997</v>
      </c>
      <c r="CO8097" s="65">
        <v>985.572</v>
      </c>
      <c r="CP8097" s="65">
        <v>787.24</v>
      </c>
      <c r="CQ8097" s="65">
        <v>872.60500000000002</v>
      </c>
      <c r="CR8097" s="65">
        <v>127438</v>
      </c>
      <c r="CS8097" s="65">
        <v>127438</v>
      </c>
      <c r="CT8097" s="65">
        <v>129985</v>
      </c>
      <c r="CU8097" s="65">
        <v>129985</v>
      </c>
      <c r="CV8097" s="65">
        <v>9062</v>
      </c>
      <c r="CW8097" s="63">
        <v>2020</v>
      </c>
    </row>
    <row r="8098" spans="1:101" s="55" customFormat="1" hidden="1" x14ac:dyDescent="0.25">
      <c r="A8098" s="55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63">
        <v>56185</v>
      </c>
      <c r="F8098" s="64" t="s">
        <v>20</v>
      </c>
      <c r="G8098" s="63" t="s">
        <v>501</v>
      </c>
      <c r="H8098" s="64" t="s">
        <v>6465</v>
      </c>
      <c r="I8098" s="64" t="s">
        <v>6464</v>
      </c>
      <c r="J8098" s="63">
        <v>55784</v>
      </c>
      <c r="K8098" s="64" t="s">
        <v>41</v>
      </c>
      <c r="L8098" s="64" t="s">
        <v>549</v>
      </c>
      <c r="M8098" s="64" t="s">
        <v>526</v>
      </c>
      <c r="N8098" s="64" t="s">
        <v>404</v>
      </c>
      <c r="O8098" s="63">
        <v>22</v>
      </c>
      <c r="P8098" s="63">
        <v>2</v>
      </c>
      <c r="Q8098" s="64" t="s">
        <v>27</v>
      </c>
      <c r="R8098" s="64" t="s">
        <v>40</v>
      </c>
      <c r="S8098" s="64" t="s">
        <v>60</v>
      </c>
      <c r="T8098" s="64" t="s">
        <v>60</v>
      </c>
      <c r="U8098" s="64" t="s">
        <v>550</v>
      </c>
      <c r="V8098" s="64" t="s">
        <v>506</v>
      </c>
      <c r="W8098" s="64" t="s">
        <v>517</v>
      </c>
      <c r="X8098" s="65">
        <v>11945</v>
      </c>
      <c r="Y8098" s="65">
        <v>10549</v>
      </c>
      <c r="Z8098" s="65">
        <v>11710</v>
      </c>
      <c r="AA8098" s="65">
        <v>8281</v>
      </c>
      <c r="AB8098" s="65">
        <v>7787</v>
      </c>
      <c r="AC8098" s="65">
        <v>10954</v>
      </c>
      <c r="AD8098" s="65">
        <v>15323</v>
      </c>
      <c r="AE8098" s="65">
        <v>19055</v>
      </c>
      <c r="AF8098" s="65">
        <v>16594</v>
      </c>
      <c r="AG8098" s="65">
        <v>17233</v>
      </c>
      <c r="AH8098" s="65">
        <v>13765</v>
      </c>
      <c r="AI8098" s="65">
        <v>15258</v>
      </c>
      <c r="AJ8098" s="65">
        <v>11945</v>
      </c>
      <c r="AK8098" s="65">
        <v>10549</v>
      </c>
      <c r="AL8098" s="65">
        <v>11710</v>
      </c>
      <c r="AM8098" s="65">
        <v>8281</v>
      </c>
      <c r="AN8098" s="65">
        <v>7787</v>
      </c>
      <c r="AO8098" s="65">
        <v>10954</v>
      </c>
      <c r="AP8098" s="65">
        <v>15323</v>
      </c>
      <c r="AQ8098" s="65">
        <v>19055</v>
      </c>
      <c r="AR8098" s="65">
        <v>16594</v>
      </c>
      <c r="AS8098" s="65">
        <v>17233</v>
      </c>
      <c r="AT8098" s="65">
        <v>13765</v>
      </c>
      <c r="AU8098" s="65">
        <v>15258</v>
      </c>
      <c r="AV8098" s="66">
        <v>1.02</v>
      </c>
      <c r="AW8098" s="66">
        <v>1.02</v>
      </c>
      <c r="AX8098" s="66">
        <v>1.02</v>
      </c>
      <c r="AY8098" s="66">
        <v>1.02</v>
      </c>
      <c r="AZ8098" s="66">
        <v>1.02</v>
      </c>
      <c r="BA8098" s="66">
        <v>1.02</v>
      </c>
      <c r="BB8098" s="66">
        <v>1.02</v>
      </c>
      <c r="BC8098" s="66">
        <v>1.02</v>
      </c>
      <c r="BD8098" s="66">
        <v>1.02</v>
      </c>
      <c r="BE8098" s="66">
        <v>1.02</v>
      </c>
      <c r="BF8098" s="66">
        <v>1.02</v>
      </c>
      <c r="BG8098" s="66">
        <v>1.02</v>
      </c>
      <c r="BH8098" s="65">
        <v>12184</v>
      </c>
      <c r="BI8098" s="65">
        <v>10760</v>
      </c>
      <c r="BJ8098" s="65">
        <v>11944</v>
      </c>
      <c r="BK8098" s="65">
        <v>8447</v>
      </c>
      <c r="BL8098" s="65">
        <v>7943</v>
      </c>
      <c r="BM8098" s="65">
        <v>11173</v>
      </c>
      <c r="BN8098" s="65">
        <v>15629</v>
      </c>
      <c r="BO8098" s="65">
        <v>19436</v>
      </c>
      <c r="BP8098" s="65">
        <v>16926</v>
      </c>
      <c r="BQ8098" s="65">
        <v>17578</v>
      </c>
      <c r="BR8098" s="65">
        <v>14040</v>
      </c>
      <c r="BS8098" s="65">
        <v>15563</v>
      </c>
      <c r="BT8098" s="65">
        <v>12184</v>
      </c>
      <c r="BU8098" s="65">
        <v>10760</v>
      </c>
      <c r="BV8098" s="65">
        <v>11944</v>
      </c>
      <c r="BW8098" s="65">
        <v>8447</v>
      </c>
      <c r="BX8098" s="65">
        <v>7943</v>
      </c>
      <c r="BY8098" s="65">
        <v>11173</v>
      </c>
      <c r="BZ8098" s="65">
        <v>15629</v>
      </c>
      <c r="CA8098" s="65">
        <v>19436</v>
      </c>
      <c r="CB8098" s="65">
        <v>16926</v>
      </c>
      <c r="CC8098" s="65">
        <v>17578</v>
      </c>
      <c r="CD8098" s="65">
        <v>14040</v>
      </c>
      <c r="CE8098" s="65">
        <v>15563</v>
      </c>
      <c r="CF8098" s="65">
        <v>1169.0989999999999</v>
      </c>
      <c r="CG8098" s="65">
        <v>1032.424</v>
      </c>
      <c r="CH8098" s="65">
        <v>1146.06</v>
      </c>
      <c r="CI8098" s="65">
        <v>810.49400000000003</v>
      </c>
      <c r="CJ8098" s="65">
        <v>762.08399999999995</v>
      </c>
      <c r="CK8098" s="65">
        <v>1072.0309999999999</v>
      </c>
      <c r="CL8098" s="65">
        <v>1499.6579999999999</v>
      </c>
      <c r="CM8098" s="65">
        <v>1864.93</v>
      </c>
      <c r="CN8098" s="65">
        <v>1624.0630000000001</v>
      </c>
      <c r="CO8098" s="65">
        <v>1686.63</v>
      </c>
      <c r="CP8098" s="65">
        <v>1347.22</v>
      </c>
      <c r="CQ8098" s="65">
        <v>1493.307</v>
      </c>
      <c r="CR8098" s="65">
        <v>158454</v>
      </c>
      <c r="CS8098" s="65">
        <v>158454</v>
      </c>
      <c r="CT8098" s="65">
        <v>161623</v>
      </c>
      <c r="CU8098" s="65">
        <v>161623</v>
      </c>
      <c r="CV8098" s="65">
        <v>15508</v>
      </c>
      <c r="CW8098" s="63">
        <v>2020</v>
      </c>
    </row>
    <row r="8099" spans="1:101" s="55" customFormat="1" hidden="1" x14ac:dyDescent="0.25">
      <c r="A8099" s="55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63">
        <v>56188</v>
      </c>
      <c r="F8099" s="64" t="s">
        <v>20</v>
      </c>
      <c r="G8099" s="63" t="s">
        <v>501</v>
      </c>
      <c r="H8099" s="64" t="s">
        <v>6466</v>
      </c>
      <c r="I8099" s="64" t="s">
        <v>6466</v>
      </c>
      <c r="J8099" s="63">
        <v>49837</v>
      </c>
      <c r="K8099" s="64" t="s">
        <v>603</v>
      </c>
      <c r="L8099" s="64" t="s">
        <v>604</v>
      </c>
      <c r="M8099" s="64" t="s">
        <v>605</v>
      </c>
      <c r="N8099" s="64" t="s">
        <v>404</v>
      </c>
      <c r="O8099" s="63">
        <v>22</v>
      </c>
      <c r="P8099" s="63">
        <v>2</v>
      </c>
      <c r="Q8099" s="64" t="s">
        <v>27</v>
      </c>
      <c r="R8099" s="64" t="s">
        <v>41</v>
      </c>
      <c r="S8099" s="64" t="s">
        <v>77</v>
      </c>
      <c r="T8099" s="64" t="s">
        <v>562</v>
      </c>
      <c r="U8099" s="64" t="s">
        <v>606</v>
      </c>
      <c r="V8099" s="64" t="s">
        <v>575</v>
      </c>
      <c r="W8099" s="64" t="s">
        <v>507</v>
      </c>
      <c r="X8099" s="65">
        <v>0</v>
      </c>
      <c r="Y8099" s="65">
        <v>0</v>
      </c>
      <c r="Z8099" s="65">
        <v>0</v>
      </c>
      <c r="AA8099" s="65">
        <v>0</v>
      </c>
      <c r="AB8099" s="65">
        <v>0</v>
      </c>
      <c r="AC8099" s="65">
        <v>0</v>
      </c>
      <c r="AD8099" s="65">
        <v>0</v>
      </c>
      <c r="AE8099" s="65">
        <v>0</v>
      </c>
      <c r="AF8099" s="65">
        <v>0</v>
      </c>
      <c r="AG8099" s="65">
        <v>0</v>
      </c>
      <c r="AH8099" s="65">
        <v>0</v>
      </c>
      <c r="AI8099" s="65">
        <v>0</v>
      </c>
      <c r="AJ8099" s="65">
        <v>0</v>
      </c>
      <c r="AK8099" s="65">
        <v>0</v>
      </c>
      <c r="AL8099" s="65">
        <v>0</v>
      </c>
      <c r="AM8099" s="65">
        <v>0</v>
      </c>
      <c r="AN8099" s="65">
        <v>0</v>
      </c>
      <c r="AO8099" s="65">
        <v>0</v>
      </c>
      <c r="AP8099" s="65">
        <v>0</v>
      </c>
      <c r="AQ8099" s="65">
        <v>0</v>
      </c>
      <c r="AR8099" s="65">
        <v>0</v>
      </c>
      <c r="AS8099" s="65">
        <v>0</v>
      </c>
      <c r="AT8099" s="65">
        <v>0</v>
      </c>
      <c r="AU8099" s="65">
        <v>0</v>
      </c>
      <c r="AV8099" s="66">
        <v>0</v>
      </c>
      <c r="AW8099" s="66">
        <v>0</v>
      </c>
      <c r="AX8099" s="66">
        <v>0</v>
      </c>
      <c r="AY8099" s="66">
        <v>0</v>
      </c>
      <c r="AZ8099" s="66">
        <v>0</v>
      </c>
      <c r="BA8099" s="66">
        <v>0</v>
      </c>
      <c r="BB8099" s="66">
        <v>0</v>
      </c>
      <c r="BC8099" s="66">
        <v>0</v>
      </c>
      <c r="BD8099" s="66">
        <v>0</v>
      </c>
      <c r="BE8099" s="66">
        <v>0</v>
      </c>
      <c r="BF8099" s="66">
        <v>0</v>
      </c>
      <c r="BG8099" s="66">
        <v>0</v>
      </c>
      <c r="BH8099" s="65">
        <v>0</v>
      </c>
      <c r="BI8099" s="65">
        <v>0</v>
      </c>
      <c r="BJ8099" s="65">
        <v>0</v>
      </c>
      <c r="BK8099" s="65">
        <v>0</v>
      </c>
      <c r="BL8099" s="65">
        <v>0</v>
      </c>
      <c r="BM8099" s="65">
        <v>0</v>
      </c>
      <c r="BN8099" s="65">
        <v>0</v>
      </c>
      <c r="BO8099" s="65">
        <v>0</v>
      </c>
      <c r="BP8099" s="65">
        <v>0</v>
      </c>
      <c r="BQ8099" s="65">
        <v>0</v>
      </c>
      <c r="BR8099" s="65">
        <v>0</v>
      </c>
      <c r="BS8099" s="65">
        <v>0</v>
      </c>
      <c r="BT8099" s="65">
        <v>0</v>
      </c>
      <c r="BU8099" s="65">
        <v>0</v>
      </c>
      <c r="BV8099" s="65">
        <v>0</v>
      </c>
      <c r="BW8099" s="65">
        <v>0</v>
      </c>
      <c r="BX8099" s="65">
        <v>0</v>
      </c>
      <c r="BY8099" s="65">
        <v>0</v>
      </c>
      <c r="BZ8099" s="65">
        <v>0</v>
      </c>
      <c r="CA8099" s="65">
        <v>0</v>
      </c>
      <c r="CB8099" s="65">
        <v>0</v>
      </c>
      <c r="CC8099" s="65">
        <v>0</v>
      </c>
      <c r="CD8099" s="65">
        <v>0</v>
      </c>
      <c r="CE8099" s="65">
        <v>0</v>
      </c>
      <c r="CF8099" s="65">
        <v>0</v>
      </c>
      <c r="CG8099" s="65">
        <v>0</v>
      </c>
      <c r="CH8099" s="65">
        <v>0</v>
      </c>
      <c r="CI8099" s="65">
        <v>0</v>
      </c>
      <c r="CJ8099" s="65">
        <v>0</v>
      </c>
      <c r="CK8099" s="65">
        <v>0</v>
      </c>
      <c r="CL8099" s="65">
        <v>0</v>
      </c>
      <c r="CM8099" s="65">
        <v>0</v>
      </c>
      <c r="CN8099" s="65">
        <v>0</v>
      </c>
      <c r="CO8099" s="65">
        <v>0</v>
      </c>
      <c r="CP8099" s="65">
        <v>0</v>
      </c>
      <c r="CQ8099" s="65">
        <v>0</v>
      </c>
      <c r="CR8099" s="65">
        <v>0</v>
      </c>
      <c r="CS8099" s="65">
        <v>0</v>
      </c>
      <c r="CT8099" s="65">
        <v>0</v>
      </c>
      <c r="CU8099" s="65">
        <v>0</v>
      </c>
      <c r="CV8099" s="65">
        <v>0</v>
      </c>
      <c r="CW8099" s="63">
        <v>2020</v>
      </c>
    </row>
    <row r="8100" spans="1:101" s="55" customFormat="1" hidden="1" x14ac:dyDescent="0.25">
      <c r="A8100" s="55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63">
        <v>56188</v>
      </c>
      <c r="F8100" s="64" t="s">
        <v>20</v>
      </c>
      <c r="G8100" s="63" t="s">
        <v>501</v>
      </c>
      <c r="H8100" s="64" t="s">
        <v>6466</v>
      </c>
      <c r="I8100" s="64" t="s">
        <v>6466</v>
      </c>
      <c r="J8100" s="63">
        <v>49837</v>
      </c>
      <c r="K8100" s="64" t="s">
        <v>603</v>
      </c>
      <c r="L8100" s="64" t="s">
        <v>604</v>
      </c>
      <c r="M8100" s="64" t="s">
        <v>605</v>
      </c>
      <c r="N8100" s="64" t="s">
        <v>404</v>
      </c>
      <c r="O8100" s="63">
        <v>22</v>
      </c>
      <c r="P8100" s="63">
        <v>2</v>
      </c>
      <c r="Q8100" s="64" t="s">
        <v>27</v>
      </c>
      <c r="R8100" s="64" t="s">
        <v>41</v>
      </c>
      <c r="S8100" s="64" t="s">
        <v>60</v>
      </c>
      <c r="T8100" s="64" t="s">
        <v>60</v>
      </c>
      <c r="U8100" s="64" t="s">
        <v>606</v>
      </c>
      <c r="V8100" s="64" t="s">
        <v>575</v>
      </c>
      <c r="W8100" s="64" t="s">
        <v>517</v>
      </c>
      <c r="X8100" s="65">
        <v>0</v>
      </c>
      <c r="Y8100" s="65">
        <v>0</v>
      </c>
      <c r="Z8100" s="65">
        <v>0</v>
      </c>
      <c r="AA8100" s="65">
        <v>0</v>
      </c>
      <c r="AB8100" s="65">
        <v>0</v>
      </c>
      <c r="AC8100" s="65">
        <v>0</v>
      </c>
      <c r="AD8100" s="65">
        <v>0</v>
      </c>
      <c r="AE8100" s="65">
        <v>0</v>
      </c>
      <c r="AF8100" s="65">
        <v>0</v>
      </c>
      <c r="AG8100" s="65">
        <v>0</v>
      </c>
      <c r="AH8100" s="65">
        <v>0</v>
      </c>
      <c r="AI8100" s="65">
        <v>0</v>
      </c>
      <c r="AJ8100" s="65">
        <v>0</v>
      </c>
      <c r="AK8100" s="65">
        <v>0</v>
      </c>
      <c r="AL8100" s="65">
        <v>0</v>
      </c>
      <c r="AM8100" s="65">
        <v>0</v>
      </c>
      <c r="AN8100" s="65">
        <v>0</v>
      </c>
      <c r="AO8100" s="65">
        <v>0</v>
      </c>
      <c r="AP8100" s="65">
        <v>0</v>
      </c>
      <c r="AQ8100" s="65">
        <v>0</v>
      </c>
      <c r="AR8100" s="65">
        <v>0</v>
      </c>
      <c r="AS8100" s="65">
        <v>0</v>
      </c>
      <c r="AT8100" s="65">
        <v>0</v>
      </c>
      <c r="AU8100" s="65">
        <v>0</v>
      </c>
      <c r="AV8100" s="66">
        <v>0</v>
      </c>
      <c r="AW8100" s="66">
        <v>0</v>
      </c>
      <c r="AX8100" s="66">
        <v>0</v>
      </c>
      <c r="AY8100" s="66">
        <v>0</v>
      </c>
      <c r="AZ8100" s="66">
        <v>0</v>
      </c>
      <c r="BA8100" s="66">
        <v>0</v>
      </c>
      <c r="BB8100" s="66">
        <v>0</v>
      </c>
      <c r="BC8100" s="66">
        <v>0</v>
      </c>
      <c r="BD8100" s="66">
        <v>0</v>
      </c>
      <c r="BE8100" s="66">
        <v>0</v>
      </c>
      <c r="BF8100" s="66">
        <v>0</v>
      </c>
      <c r="BG8100" s="66">
        <v>0</v>
      </c>
      <c r="BH8100" s="65">
        <v>0</v>
      </c>
      <c r="BI8100" s="65">
        <v>0</v>
      </c>
      <c r="BJ8100" s="65">
        <v>0</v>
      </c>
      <c r="BK8100" s="65">
        <v>0</v>
      </c>
      <c r="BL8100" s="65">
        <v>0</v>
      </c>
      <c r="BM8100" s="65">
        <v>0</v>
      </c>
      <c r="BN8100" s="65">
        <v>0</v>
      </c>
      <c r="BO8100" s="65">
        <v>0</v>
      </c>
      <c r="BP8100" s="65">
        <v>0</v>
      </c>
      <c r="BQ8100" s="65">
        <v>0</v>
      </c>
      <c r="BR8100" s="65">
        <v>0</v>
      </c>
      <c r="BS8100" s="65">
        <v>0</v>
      </c>
      <c r="BT8100" s="65">
        <v>0</v>
      </c>
      <c r="BU8100" s="65">
        <v>0</v>
      </c>
      <c r="BV8100" s="65">
        <v>0</v>
      </c>
      <c r="BW8100" s="65">
        <v>0</v>
      </c>
      <c r="BX8100" s="65">
        <v>0</v>
      </c>
      <c r="BY8100" s="65">
        <v>0</v>
      </c>
      <c r="BZ8100" s="65">
        <v>0</v>
      </c>
      <c r="CA8100" s="65">
        <v>0</v>
      </c>
      <c r="CB8100" s="65">
        <v>0</v>
      </c>
      <c r="CC8100" s="65">
        <v>0</v>
      </c>
      <c r="CD8100" s="65">
        <v>0</v>
      </c>
      <c r="CE8100" s="65">
        <v>0</v>
      </c>
      <c r="CF8100" s="65">
        <v>661</v>
      </c>
      <c r="CG8100" s="65">
        <v>337</v>
      </c>
      <c r="CH8100" s="65">
        <v>913</v>
      </c>
      <c r="CI8100" s="65">
        <v>395</v>
      </c>
      <c r="CJ8100" s="65">
        <v>2075</v>
      </c>
      <c r="CK8100" s="65">
        <v>3699</v>
      </c>
      <c r="CL8100" s="65">
        <v>6818</v>
      </c>
      <c r="CM8100" s="65">
        <v>4753</v>
      </c>
      <c r="CN8100" s="65">
        <v>2647</v>
      </c>
      <c r="CO8100" s="65">
        <v>3721</v>
      </c>
      <c r="CP8100" s="65">
        <v>2855</v>
      </c>
      <c r="CQ8100" s="65">
        <v>128</v>
      </c>
      <c r="CR8100" s="65">
        <v>0</v>
      </c>
      <c r="CS8100" s="65">
        <v>0</v>
      </c>
      <c r="CT8100" s="65">
        <v>0</v>
      </c>
      <c r="CU8100" s="65">
        <v>0</v>
      </c>
      <c r="CV8100" s="65">
        <v>29002</v>
      </c>
      <c r="CW8100" s="63">
        <v>2020</v>
      </c>
    </row>
    <row r="8101" spans="1:101" s="55" customFormat="1" hidden="1" x14ac:dyDescent="0.25">
      <c r="A8101" s="55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63">
        <v>56188</v>
      </c>
      <c r="F8101" s="64" t="s">
        <v>20</v>
      </c>
      <c r="G8101" s="63" t="s">
        <v>501</v>
      </c>
      <c r="H8101" s="64" t="s">
        <v>6466</v>
      </c>
      <c r="I8101" s="64" t="s">
        <v>6466</v>
      </c>
      <c r="J8101" s="63">
        <v>49837</v>
      </c>
      <c r="K8101" s="64" t="s">
        <v>603</v>
      </c>
      <c r="L8101" s="64" t="s">
        <v>604</v>
      </c>
      <c r="M8101" s="64" t="s">
        <v>605</v>
      </c>
      <c r="N8101" s="64" t="s">
        <v>404</v>
      </c>
      <c r="O8101" s="63">
        <v>22</v>
      </c>
      <c r="P8101" s="63">
        <v>2</v>
      </c>
      <c r="Q8101" s="64" t="s">
        <v>27</v>
      </c>
      <c r="R8101" s="64" t="s">
        <v>39</v>
      </c>
      <c r="S8101" s="64" t="s">
        <v>77</v>
      </c>
      <c r="T8101" s="64" t="s">
        <v>562</v>
      </c>
      <c r="U8101" s="64" t="s">
        <v>606</v>
      </c>
      <c r="V8101" s="64" t="s">
        <v>575</v>
      </c>
      <c r="W8101" s="64" t="s">
        <v>507</v>
      </c>
      <c r="X8101" s="65">
        <v>0</v>
      </c>
      <c r="Y8101" s="65">
        <v>0</v>
      </c>
      <c r="Z8101" s="65">
        <v>0</v>
      </c>
      <c r="AA8101" s="65">
        <v>0</v>
      </c>
      <c r="AB8101" s="65">
        <v>0</v>
      </c>
      <c r="AC8101" s="65">
        <v>0</v>
      </c>
      <c r="AD8101" s="65">
        <v>0</v>
      </c>
      <c r="AE8101" s="65">
        <v>0</v>
      </c>
      <c r="AF8101" s="65">
        <v>0</v>
      </c>
      <c r="AG8101" s="65">
        <v>0</v>
      </c>
      <c r="AH8101" s="65">
        <v>0</v>
      </c>
      <c r="AI8101" s="65">
        <v>0</v>
      </c>
      <c r="AJ8101" s="65">
        <v>0</v>
      </c>
      <c r="AK8101" s="65">
        <v>0</v>
      </c>
      <c r="AL8101" s="65">
        <v>0</v>
      </c>
      <c r="AM8101" s="65">
        <v>0</v>
      </c>
      <c r="AN8101" s="65">
        <v>0</v>
      </c>
      <c r="AO8101" s="65">
        <v>0</v>
      </c>
      <c r="AP8101" s="65">
        <v>0</v>
      </c>
      <c r="AQ8101" s="65">
        <v>0</v>
      </c>
      <c r="AR8101" s="65">
        <v>0</v>
      </c>
      <c r="AS8101" s="65">
        <v>0</v>
      </c>
      <c r="AT8101" s="65">
        <v>0</v>
      </c>
      <c r="AU8101" s="65">
        <v>0</v>
      </c>
      <c r="AV8101" s="66">
        <v>0</v>
      </c>
      <c r="AW8101" s="66">
        <v>0</v>
      </c>
      <c r="AX8101" s="66">
        <v>0</v>
      </c>
      <c r="AY8101" s="66">
        <v>0</v>
      </c>
      <c r="AZ8101" s="66">
        <v>0</v>
      </c>
      <c r="BA8101" s="66">
        <v>0</v>
      </c>
      <c r="BB8101" s="66">
        <v>0</v>
      </c>
      <c r="BC8101" s="66">
        <v>0</v>
      </c>
      <c r="BD8101" s="66">
        <v>0</v>
      </c>
      <c r="BE8101" s="66">
        <v>0</v>
      </c>
      <c r="BF8101" s="66">
        <v>0</v>
      </c>
      <c r="BG8101" s="66">
        <v>0</v>
      </c>
      <c r="BH8101" s="65">
        <v>0</v>
      </c>
      <c r="BI8101" s="65">
        <v>0</v>
      </c>
      <c r="BJ8101" s="65">
        <v>0</v>
      </c>
      <c r="BK8101" s="65">
        <v>0</v>
      </c>
      <c r="BL8101" s="65">
        <v>0</v>
      </c>
      <c r="BM8101" s="65">
        <v>0</v>
      </c>
      <c r="BN8101" s="65">
        <v>0</v>
      </c>
      <c r="BO8101" s="65">
        <v>0</v>
      </c>
      <c r="BP8101" s="65">
        <v>0</v>
      </c>
      <c r="BQ8101" s="65">
        <v>0</v>
      </c>
      <c r="BR8101" s="65">
        <v>0</v>
      </c>
      <c r="BS8101" s="65">
        <v>0</v>
      </c>
      <c r="BT8101" s="65">
        <v>0</v>
      </c>
      <c r="BU8101" s="65">
        <v>0</v>
      </c>
      <c r="BV8101" s="65">
        <v>0</v>
      </c>
      <c r="BW8101" s="65">
        <v>0</v>
      </c>
      <c r="BX8101" s="65">
        <v>0</v>
      </c>
      <c r="BY8101" s="65">
        <v>0</v>
      </c>
      <c r="BZ8101" s="65">
        <v>0</v>
      </c>
      <c r="CA8101" s="65">
        <v>0</v>
      </c>
      <c r="CB8101" s="65">
        <v>0</v>
      </c>
      <c r="CC8101" s="65">
        <v>0</v>
      </c>
      <c r="CD8101" s="65">
        <v>0</v>
      </c>
      <c r="CE8101" s="65">
        <v>0</v>
      </c>
      <c r="CF8101" s="65">
        <v>0</v>
      </c>
      <c r="CG8101" s="65">
        <v>0</v>
      </c>
      <c r="CH8101" s="65">
        <v>0</v>
      </c>
      <c r="CI8101" s="65">
        <v>0</v>
      </c>
      <c r="CJ8101" s="65">
        <v>0</v>
      </c>
      <c r="CK8101" s="65">
        <v>0</v>
      </c>
      <c r="CL8101" s="65">
        <v>0</v>
      </c>
      <c r="CM8101" s="65">
        <v>0</v>
      </c>
      <c r="CN8101" s="65">
        <v>0</v>
      </c>
      <c r="CO8101" s="65">
        <v>0</v>
      </c>
      <c r="CP8101" s="65">
        <v>0</v>
      </c>
      <c r="CQ8101" s="65">
        <v>0</v>
      </c>
      <c r="CR8101" s="65">
        <v>0</v>
      </c>
      <c r="CS8101" s="65">
        <v>0</v>
      </c>
      <c r="CT8101" s="65">
        <v>0</v>
      </c>
      <c r="CU8101" s="65">
        <v>0</v>
      </c>
      <c r="CV8101" s="65">
        <v>0</v>
      </c>
      <c r="CW8101" s="63">
        <v>2020</v>
      </c>
    </row>
    <row r="8102" spans="1:101" s="55" customFormat="1" hidden="1" x14ac:dyDescent="0.25">
      <c r="A8102" s="55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63">
        <v>56188</v>
      </c>
      <c r="F8102" s="64" t="s">
        <v>20</v>
      </c>
      <c r="G8102" s="63" t="s">
        <v>501</v>
      </c>
      <c r="H8102" s="64" t="s">
        <v>6466</v>
      </c>
      <c r="I8102" s="64" t="s">
        <v>6466</v>
      </c>
      <c r="J8102" s="63">
        <v>49837</v>
      </c>
      <c r="K8102" s="64" t="s">
        <v>603</v>
      </c>
      <c r="L8102" s="64" t="s">
        <v>604</v>
      </c>
      <c r="M8102" s="64" t="s">
        <v>605</v>
      </c>
      <c r="N8102" s="64" t="s">
        <v>404</v>
      </c>
      <c r="O8102" s="63">
        <v>22</v>
      </c>
      <c r="P8102" s="63">
        <v>2</v>
      </c>
      <c r="Q8102" s="64" t="s">
        <v>27</v>
      </c>
      <c r="R8102" s="64" t="s">
        <v>39</v>
      </c>
      <c r="S8102" s="64" t="s">
        <v>60</v>
      </c>
      <c r="T8102" s="64" t="s">
        <v>60</v>
      </c>
      <c r="U8102" s="64" t="s">
        <v>606</v>
      </c>
      <c r="V8102" s="64" t="s">
        <v>575</v>
      </c>
      <c r="W8102" s="64" t="s">
        <v>517</v>
      </c>
      <c r="X8102" s="65">
        <v>34096</v>
      </c>
      <c r="Y8102" s="65">
        <v>19492</v>
      </c>
      <c r="Z8102" s="65">
        <v>41505</v>
      </c>
      <c r="AA8102" s="65">
        <v>18651</v>
      </c>
      <c r="AB8102" s="65">
        <v>89069</v>
      </c>
      <c r="AC8102" s="65">
        <v>146494</v>
      </c>
      <c r="AD8102" s="65">
        <v>230725</v>
      </c>
      <c r="AE8102" s="65">
        <v>175716</v>
      </c>
      <c r="AF8102" s="65">
        <v>102977</v>
      </c>
      <c r="AG8102" s="65">
        <v>141127</v>
      </c>
      <c r="AH8102" s="65">
        <v>105503</v>
      </c>
      <c r="AI8102" s="65">
        <v>9447</v>
      </c>
      <c r="AJ8102" s="65">
        <v>34096</v>
      </c>
      <c r="AK8102" s="65">
        <v>19492</v>
      </c>
      <c r="AL8102" s="65">
        <v>41505</v>
      </c>
      <c r="AM8102" s="65">
        <v>18651</v>
      </c>
      <c r="AN8102" s="65">
        <v>89069</v>
      </c>
      <c r="AO8102" s="65">
        <v>146494</v>
      </c>
      <c r="AP8102" s="65">
        <v>230725</v>
      </c>
      <c r="AQ8102" s="65">
        <v>175716</v>
      </c>
      <c r="AR8102" s="65">
        <v>102977</v>
      </c>
      <c r="AS8102" s="65">
        <v>141127</v>
      </c>
      <c r="AT8102" s="65">
        <v>105503</v>
      </c>
      <c r="AU8102" s="65">
        <v>9447</v>
      </c>
      <c r="AV8102" s="66">
        <v>1.03</v>
      </c>
      <c r="AW8102" s="66">
        <v>1.03</v>
      </c>
      <c r="AX8102" s="66">
        <v>1.03</v>
      </c>
      <c r="AY8102" s="66">
        <v>1.03</v>
      </c>
      <c r="AZ8102" s="66">
        <v>1.03</v>
      </c>
      <c r="BA8102" s="66">
        <v>1.03</v>
      </c>
      <c r="BB8102" s="66">
        <v>1.03</v>
      </c>
      <c r="BC8102" s="66">
        <v>1.03</v>
      </c>
      <c r="BD8102" s="66">
        <v>1.03</v>
      </c>
      <c r="BE8102" s="66">
        <v>1.03</v>
      </c>
      <c r="BF8102" s="66">
        <v>1.03</v>
      </c>
      <c r="BG8102" s="66">
        <v>1.03</v>
      </c>
      <c r="BH8102" s="65">
        <v>35119</v>
      </c>
      <c r="BI8102" s="65">
        <v>20077</v>
      </c>
      <c r="BJ8102" s="65">
        <v>42750</v>
      </c>
      <c r="BK8102" s="65">
        <v>19211</v>
      </c>
      <c r="BL8102" s="65">
        <v>91741</v>
      </c>
      <c r="BM8102" s="65">
        <v>150889</v>
      </c>
      <c r="BN8102" s="65">
        <v>237647</v>
      </c>
      <c r="BO8102" s="65">
        <v>180987</v>
      </c>
      <c r="BP8102" s="65">
        <v>106066</v>
      </c>
      <c r="BQ8102" s="65">
        <v>145361</v>
      </c>
      <c r="BR8102" s="65">
        <v>108668</v>
      </c>
      <c r="BS8102" s="65">
        <v>9730</v>
      </c>
      <c r="BT8102" s="65">
        <v>35119</v>
      </c>
      <c r="BU8102" s="65">
        <v>20077</v>
      </c>
      <c r="BV8102" s="65">
        <v>42750</v>
      </c>
      <c r="BW8102" s="65">
        <v>19211</v>
      </c>
      <c r="BX8102" s="65">
        <v>91741</v>
      </c>
      <c r="BY8102" s="65">
        <v>150889</v>
      </c>
      <c r="BZ8102" s="65">
        <v>237647</v>
      </c>
      <c r="CA8102" s="65">
        <v>180987</v>
      </c>
      <c r="CB8102" s="65">
        <v>106066</v>
      </c>
      <c r="CC8102" s="65">
        <v>145361</v>
      </c>
      <c r="CD8102" s="65">
        <v>108668</v>
      </c>
      <c r="CE8102" s="65">
        <v>9730</v>
      </c>
      <c r="CF8102" s="65">
        <v>3278</v>
      </c>
      <c r="CG8102" s="65">
        <v>1875</v>
      </c>
      <c r="CH8102" s="65">
        <v>3945</v>
      </c>
      <c r="CI8102" s="65">
        <v>1785</v>
      </c>
      <c r="CJ8102" s="65">
        <v>8473</v>
      </c>
      <c r="CK8102" s="65">
        <v>13543</v>
      </c>
      <c r="CL8102" s="65">
        <v>20051</v>
      </c>
      <c r="CM8102" s="65">
        <v>15749</v>
      </c>
      <c r="CN8102" s="65">
        <v>9396</v>
      </c>
      <c r="CO8102" s="65">
        <v>13105</v>
      </c>
      <c r="CP8102" s="65">
        <v>9511</v>
      </c>
      <c r="CQ8102" s="65">
        <v>876</v>
      </c>
      <c r="CR8102" s="65">
        <v>1114802</v>
      </c>
      <c r="CS8102" s="65">
        <v>1114802</v>
      </c>
      <c r="CT8102" s="65">
        <v>1148246</v>
      </c>
      <c r="CU8102" s="65">
        <v>1148246</v>
      </c>
      <c r="CV8102" s="65">
        <v>101587</v>
      </c>
      <c r="CW8102" s="63">
        <v>2020</v>
      </c>
    </row>
    <row r="8103" spans="1:101" s="55" customFormat="1" hidden="1" x14ac:dyDescent="0.25">
      <c r="A8103" s="55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63">
        <v>56189</v>
      </c>
      <c r="F8103" s="64" t="s">
        <v>20</v>
      </c>
      <c r="G8103" s="63" t="s">
        <v>501</v>
      </c>
      <c r="H8103" s="64" t="s">
        <v>6467</v>
      </c>
      <c r="I8103" s="64" t="s">
        <v>6467</v>
      </c>
      <c r="J8103" s="63">
        <v>49840</v>
      </c>
      <c r="K8103" s="64" t="s">
        <v>39</v>
      </c>
      <c r="L8103" s="64" t="s">
        <v>980</v>
      </c>
      <c r="M8103" s="64" t="s">
        <v>605</v>
      </c>
      <c r="N8103" s="64" t="s">
        <v>404</v>
      </c>
      <c r="O8103" s="63">
        <v>22</v>
      </c>
      <c r="P8103" s="63">
        <v>2</v>
      </c>
      <c r="Q8103" s="64" t="s">
        <v>27</v>
      </c>
      <c r="R8103" s="64" t="s">
        <v>38</v>
      </c>
      <c r="S8103" s="64" t="s">
        <v>61</v>
      </c>
      <c r="T8103" s="64" t="s">
        <v>61</v>
      </c>
      <c r="U8103" s="64" t="s">
        <v>981</v>
      </c>
      <c r="V8103" s="64" t="s">
        <v>506</v>
      </c>
      <c r="W8103" s="64" t="s">
        <v>507</v>
      </c>
      <c r="X8103" s="65">
        <v>125</v>
      </c>
      <c r="Y8103" s="65">
        <v>133</v>
      </c>
      <c r="Z8103" s="65">
        <v>103</v>
      </c>
      <c r="AA8103" s="65">
        <v>114</v>
      </c>
      <c r="AB8103" s="65">
        <v>80</v>
      </c>
      <c r="AC8103" s="65">
        <v>78</v>
      </c>
      <c r="AD8103" s="65">
        <v>92</v>
      </c>
      <c r="AE8103" s="65">
        <v>87</v>
      </c>
      <c r="AF8103" s="65">
        <v>99</v>
      </c>
      <c r="AG8103" s="65">
        <v>155</v>
      </c>
      <c r="AH8103" s="65">
        <v>156</v>
      </c>
      <c r="AI8103" s="65">
        <v>875</v>
      </c>
      <c r="AJ8103" s="65">
        <v>125</v>
      </c>
      <c r="AK8103" s="65">
        <v>133</v>
      </c>
      <c r="AL8103" s="65">
        <v>103</v>
      </c>
      <c r="AM8103" s="65">
        <v>114</v>
      </c>
      <c r="AN8103" s="65">
        <v>80</v>
      </c>
      <c r="AO8103" s="65">
        <v>78</v>
      </c>
      <c r="AP8103" s="65">
        <v>92</v>
      </c>
      <c r="AQ8103" s="65">
        <v>87</v>
      </c>
      <c r="AR8103" s="65">
        <v>99</v>
      </c>
      <c r="AS8103" s="65">
        <v>155</v>
      </c>
      <c r="AT8103" s="65">
        <v>156</v>
      </c>
      <c r="AU8103" s="65">
        <v>875</v>
      </c>
      <c r="AV8103" s="66">
        <v>5.7850000000000001</v>
      </c>
      <c r="AW8103" s="66">
        <v>5.7850000000000001</v>
      </c>
      <c r="AX8103" s="66">
        <v>5.7850000000000001</v>
      </c>
      <c r="AY8103" s="66">
        <v>5.7850000000000001</v>
      </c>
      <c r="AZ8103" s="66">
        <v>5.7850000000000001</v>
      </c>
      <c r="BA8103" s="66">
        <v>5.7850000000000001</v>
      </c>
      <c r="BB8103" s="66">
        <v>5.7850000000000001</v>
      </c>
      <c r="BC8103" s="66">
        <v>5.7850000000000001</v>
      </c>
      <c r="BD8103" s="66">
        <v>5.7850000000000001</v>
      </c>
      <c r="BE8103" s="66">
        <v>5.7850000000000001</v>
      </c>
      <c r="BF8103" s="66">
        <v>5.7850000000000001</v>
      </c>
      <c r="BG8103" s="66">
        <v>5.7850000000000001</v>
      </c>
      <c r="BH8103" s="65">
        <v>723</v>
      </c>
      <c r="BI8103" s="65">
        <v>769</v>
      </c>
      <c r="BJ8103" s="65">
        <v>596</v>
      </c>
      <c r="BK8103" s="65">
        <v>659</v>
      </c>
      <c r="BL8103" s="65">
        <v>463</v>
      </c>
      <c r="BM8103" s="65">
        <v>451</v>
      </c>
      <c r="BN8103" s="65">
        <v>532</v>
      </c>
      <c r="BO8103" s="65">
        <v>503</v>
      </c>
      <c r="BP8103" s="65">
        <v>573</v>
      </c>
      <c r="BQ8103" s="65">
        <v>897</v>
      </c>
      <c r="BR8103" s="65">
        <v>902</v>
      </c>
      <c r="BS8103" s="65">
        <v>5062</v>
      </c>
      <c r="BT8103" s="65">
        <v>723</v>
      </c>
      <c r="BU8103" s="65">
        <v>769</v>
      </c>
      <c r="BV8103" s="65">
        <v>596</v>
      </c>
      <c r="BW8103" s="65">
        <v>659</v>
      </c>
      <c r="BX8103" s="65">
        <v>463</v>
      </c>
      <c r="BY8103" s="65">
        <v>451</v>
      </c>
      <c r="BZ8103" s="65">
        <v>532</v>
      </c>
      <c r="CA8103" s="65">
        <v>503</v>
      </c>
      <c r="CB8103" s="65">
        <v>573</v>
      </c>
      <c r="CC8103" s="65">
        <v>897</v>
      </c>
      <c r="CD8103" s="65">
        <v>902</v>
      </c>
      <c r="CE8103" s="65">
        <v>5062</v>
      </c>
      <c r="CF8103" s="65">
        <v>65.022999999999996</v>
      </c>
      <c r="CG8103" s="65">
        <v>69.400000000000006</v>
      </c>
      <c r="CH8103" s="65">
        <v>53.933</v>
      </c>
      <c r="CI8103" s="65">
        <v>59.920999999999999</v>
      </c>
      <c r="CJ8103" s="65">
        <v>41.921999999999997</v>
      </c>
      <c r="CK8103" s="65">
        <v>40.722000000000001</v>
      </c>
      <c r="CL8103" s="65">
        <v>48.378999999999998</v>
      </c>
      <c r="CM8103" s="65">
        <v>45.645000000000003</v>
      </c>
      <c r="CN8103" s="65">
        <v>51.755000000000003</v>
      </c>
      <c r="CO8103" s="65">
        <v>81.248999999999995</v>
      </c>
      <c r="CP8103" s="65">
        <v>81.819000000000003</v>
      </c>
      <c r="CQ8103" s="65">
        <v>458.23200000000003</v>
      </c>
      <c r="CR8103" s="65">
        <v>2097</v>
      </c>
      <c r="CS8103" s="65">
        <v>2097</v>
      </c>
      <c r="CT8103" s="65">
        <v>12130</v>
      </c>
      <c r="CU8103" s="65">
        <v>12130</v>
      </c>
      <c r="CV8103" s="65">
        <v>1098</v>
      </c>
      <c r="CW8103" s="63">
        <v>2020</v>
      </c>
    </row>
    <row r="8104" spans="1:101" s="55" customFormat="1" hidden="1" x14ac:dyDescent="0.25">
      <c r="A8104" s="55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63">
        <v>56190</v>
      </c>
      <c r="F8104" s="64" t="s">
        <v>28</v>
      </c>
      <c r="G8104" s="63" t="s">
        <v>501</v>
      </c>
      <c r="H8104" s="64" t="s">
        <v>6468</v>
      </c>
      <c r="I8104" s="64" t="s">
        <v>6468</v>
      </c>
      <c r="J8104" s="63">
        <v>3304</v>
      </c>
      <c r="K8104" s="64" t="s">
        <v>1687</v>
      </c>
      <c r="L8104" s="64" t="s">
        <v>712</v>
      </c>
      <c r="M8104" s="64" t="s">
        <v>841</v>
      </c>
      <c r="N8104" s="64" t="s">
        <v>404</v>
      </c>
      <c r="O8104" s="63">
        <v>611</v>
      </c>
      <c r="P8104" s="63">
        <v>5</v>
      </c>
      <c r="Q8104" s="64" t="s">
        <v>29</v>
      </c>
      <c r="R8104" s="64" t="s">
        <v>38</v>
      </c>
      <c r="S8104" s="64" t="s">
        <v>61</v>
      </c>
      <c r="T8104" s="64" t="s">
        <v>61</v>
      </c>
      <c r="U8104" s="64" t="s">
        <v>546</v>
      </c>
      <c r="V8104" s="64" t="s">
        <v>516</v>
      </c>
      <c r="W8104" s="64" t="s">
        <v>507</v>
      </c>
      <c r="X8104" s="65">
        <v>0</v>
      </c>
      <c r="Y8104" s="65">
        <v>0</v>
      </c>
      <c r="Z8104" s="65">
        <v>0</v>
      </c>
      <c r="AA8104" s="65">
        <v>0</v>
      </c>
      <c r="AB8104" s="65">
        <v>0</v>
      </c>
      <c r="AC8104" s="65">
        <v>0</v>
      </c>
      <c r="AD8104" s="65">
        <v>0</v>
      </c>
      <c r="AE8104" s="65">
        <v>0</v>
      </c>
      <c r="AF8104" s="65">
        <v>0</v>
      </c>
      <c r="AG8104" s="65">
        <v>0</v>
      </c>
      <c r="AH8104" s="65">
        <v>0</v>
      </c>
      <c r="AI8104" s="65">
        <v>0</v>
      </c>
      <c r="AJ8104" s="65">
        <v>0</v>
      </c>
      <c r="AK8104" s="65">
        <v>0</v>
      </c>
      <c r="AL8104" s="65">
        <v>0</v>
      </c>
      <c r="AM8104" s="65">
        <v>0</v>
      </c>
      <c r="AN8104" s="65">
        <v>0</v>
      </c>
      <c r="AO8104" s="65">
        <v>0</v>
      </c>
      <c r="AP8104" s="65">
        <v>0</v>
      </c>
      <c r="AQ8104" s="65">
        <v>0</v>
      </c>
      <c r="AR8104" s="65">
        <v>0</v>
      </c>
      <c r="AS8104" s="65">
        <v>0</v>
      </c>
      <c r="AT8104" s="65">
        <v>0</v>
      </c>
      <c r="AU8104" s="65">
        <v>0</v>
      </c>
      <c r="AV8104" s="66">
        <v>0</v>
      </c>
      <c r="AW8104" s="66">
        <v>0</v>
      </c>
      <c r="AX8104" s="66">
        <v>0</v>
      </c>
      <c r="AY8104" s="66">
        <v>0</v>
      </c>
      <c r="AZ8104" s="66">
        <v>0</v>
      </c>
      <c r="BA8104" s="66">
        <v>0</v>
      </c>
      <c r="BB8104" s="66">
        <v>0</v>
      </c>
      <c r="BC8104" s="66">
        <v>0</v>
      </c>
      <c r="BD8104" s="66">
        <v>0</v>
      </c>
      <c r="BE8104" s="66">
        <v>0</v>
      </c>
      <c r="BF8104" s="66">
        <v>0</v>
      </c>
      <c r="BG8104" s="66">
        <v>0</v>
      </c>
      <c r="BH8104" s="65">
        <v>0</v>
      </c>
      <c r="BI8104" s="65">
        <v>0</v>
      </c>
      <c r="BJ8104" s="65">
        <v>0</v>
      </c>
      <c r="BK8104" s="65">
        <v>0</v>
      </c>
      <c r="BL8104" s="65">
        <v>0</v>
      </c>
      <c r="BM8104" s="65">
        <v>0</v>
      </c>
      <c r="BN8104" s="65">
        <v>0</v>
      </c>
      <c r="BO8104" s="65">
        <v>0</v>
      </c>
      <c r="BP8104" s="65">
        <v>0</v>
      </c>
      <c r="BQ8104" s="65">
        <v>0</v>
      </c>
      <c r="BR8104" s="65">
        <v>0</v>
      </c>
      <c r="BS8104" s="65">
        <v>0</v>
      </c>
      <c r="BT8104" s="65">
        <v>0</v>
      </c>
      <c r="BU8104" s="65">
        <v>0</v>
      </c>
      <c r="BV8104" s="65">
        <v>0</v>
      </c>
      <c r="BW8104" s="65">
        <v>0</v>
      </c>
      <c r="BX8104" s="65">
        <v>0</v>
      </c>
      <c r="BY8104" s="65">
        <v>0</v>
      </c>
      <c r="BZ8104" s="65">
        <v>0</v>
      </c>
      <c r="CA8104" s="65">
        <v>0</v>
      </c>
      <c r="CB8104" s="65">
        <v>0</v>
      </c>
      <c r="CC8104" s="65">
        <v>0</v>
      </c>
      <c r="CD8104" s="65">
        <v>0</v>
      </c>
      <c r="CE8104" s="65">
        <v>0</v>
      </c>
      <c r="CF8104" s="65">
        <v>0</v>
      </c>
      <c r="CG8104" s="65">
        <v>0</v>
      </c>
      <c r="CH8104" s="65">
        <v>0</v>
      </c>
      <c r="CI8104" s="65">
        <v>0</v>
      </c>
      <c r="CJ8104" s="65">
        <v>0</v>
      </c>
      <c r="CK8104" s="65">
        <v>0</v>
      </c>
      <c r="CL8104" s="65">
        <v>0</v>
      </c>
      <c r="CM8104" s="65">
        <v>0</v>
      </c>
      <c r="CN8104" s="65">
        <v>0</v>
      </c>
      <c r="CO8104" s="65">
        <v>0</v>
      </c>
      <c r="CP8104" s="65">
        <v>0</v>
      </c>
      <c r="CQ8104" s="65">
        <v>0</v>
      </c>
      <c r="CR8104" s="65">
        <v>0</v>
      </c>
      <c r="CS8104" s="65">
        <v>0</v>
      </c>
      <c r="CT8104" s="65">
        <v>0</v>
      </c>
      <c r="CU8104" s="65">
        <v>0</v>
      </c>
      <c r="CV8104" s="65">
        <v>0</v>
      </c>
      <c r="CW8104" s="63">
        <v>2020</v>
      </c>
    </row>
    <row r="8105" spans="1:101" s="55" customFormat="1" hidden="1" x14ac:dyDescent="0.25">
      <c r="A8105" s="55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63">
        <v>56190</v>
      </c>
      <c r="F8105" s="64" t="s">
        <v>28</v>
      </c>
      <c r="G8105" s="63" t="s">
        <v>501</v>
      </c>
      <c r="H8105" s="64" t="s">
        <v>6468</v>
      </c>
      <c r="I8105" s="64" t="s">
        <v>6468</v>
      </c>
      <c r="J8105" s="63">
        <v>3304</v>
      </c>
      <c r="K8105" s="64" t="s">
        <v>1687</v>
      </c>
      <c r="L8105" s="64" t="s">
        <v>712</v>
      </c>
      <c r="M8105" s="64" t="s">
        <v>841</v>
      </c>
      <c r="N8105" s="64" t="s">
        <v>404</v>
      </c>
      <c r="O8105" s="63">
        <v>611</v>
      </c>
      <c r="P8105" s="63">
        <v>5</v>
      </c>
      <c r="Q8105" s="64" t="s">
        <v>29</v>
      </c>
      <c r="R8105" s="64" t="s">
        <v>38</v>
      </c>
      <c r="S8105" s="64" t="s">
        <v>60</v>
      </c>
      <c r="T8105" s="64" t="s">
        <v>60</v>
      </c>
      <c r="U8105" s="64" t="s">
        <v>546</v>
      </c>
      <c r="V8105" s="64" t="s">
        <v>516</v>
      </c>
      <c r="W8105" s="64" t="s">
        <v>517</v>
      </c>
      <c r="X8105" s="65">
        <v>33309</v>
      </c>
      <c r="Y8105" s="65">
        <v>32851</v>
      </c>
      <c r="Z8105" s="65">
        <v>32040</v>
      </c>
      <c r="AA8105" s="65">
        <v>23199</v>
      </c>
      <c r="AB8105" s="65">
        <v>31547</v>
      </c>
      <c r="AC8105" s="65">
        <v>28275</v>
      </c>
      <c r="AD8105" s="65">
        <v>29996</v>
      </c>
      <c r="AE8105" s="65">
        <v>30573</v>
      </c>
      <c r="AF8105" s="65">
        <v>30752</v>
      </c>
      <c r="AG8105" s="65">
        <v>31295</v>
      </c>
      <c r="AH8105" s="65">
        <v>31923</v>
      </c>
      <c r="AI8105" s="65">
        <v>15903</v>
      </c>
      <c r="AJ8105" s="65">
        <v>10227</v>
      </c>
      <c r="AK8105" s="65">
        <v>10211</v>
      </c>
      <c r="AL8105" s="65">
        <v>9989</v>
      </c>
      <c r="AM8105" s="65">
        <v>7200</v>
      </c>
      <c r="AN8105" s="65">
        <v>9487</v>
      </c>
      <c r="AO8105" s="65">
        <v>8760</v>
      </c>
      <c r="AP8105" s="65">
        <v>9094</v>
      </c>
      <c r="AQ8105" s="65">
        <v>9127</v>
      </c>
      <c r="AR8105" s="65">
        <v>9316</v>
      </c>
      <c r="AS8105" s="65">
        <v>9659</v>
      </c>
      <c r="AT8105" s="65">
        <v>9864</v>
      </c>
      <c r="AU8105" s="65">
        <v>4658</v>
      </c>
      <c r="AV8105" s="66">
        <v>1.02</v>
      </c>
      <c r="AW8105" s="66">
        <v>1.02</v>
      </c>
      <c r="AX8105" s="66">
        <v>1.02</v>
      </c>
      <c r="AY8105" s="66">
        <v>1.02</v>
      </c>
      <c r="AZ8105" s="66">
        <v>1.02</v>
      </c>
      <c r="BA8105" s="66">
        <v>1.02</v>
      </c>
      <c r="BB8105" s="66">
        <v>1.02</v>
      </c>
      <c r="BC8105" s="66">
        <v>1.02</v>
      </c>
      <c r="BD8105" s="66">
        <v>1.02</v>
      </c>
      <c r="BE8105" s="66">
        <v>1.02</v>
      </c>
      <c r="BF8105" s="66">
        <v>1.02</v>
      </c>
      <c r="BG8105" s="66">
        <v>1.02</v>
      </c>
      <c r="BH8105" s="65">
        <v>33975</v>
      </c>
      <c r="BI8105" s="65">
        <v>33508</v>
      </c>
      <c r="BJ8105" s="65">
        <v>32681</v>
      </c>
      <c r="BK8105" s="65">
        <v>23663</v>
      </c>
      <c r="BL8105" s="65">
        <v>32178</v>
      </c>
      <c r="BM8105" s="65">
        <v>28841</v>
      </c>
      <c r="BN8105" s="65">
        <v>30596</v>
      </c>
      <c r="BO8105" s="65">
        <v>31184</v>
      </c>
      <c r="BP8105" s="65">
        <v>31367</v>
      </c>
      <c r="BQ8105" s="65">
        <v>31921</v>
      </c>
      <c r="BR8105" s="65">
        <v>32561</v>
      </c>
      <c r="BS8105" s="65">
        <v>16221</v>
      </c>
      <c r="BT8105" s="65">
        <v>10432</v>
      </c>
      <c r="BU8105" s="65">
        <v>10415</v>
      </c>
      <c r="BV8105" s="65">
        <v>10189</v>
      </c>
      <c r="BW8105" s="65">
        <v>7344</v>
      </c>
      <c r="BX8105" s="65">
        <v>9677</v>
      </c>
      <c r="BY8105" s="65">
        <v>8935</v>
      </c>
      <c r="BZ8105" s="65">
        <v>9276</v>
      </c>
      <c r="CA8105" s="65">
        <v>9310</v>
      </c>
      <c r="CB8105" s="65">
        <v>9502</v>
      </c>
      <c r="CC8105" s="65">
        <v>9852</v>
      </c>
      <c r="CD8105" s="65">
        <v>10061</v>
      </c>
      <c r="CE8105" s="65">
        <v>4751</v>
      </c>
      <c r="CF8105" s="65">
        <v>2397.08</v>
      </c>
      <c r="CG8105" s="65">
        <v>2393.16</v>
      </c>
      <c r="CH8105" s="65">
        <v>2341.2199999999998</v>
      </c>
      <c r="CI8105" s="65">
        <v>1687.56</v>
      </c>
      <c r="CJ8105" s="65">
        <v>2223.62</v>
      </c>
      <c r="CK8105" s="65">
        <v>0</v>
      </c>
      <c r="CL8105" s="65">
        <v>2131.5</v>
      </c>
      <c r="CM8105" s="65">
        <v>0</v>
      </c>
      <c r="CN8105" s="65">
        <v>2183.44</v>
      </c>
      <c r="CO8105" s="65">
        <v>2263.8000000000002</v>
      </c>
      <c r="CP8105" s="65">
        <v>2311.8200000000002</v>
      </c>
      <c r="CQ8105" s="65">
        <v>1091.72</v>
      </c>
      <c r="CR8105" s="65">
        <v>351663</v>
      </c>
      <c r="CS8105" s="65">
        <v>107592</v>
      </c>
      <c r="CT8105" s="65">
        <v>358696</v>
      </c>
      <c r="CU8105" s="65">
        <v>109744</v>
      </c>
      <c r="CV8105" s="65">
        <v>21024.92</v>
      </c>
      <c r="CW8105" s="63">
        <v>2020</v>
      </c>
    </row>
    <row r="8106" spans="1:101" s="55" customFormat="1" hidden="1" x14ac:dyDescent="0.25">
      <c r="A8106" s="55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63">
        <v>56190</v>
      </c>
      <c r="F8106" s="64" t="s">
        <v>28</v>
      </c>
      <c r="G8106" s="63" t="s">
        <v>501</v>
      </c>
      <c r="H8106" s="64" t="s">
        <v>6468</v>
      </c>
      <c r="I8106" s="64" t="s">
        <v>6468</v>
      </c>
      <c r="J8106" s="63">
        <v>3304</v>
      </c>
      <c r="K8106" s="64" t="s">
        <v>1687</v>
      </c>
      <c r="L8106" s="64" t="s">
        <v>712</v>
      </c>
      <c r="M8106" s="64" t="s">
        <v>841</v>
      </c>
      <c r="N8106" s="64" t="s">
        <v>404</v>
      </c>
      <c r="O8106" s="63">
        <v>611</v>
      </c>
      <c r="P8106" s="63">
        <v>5</v>
      </c>
      <c r="Q8106" s="64" t="s">
        <v>29</v>
      </c>
      <c r="R8106" s="64" t="s">
        <v>22</v>
      </c>
      <c r="S8106" s="64" t="s">
        <v>60</v>
      </c>
      <c r="T8106" s="64" t="s">
        <v>60</v>
      </c>
      <c r="U8106" s="64" t="s">
        <v>546</v>
      </c>
      <c r="V8106" s="64" t="s">
        <v>516</v>
      </c>
      <c r="W8106" s="64" t="s">
        <v>517</v>
      </c>
      <c r="X8106" s="65">
        <v>16286</v>
      </c>
      <c r="Y8106" s="65">
        <v>18453</v>
      </c>
      <c r="Z8106" s="65">
        <v>17670</v>
      </c>
      <c r="AA8106" s="65">
        <v>0</v>
      </c>
      <c r="AB8106" s="65">
        <v>0</v>
      </c>
      <c r="AC8106" s="65">
        <v>0</v>
      </c>
      <c r="AD8106" s="65">
        <v>0</v>
      </c>
      <c r="AE8106" s="65">
        <v>0</v>
      </c>
      <c r="AF8106" s="65">
        <v>0</v>
      </c>
      <c r="AG8106" s="65">
        <v>7131</v>
      </c>
      <c r="AH8106" s="65">
        <v>11903</v>
      </c>
      <c r="AI8106" s="65">
        <v>19301</v>
      </c>
      <c r="AJ8106" s="65">
        <v>0</v>
      </c>
      <c r="AK8106" s="65">
        <v>2684</v>
      </c>
      <c r="AL8106" s="65">
        <v>2680</v>
      </c>
      <c r="AM8106" s="65">
        <v>0</v>
      </c>
      <c r="AN8106" s="65">
        <v>0</v>
      </c>
      <c r="AO8106" s="65">
        <v>0</v>
      </c>
      <c r="AP8106" s="65">
        <v>0</v>
      </c>
      <c r="AQ8106" s="65">
        <v>0</v>
      </c>
      <c r="AR8106" s="65">
        <v>0</v>
      </c>
      <c r="AS8106" s="65">
        <v>727</v>
      </c>
      <c r="AT8106" s="65">
        <v>1213</v>
      </c>
      <c r="AU8106" s="65">
        <v>268</v>
      </c>
      <c r="AV8106" s="66">
        <v>1.02</v>
      </c>
      <c r="AW8106" s="66">
        <v>1.02</v>
      </c>
      <c r="AX8106" s="66">
        <v>1.02</v>
      </c>
      <c r="AY8106" s="66">
        <v>0</v>
      </c>
      <c r="AZ8106" s="66">
        <v>0</v>
      </c>
      <c r="BA8106" s="66">
        <v>0</v>
      </c>
      <c r="BB8106" s="66">
        <v>0</v>
      </c>
      <c r="BC8106" s="66">
        <v>0</v>
      </c>
      <c r="BD8106" s="66">
        <v>0</v>
      </c>
      <c r="BE8106" s="66">
        <v>1.02</v>
      </c>
      <c r="BF8106" s="66">
        <v>1.02</v>
      </c>
      <c r="BG8106" s="66">
        <v>1.02</v>
      </c>
      <c r="BH8106" s="65">
        <v>16612</v>
      </c>
      <c r="BI8106" s="65">
        <v>18822</v>
      </c>
      <c r="BJ8106" s="65">
        <v>18023</v>
      </c>
      <c r="BK8106" s="65">
        <v>0</v>
      </c>
      <c r="BL8106" s="65">
        <v>0</v>
      </c>
      <c r="BM8106" s="65">
        <v>0</v>
      </c>
      <c r="BN8106" s="65">
        <v>0</v>
      </c>
      <c r="BO8106" s="65">
        <v>0</v>
      </c>
      <c r="BP8106" s="65">
        <v>0</v>
      </c>
      <c r="BQ8106" s="65">
        <v>7274</v>
      </c>
      <c r="BR8106" s="65">
        <v>12141</v>
      </c>
      <c r="BS8106" s="65">
        <v>19687</v>
      </c>
      <c r="BT8106" s="65">
        <v>0</v>
      </c>
      <c r="BU8106" s="65">
        <v>2738</v>
      </c>
      <c r="BV8106" s="65">
        <v>2734</v>
      </c>
      <c r="BW8106" s="65">
        <v>0</v>
      </c>
      <c r="BX8106" s="65">
        <v>0</v>
      </c>
      <c r="BY8106" s="65">
        <v>0</v>
      </c>
      <c r="BZ8106" s="65">
        <v>0</v>
      </c>
      <c r="CA8106" s="65">
        <v>0</v>
      </c>
      <c r="CB8106" s="65">
        <v>0</v>
      </c>
      <c r="CC8106" s="65">
        <v>742</v>
      </c>
      <c r="CD8106" s="65">
        <v>1237</v>
      </c>
      <c r="CE8106" s="65">
        <v>273</v>
      </c>
      <c r="CF8106" s="65">
        <v>0</v>
      </c>
      <c r="CG8106" s="65">
        <v>622.74</v>
      </c>
      <c r="CH8106" s="65">
        <v>621.77</v>
      </c>
      <c r="CI8106" s="65">
        <v>51.395000000000003</v>
      </c>
      <c r="CJ8106" s="65">
        <v>44.606999999999999</v>
      </c>
      <c r="CK8106" s="65">
        <v>0</v>
      </c>
      <c r="CL8106" s="65">
        <v>0</v>
      </c>
      <c r="CM8106" s="65">
        <v>0</v>
      </c>
      <c r="CN8106" s="65">
        <v>9.6969999999999992</v>
      </c>
      <c r="CO8106" s="65">
        <v>168.78</v>
      </c>
      <c r="CP8106" s="65">
        <v>281.3</v>
      </c>
      <c r="CQ8106" s="65">
        <v>62.08</v>
      </c>
      <c r="CR8106" s="65">
        <v>90744</v>
      </c>
      <c r="CS8106" s="65">
        <v>7572</v>
      </c>
      <c r="CT8106" s="65">
        <v>92559</v>
      </c>
      <c r="CU8106" s="65">
        <v>7724</v>
      </c>
      <c r="CV8106" s="65">
        <v>1862.3689999999999</v>
      </c>
      <c r="CW8106" s="63">
        <v>2020</v>
      </c>
    </row>
    <row r="8107" spans="1:101" s="55" customFormat="1" hidden="1" x14ac:dyDescent="0.25">
      <c r="A8107" s="55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63">
        <v>56190</v>
      </c>
      <c r="F8107" s="64" t="s">
        <v>28</v>
      </c>
      <c r="G8107" s="63" t="s">
        <v>501</v>
      </c>
      <c r="H8107" s="64" t="s">
        <v>6468</v>
      </c>
      <c r="I8107" s="64" t="s">
        <v>6468</v>
      </c>
      <c r="J8107" s="63">
        <v>3304</v>
      </c>
      <c r="K8107" s="64" t="s">
        <v>1687</v>
      </c>
      <c r="L8107" s="64" t="s">
        <v>712</v>
      </c>
      <c r="M8107" s="64" t="s">
        <v>841</v>
      </c>
      <c r="N8107" s="64" t="s">
        <v>404</v>
      </c>
      <c r="O8107" s="63">
        <v>611</v>
      </c>
      <c r="P8107" s="63">
        <v>5</v>
      </c>
      <c r="Q8107" s="64" t="s">
        <v>29</v>
      </c>
      <c r="R8107" s="64" t="s">
        <v>22</v>
      </c>
      <c r="S8107" s="64" t="s">
        <v>65</v>
      </c>
      <c r="T8107" s="64" t="s">
        <v>597</v>
      </c>
      <c r="U8107" s="64" t="s">
        <v>546</v>
      </c>
      <c r="V8107" s="64" t="s">
        <v>516</v>
      </c>
      <c r="W8107" s="64" t="s">
        <v>519</v>
      </c>
      <c r="X8107" s="65">
        <v>0</v>
      </c>
      <c r="Y8107" s="65">
        <v>0</v>
      </c>
      <c r="Z8107" s="65">
        <v>0</v>
      </c>
      <c r="AA8107" s="65">
        <v>0</v>
      </c>
      <c r="AB8107" s="65">
        <v>0</v>
      </c>
      <c r="AC8107" s="65">
        <v>0</v>
      </c>
      <c r="AD8107" s="65">
        <v>0</v>
      </c>
      <c r="AE8107" s="65">
        <v>0</v>
      </c>
      <c r="AF8107" s="65">
        <v>0</v>
      </c>
      <c r="AG8107" s="65">
        <v>0</v>
      </c>
      <c r="AH8107" s="65">
        <v>0</v>
      </c>
      <c r="AI8107" s="65">
        <v>0</v>
      </c>
      <c r="AJ8107" s="65">
        <v>0</v>
      </c>
      <c r="AK8107" s="65">
        <v>0</v>
      </c>
      <c r="AL8107" s="65">
        <v>0</v>
      </c>
      <c r="AM8107" s="65">
        <v>0</v>
      </c>
      <c r="AN8107" s="65">
        <v>0</v>
      </c>
      <c r="AO8107" s="65">
        <v>0</v>
      </c>
      <c r="AP8107" s="65">
        <v>0</v>
      </c>
      <c r="AQ8107" s="65">
        <v>0</v>
      </c>
      <c r="AR8107" s="65">
        <v>0</v>
      </c>
      <c r="AS8107" s="65">
        <v>0</v>
      </c>
      <c r="AT8107" s="65">
        <v>0</v>
      </c>
      <c r="AU8107" s="65">
        <v>0</v>
      </c>
      <c r="AV8107" s="66">
        <v>0</v>
      </c>
      <c r="AW8107" s="66">
        <v>0</v>
      </c>
      <c r="AX8107" s="66">
        <v>0</v>
      </c>
      <c r="AY8107" s="66">
        <v>0</v>
      </c>
      <c r="AZ8107" s="66">
        <v>0</v>
      </c>
      <c r="BA8107" s="66">
        <v>0</v>
      </c>
      <c r="BB8107" s="66">
        <v>0</v>
      </c>
      <c r="BC8107" s="66">
        <v>0</v>
      </c>
      <c r="BD8107" s="66">
        <v>0</v>
      </c>
      <c r="BE8107" s="66">
        <v>0</v>
      </c>
      <c r="BF8107" s="66">
        <v>0</v>
      </c>
      <c r="BG8107" s="66">
        <v>0</v>
      </c>
      <c r="BH8107" s="65">
        <v>0</v>
      </c>
      <c r="BI8107" s="65">
        <v>0</v>
      </c>
      <c r="BJ8107" s="65">
        <v>0</v>
      </c>
      <c r="BK8107" s="65">
        <v>0</v>
      </c>
      <c r="BL8107" s="65">
        <v>0</v>
      </c>
      <c r="BM8107" s="65">
        <v>0</v>
      </c>
      <c r="BN8107" s="65">
        <v>0</v>
      </c>
      <c r="BO8107" s="65">
        <v>0</v>
      </c>
      <c r="BP8107" s="65">
        <v>0</v>
      </c>
      <c r="BQ8107" s="65">
        <v>0</v>
      </c>
      <c r="BR8107" s="65">
        <v>0</v>
      </c>
      <c r="BS8107" s="65">
        <v>0</v>
      </c>
      <c r="BT8107" s="65">
        <v>0</v>
      </c>
      <c r="BU8107" s="65">
        <v>0</v>
      </c>
      <c r="BV8107" s="65">
        <v>0</v>
      </c>
      <c r="BW8107" s="65">
        <v>0</v>
      </c>
      <c r="BX8107" s="65">
        <v>0</v>
      </c>
      <c r="BY8107" s="65">
        <v>0</v>
      </c>
      <c r="BZ8107" s="65">
        <v>0</v>
      </c>
      <c r="CA8107" s="65">
        <v>0</v>
      </c>
      <c r="CB8107" s="65">
        <v>0</v>
      </c>
      <c r="CC8107" s="65">
        <v>0</v>
      </c>
      <c r="CD8107" s="65">
        <v>0</v>
      </c>
      <c r="CE8107" s="65">
        <v>0</v>
      </c>
      <c r="CF8107" s="65">
        <v>0</v>
      </c>
      <c r="CG8107" s="65">
        <v>0</v>
      </c>
      <c r="CH8107" s="65">
        <v>0</v>
      </c>
      <c r="CI8107" s="65">
        <v>1.4999999999999999E-2</v>
      </c>
      <c r="CJ8107" s="65">
        <v>1.2999999999999999E-2</v>
      </c>
      <c r="CK8107" s="65">
        <v>0</v>
      </c>
      <c r="CL8107" s="65">
        <v>0</v>
      </c>
      <c r="CM8107" s="65">
        <v>0</v>
      </c>
      <c r="CN8107" s="65">
        <v>3.0000000000000001E-3</v>
      </c>
      <c r="CO8107" s="65">
        <v>0</v>
      </c>
      <c r="CP8107" s="65">
        <v>0</v>
      </c>
      <c r="CQ8107" s="65">
        <v>0</v>
      </c>
      <c r="CR8107" s="65">
        <v>0</v>
      </c>
      <c r="CS8107" s="65">
        <v>0</v>
      </c>
      <c r="CT8107" s="65">
        <v>0</v>
      </c>
      <c r="CU8107" s="65">
        <v>0</v>
      </c>
      <c r="CV8107" s="65">
        <v>3.1E-2</v>
      </c>
      <c r="CW8107" s="63">
        <v>2020</v>
      </c>
    </row>
    <row r="8108" spans="1:101" s="55" customFormat="1" hidden="1" x14ac:dyDescent="0.25">
      <c r="A8108" s="55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63">
        <v>56192</v>
      </c>
      <c r="F8108" s="64" t="s">
        <v>28</v>
      </c>
      <c r="G8108" s="63" t="s">
        <v>501</v>
      </c>
      <c r="H8108" s="64" t="s">
        <v>6469</v>
      </c>
      <c r="I8108" s="64" t="s">
        <v>6470</v>
      </c>
      <c r="J8108" s="63">
        <v>49842</v>
      </c>
      <c r="K8108" s="64" t="s">
        <v>2426</v>
      </c>
      <c r="L8108" s="64" t="s">
        <v>549</v>
      </c>
      <c r="M8108" s="64" t="s">
        <v>526</v>
      </c>
      <c r="N8108" s="64" t="s">
        <v>404</v>
      </c>
      <c r="O8108" s="63">
        <v>322122</v>
      </c>
      <c r="P8108" s="63">
        <v>7</v>
      </c>
      <c r="Q8108" s="64" t="s">
        <v>32</v>
      </c>
      <c r="R8108" s="64" t="s">
        <v>22</v>
      </c>
      <c r="S8108" s="64" t="s">
        <v>85</v>
      </c>
      <c r="T8108" s="64" t="s">
        <v>597</v>
      </c>
      <c r="U8108" s="64" t="s">
        <v>828</v>
      </c>
      <c r="V8108" s="64" t="s">
        <v>516</v>
      </c>
      <c r="W8108" s="64" t="s">
        <v>519</v>
      </c>
      <c r="X8108" s="65">
        <v>33944</v>
      </c>
      <c r="Y8108" s="65">
        <v>32456</v>
      </c>
      <c r="Z8108" s="65">
        <v>37586</v>
      </c>
      <c r="AA8108" s="65">
        <v>33454</v>
      </c>
      <c r="AB8108" s="65">
        <v>34229</v>
      </c>
      <c r="AC8108" s="65">
        <v>35965</v>
      </c>
      <c r="AD8108" s="65">
        <v>32760</v>
      </c>
      <c r="AE8108" s="65">
        <v>36886</v>
      </c>
      <c r="AF8108" s="65">
        <v>19228</v>
      </c>
      <c r="AG8108" s="65">
        <v>26641</v>
      </c>
      <c r="AH8108" s="65">
        <v>36538</v>
      </c>
      <c r="AI8108" s="65">
        <v>35209</v>
      </c>
      <c r="AJ8108" s="65">
        <v>3535</v>
      </c>
      <c r="AK8108" s="65">
        <v>3383</v>
      </c>
      <c r="AL8108" s="65">
        <v>3830</v>
      </c>
      <c r="AM8108" s="65">
        <v>3029</v>
      </c>
      <c r="AN8108" s="65">
        <v>3070</v>
      </c>
      <c r="AO8108" s="65">
        <v>3190</v>
      </c>
      <c r="AP8108" s="65">
        <v>2748</v>
      </c>
      <c r="AQ8108" s="65">
        <v>3202</v>
      </c>
      <c r="AR8108" s="65">
        <v>1407</v>
      </c>
      <c r="AS8108" s="65">
        <v>2192</v>
      </c>
      <c r="AT8108" s="65">
        <v>3807</v>
      </c>
      <c r="AU8108" s="65">
        <v>3481</v>
      </c>
      <c r="AV8108" s="66">
        <v>11.28</v>
      </c>
      <c r="AW8108" s="66">
        <v>11.48</v>
      </c>
      <c r="AX8108" s="66">
        <v>11.27</v>
      </c>
      <c r="AY8108" s="66">
        <v>11.96</v>
      </c>
      <c r="AZ8108" s="66">
        <v>11.33</v>
      </c>
      <c r="BA8108" s="66">
        <v>11.29</v>
      </c>
      <c r="BB8108" s="66">
        <v>11.5</v>
      </c>
      <c r="BC8108" s="66">
        <v>11.67</v>
      </c>
      <c r="BD8108" s="66">
        <v>11.34</v>
      </c>
      <c r="BE8108" s="66">
        <v>11.14</v>
      </c>
      <c r="BF8108" s="66">
        <v>11.06</v>
      </c>
      <c r="BG8108" s="66">
        <v>11.55</v>
      </c>
      <c r="BH8108" s="65">
        <v>382888</v>
      </c>
      <c r="BI8108" s="65">
        <v>372595</v>
      </c>
      <c r="BJ8108" s="65">
        <v>423594</v>
      </c>
      <c r="BK8108" s="65">
        <v>400110</v>
      </c>
      <c r="BL8108" s="65">
        <v>387815</v>
      </c>
      <c r="BM8108" s="65">
        <v>406045</v>
      </c>
      <c r="BN8108" s="65">
        <v>376740</v>
      </c>
      <c r="BO8108" s="65">
        <v>430460</v>
      </c>
      <c r="BP8108" s="65">
        <v>218046</v>
      </c>
      <c r="BQ8108" s="65">
        <v>296781</v>
      </c>
      <c r="BR8108" s="65">
        <v>404110</v>
      </c>
      <c r="BS8108" s="65">
        <v>406664</v>
      </c>
      <c r="BT8108" s="65">
        <v>39872</v>
      </c>
      <c r="BU8108" s="65">
        <v>38842</v>
      </c>
      <c r="BV8108" s="65">
        <v>43164</v>
      </c>
      <c r="BW8108" s="65">
        <v>36224</v>
      </c>
      <c r="BX8108" s="65">
        <v>34784</v>
      </c>
      <c r="BY8108" s="65">
        <v>36015</v>
      </c>
      <c r="BZ8108" s="65">
        <v>31605</v>
      </c>
      <c r="CA8108" s="65">
        <v>37367</v>
      </c>
      <c r="CB8108" s="65">
        <v>15961</v>
      </c>
      <c r="CC8108" s="65">
        <v>24416</v>
      </c>
      <c r="CD8108" s="65">
        <v>42100</v>
      </c>
      <c r="CE8108" s="65">
        <v>40203</v>
      </c>
      <c r="CF8108" s="65">
        <v>8837.7469999999994</v>
      </c>
      <c r="CG8108" s="65">
        <v>8610.0689999999995</v>
      </c>
      <c r="CH8108" s="65">
        <v>9566.5589999999993</v>
      </c>
      <c r="CI8108" s="65">
        <v>8023.2860000000001</v>
      </c>
      <c r="CJ8108" s="65">
        <v>7702.4920000000002</v>
      </c>
      <c r="CK8108" s="65">
        <v>7974.4719999999998</v>
      </c>
      <c r="CL8108" s="65">
        <v>6992.0370000000003</v>
      </c>
      <c r="CM8108" s="65">
        <v>8261.9230000000007</v>
      </c>
      <c r="CN8108" s="65">
        <v>3530.49</v>
      </c>
      <c r="CO8108" s="65">
        <v>5410.8459999999995</v>
      </c>
      <c r="CP8108" s="65">
        <v>9334.7090000000007</v>
      </c>
      <c r="CQ8108" s="65">
        <v>8915.83</v>
      </c>
      <c r="CR8108" s="65">
        <v>394896</v>
      </c>
      <c r="CS8108" s="65">
        <v>36874</v>
      </c>
      <c r="CT8108" s="65">
        <v>4505848</v>
      </c>
      <c r="CU8108" s="65">
        <v>420553</v>
      </c>
      <c r="CV8108" s="65">
        <v>93160.46</v>
      </c>
      <c r="CW8108" s="63">
        <v>2020</v>
      </c>
    </row>
    <row r="8109" spans="1:101" s="55" customFormat="1" hidden="1" x14ac:dyDescent="0.25">
      <c r="A8109" s="55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63">
        <v>56192</v>
      </c>
      <c r="F8109" s="64" t="s">
        <v>28</v>
      </c>
      <c r="G8109" s="63" t="s">
        <v>501</v>
      </c>
      <c r="H8109" s="64" t="s">
        <v>6469</v>
      </c>
      <c r="I8109" s="64" t="s">
        <v>6470</v>
      </c>
      <c r="J8109" s="63">
        <v>49842</v>
      </c>
      <c r="K8109" s="64" t="s">
        <v>2426</v>
      </c>
      <c r="L8109" s="64" t="s">
        <v>549</v>
      </c>
      <c r="M8109" s="64" t="s">
        <v>526</v>
      </c>
      <c r="N8109" s="64" t="s">
        <v>404</v>
      </c>
      <c r="O8109" s="63">
        <v>322122</v>
      </c>
      <c r="P8109" s="63">
        <v>7</v>
      </c>
      <c r="Q8109" s="64" t="s">
        <v>32</v>
      </c>
      <c r="R8109" s="64" t="s">
        <v>22</v>
      </c>
      <c r="S8109" s="64" t="s">
        <v>60</v>
      </c>
      <c r="T8109" s="64" t="s">
        <v>60</v>
      </c>
      <c r="U8109" s="64" t="s">
        <v>828</v>
      </c>
      <c r="V8109" s="64" t="s">
        <v>516</v>
      </c>
      <c r="W8109" s="64" t="s">
        <v>517</v>
      </c>
      <c r="X8109" s="65">
        <v>213496</v>
      </c>
      <c r="Y8109" s="65">
        <v>178970</v>
      </c>
      <c r="Z8109" s="65">
        <v>157776</v>
      </c>
      <c r="AA8109" s="65">
        <v>142095</v>
      </c>
      <c r="AB8109" s="65">
        <v>122104</v>
      </c>
      <c r="AC8109" s="65">
        <v>81086</v>
      </c>
      <c r="AD8109" s="65">
        <v>106319</v>
      </c>
      <c r="AE8109" s="65">
        <v>92626</v>
      </c>
      <c r="AF8109" s="65">
        <v>107593</v>
      </c>
      <c r="AG8109" s="65">
        <v>185169</v>
      </c>
      <c r="AH8109" s="65">
        <v>173208</v>
      </c>
      <c r="AI8109" s="65">
        <v>206401</v>
      </c>
      <c r="AJ8109" s="65">
        <v>22233</v>
      </c>
      <c r="AK8109" s="65">
        <v>18657</v>
      </c>
      <c r="AL8109" s="65">
        <v>16077</v>
      </c>
      <c r="AM8109" s="65">
        <v>12865</v>
      </c>
      <c r="AN8109" s="65">
        <v>10952</v>
      </c>
      <c r="AO8109" s="65">
        <v>7192</v>
      </c>
      <c r="AP8109" s="65">
        <v>8919</v>
      </c>
      <c r="AQ8109" s="65">
        <v>8041</v>
      </c>
      <c r="AR8109" s="65">
        <v>7876</v>
      </c>
      <c r="AS8109" s="65">
        <v>15233</v>
      </c>
      <c r="AT8109" s="65">
        <v>18045</v>
      </c>
      <c r="AU8109" s="65">
        <v>20405</v>
      </c>
      <c r="AV8109" s="66">
        <v>1.0880000000000001</v>
      </c>
      <c r="AW8109" s="66">
        <v>1.091</v>
      </c>
      <c r="AX8109" s="66">
        <v>1.071</v>
      </c>
      <c r="AY8109" s="66">
        <v>1.0409999999999999</v>
      </c>
      <c r="AZ8109" s="66">
        <v>1.0569999999999999</v>
      </c>
      <c r="BA8109" s="66">
        <v>1.0860000000000001</v>
      </c>
      <c r="BB8109" s="66">
        <v>1.089</v>
      </c>
      <c r="BC8109" s="66">
        <v>1.085</v>
      </c>
      <c r="BD8109" s="66">
        <v>1.0840000000000001</v>
      </c>
      <c r="BE8109" s="66">
        <v>1.071</v>
      </c>
      <c r="BF8109" s="66">
        <v>1.0649999999999999</v>
      </c>
      <c r="BG8109" s="66">
        <v>1.091</v>
      </c>
      <c r="BH8109" s="65">
        <v>232284</v>
      </c>
      <c r="BI8109" s="65">
        <v>195256</v>
      </c>
      <c r="BJ8109" s="65">
        <v>168978</v>
      </c>
      <c r="BK8109" s="65">
        <v>147921</v>
      </c>
      <c r="BL8109" s="65">
        <v>129064</v>
      </c>
      <c r="BM8109" s="65">
        <v>88059</v>
      </c>
      <c r="BN8109" s="65">
        <v>115781</v>
      </c>
      <c r="BO8109" s="65">
        <v>100499</v>
      </c>
      <c r="BP8109" s="65">
        <v>116631</v>
      </c>
      <c r="BQ8109" s="65">
        <v>198316</v>
      </c>
      <c r="BR8109" s="65">
        <v>184467</v>
      </c>
      <c r="BS8109" s="65">
        <v>225183</v>
      </c>
      <c r="BT8109" s="65">
        <v>24189</v>
      </c>
      <c r="BU8109" s="65">
        <v>20355</v>
      </c>
      <c r="BV8109" s="65">
        <v>17219</v>
      </c>
      <c r="BW8109" s="65">
        <v>13392</v>
      </c>
      <c r="BX8109" s="65">
        <v>11576</v>
      </c>
      <c r="BY8109" s="65">
        <v>7811</v>
      </c>
      <c r="BZ8109" s="65">
        <v>9713</v>
      </c>
      <c r="CA8109" s="65">
        <v>8724</v>
      </c>
      <c r="CB8109" s="65">
        <v>8538</v>
      </c>
      <c r="CC8109" s="65">
        <v>16315</v>
      </c>
      <c r="CD8109" s="65">
        <v>19218</v>
      </c>
      <c r="CE8109" s="65">
        <v>22262</v>
      </c>
      <c r="CF8109" s="65">
        <v>5361.5219999999999</v>
      </c>
      <c r="CG8109" s="65">
        <v>4512.058</v>
      </c>
      <c r="CH8109" s="65">
        <v>3816.2440000000001</v>
      </c>
      <c r="CI8109" s="65">
        <v>2966.2150000000001</v>
      </c>
      <c r="CJ8109" s="65">
        <v>2563.3739999999998</v>
      </c>
      <c r="CK8109" s="65">
        <v>1729.433</v>
      </c>
      <c r="CL8109" s="65">
        <v>2148.8240000000001</v>
      </c>
      <c r="CM8109" s="65">
        <v>1928.9069999999999</v>
      </c>
      <c r="CN8109" s="65">
        <v>1888.431</v>
      </c>
      <c r="CO8109" s="65">
        <v>3615.6570000000002</v>
      </c>
      <c r="CP8109" s="65">
        <v>4261.0680000000002</v>
      </c>
      <c r="CQ8109" s="65">
        <v>4936.9949999999999</v>
      </c>
      <c r="CR8109" s="65">
        <v>1766843</v>
      </c>
      <c r="CS8109" s="65">
        <v>166495</v>
      </c>
      <c r="CT8109" s="65">
        <v>1902439</v>
      </c>
      <c r="CU8109" s="65">
        <v>179312</v>
      </c>
      <c r="CV8109" s="65">
        <v>39728.728000000003</v>
      </c>
      <c r="CW8109" s="63">
        <v>2020</v>
      </c>
    </row>
    <row r="8110" spans="1:101" s="55" customFormat="1" hidden="1" x14ac:dyDescent="0.25">
      <c r="A8110" s="55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63">
        <v>56192</v>
      </c>
      <c r="F8110" s="64" t="s">
        <v>28</v>
      </c>
      <c r="G8110" s="63" t="s">
        <v>501</v>
      </c>
      <c r="H8110" s="64" t="s">
        <v>6469</v>
      </c>
      <c r="I8110" s="64" t="s">
        <v>6470</v>
      </c>
      <c r="J8110" s="63">
        <v>49842</v>
      </c>
      <c r="K8110" s="64" t="s">
        <v>2426</v>
      </c>
      <c r="L8110" s="64" t="s">
        <v>549</v>
      </c>
      <c r="M8110" s="64" t="s">
        <v>526</v>
      </c>
      <c r="N8110" s="64" t="s">
        <v>404</v>
      </c>
      <c r="O8110" s="63">
        <v>322122</v>
      </c>
      <c r="P8110" s="63">
        <v>7</v>
      </c>
      <c r="Q8110" s="64" t="s">
        <v>32</v>
      </c>
      <c r="R8110" s="64" t="s">
        <v>22</v>
      </c>
      <c r="S8110" s="64" t="s">
        <v>80</v>
      </c>
      <c r="T8110" s="64" t="s">
        <v>596</v>
      </c>
      <c r="U8110" s="64" t="s">
        <v>828</v>
      </c>
      <c r="V8110" s="64" t="s">
        <v>516</v>
      </c>
      <c r="W8110" s="64" t="s">
        <v>519</v>
      </c>
      <c r="X8110" s="65">
        <v>5448</v>
      </c>
      <c r="Y8110" s="65">
        <v>6156</v>
      </c>
      <c r="Z8110" s="65">
        <v>7090</v>
      </c>
      <c r="AA8110" s="65">
        <v>6367</v>
      </c>
      <c r="AB8110" s="65">
        <v>8288</v>
      </c>
      <c r="AC8110" s="65">
        <v>8360</v>
      </c>
      <c r="AD8110" s="65">
        <v>7900</v>
      </c>
      <c r="AE8110" s="65">
        <v>5501</v>
      </c>
      <c r="AF8110" s="65">
        <v>6682</v>
      </c>
      <c r="AG8110" s="65">
        <v>4822</v>
      </c>
      <c r="AH8110" s="65">
        <v>6207</v>
      </c>
      <c r="AI8110" s="65">
        <v>7363</v>
      </c>
      <c r="AJ8110" s="65">
        <v>567</v>
      </c>
      <c r="AK8110" s="65">
        <v>642</v>
      </c>
      <c r="AL8110" s="65">
        <v>722</v>
      </c>
      <c r="AM8110" s="65">
        <v>576</v>
      </c>
      <c r="AN8110" s="65">
        <v>743</v>
      </c>
      <c r="AO8110" s="65">
        <v>742</v>
      </c>
      <c r="AP8110" s="65">
        <v>663</v>
      </c>
      <c r="AQ8110" s="65">
        <v>478</v>
      </c>
      <c r="AR8110" s="65">
        <v>489</v>
      </c>
      <c r="AS8110" s="65">
        <v>397</v>
      </c>
      <c r="AT8110" s="65">
        <v>647</v>
      </c>
      <c r="AU8110" s="65">
        <v>728</v>
      </c>
      <c r="AV8110" s="66">
        <v>16.649999999999999</v>
      </c>
      <c r="AW8110" s="66">
        <v>16.350000000000001</v>
      </c>
      <c r="AX8110" s="66">
        <v>16.32</v>
      </c>
      <c r="AY8110" s="66">
        <v>15.23</v>
      </c>
      <c r="AZ8110" s="66">
        <v>15.82</v>
      </c>
      <c r="BA8110" s="66">
        <v>15.41</v>
      </c>
      <c r="BB8110" s="66">
        <v>16.52</v>
      </c>
      <c r="BC8110" s="66">
        <v>16.87</v>
      </c>
      <c r="BD8110" s="66">
        <v>17.100000000000001</v>
      </c>
      <c r="BE8110" s="66">
        <v>15.1</v>
      </c>
      <c r="BF8110" s="66">
        <v>14.69</v>
      </c>
      <c r="BG8110" s="66">
        <v>17.34</v>
      </c>
      <c r="BH8110" s="65">
        <v>90709</v>
      </c>
      <c r="BI8110" s="65">
        <v>100651</v>
      </c>
      <c r="BJ8110" s="65">
        <v>115709</v>
      </c>
      <c r="BK8110" s="65">
        <v>96969</v>
      </c>
      <c r="BL8110" s="65">
        <v>131116</v>
      </c>
      <c r="BM8110" s="65">
        <v>128828</v>
      </c>
      <c r="BN8110" s="65">
        <v>130508</v>
      </c>
      <c r="BO8110" s="65">
        <v>92802</v>
      </c>
      <c r="BP8110" s="65">
        <v>114262</v>
      </c>
      <c r="BQ8110" s="65">
        <v>72812</v>
      </c>
      <c r="BR8110" s="65">
        <v>91181</v>
      </c>
      <c r="BS8110" s="65">
        <v>127674</v>
      </c>
      <c r="BT8110" s="65">
        <v>9446</v>
      </c>
      <c r="BU8110" s="65">
        <v>10493</v>
      </c>
      <c r="BV8110" s="65">
        <v>11791</v>
      </c>
      <c r="BW8110" s="65">
        <v>8779</v>
      </c>
      <c r="BX8110" s="65">
        <v>11760</v>
      </c>
      <c r="BY8110" s="65">
        <v>11427</v>
      </c>
      <c r="BZ8110" s="65">
        <v>10948</v>
      </c>
      <c r="CA8110" s="65">
        <v>8056</v>
      </c>
      <c r="CB8110" s="65">
        <v>8364</v>
      </c>
      <c r="CC8110" s="65">
        <v>5990</v>
      </c>
      <c r="CD8110" s="65">
        <v>9499</v>
      </c>
      <c r="CE8110" s="65">
        <v>12622</v>
      </c>
      <c r="CF8110" s="65">
        <v>2093.7310000000002</v>
      </c>
      <c r="CG8110" s="65">
        <v>2325.873</v>
      </c>
      <c r="CH8110" s="65">
        <v>2613.1970000000001</v>
      </c>
      <c r="CI8110" s="65">
        <v>1944.499</v>
      </c>
      <c r="CJ8110" s="65">
        <v>2604.134</v>
      </c>
      <c r="CK8110" s="65">
        <v>2530.0949999999998</v>
      </c>
      <c r="CL8110" s="65">
        <v>2422.1390000000001</v>
      </c>
      <c r="CM8110" s="65">
        <v>1781.17</v>
      </c>
      <c r="CN8110" s="65">
        <v>1850.079</v>
      </c>
      <c r="CO8110" s="65">
        <v>1327.4970000000001</v>
      </c>
      <c r="CP8110" s="65">
        <v>2106.223</v>
      </c>
      <c r="CQ8110" s="65">
        <v>2799.1750000000002</v>
      </c>
      <c r="CR8110" s="65">
        <v>80184</v>
      </c>
      <c r="CS8110" s="65">
        <v>7394</v>
      </c>
      <c r="CT8110" s="65">
        <v>1293221</v>
      </c>
      <c r="CU8110" s="65">
        <v>119175</v>
      </c>
      <c r="CV8110" s="65">
        <v>26397.812000000002</v>
      </c>
      <c r="CW8110" s="63">
        <v>2020</v>
      </c>
    </row>
    <row r="8111" spans="1:101" s="55" customFormat="1" hidden="1" x14ac:dyDescent="0.25">
      <c r="A8111" s="55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63">
        <v>56192</v>
      </c>
      <c r="F8111" s="64" t="s">
        <v>28</v>
      </c>
      <c r="G8111" s="63" t="s">
        <v>501</v>
      </c>
      <c r="H8111" s="64" t="s">
        <v>6469</v>
      </c>
      <c r="I8111" s="64" t="s">
        <v>6470</v>
      </c>
      <c r="J8111" s="63">
        <v>49842</v>
      </c>
      <c r="K8111" s="64" t="s">
        <v>2426</v>
      </c>
      <c r="L8111" s="64" t="s">
        <v>549</v>
      </c>
      <c r="M8111" s="64" t="s">
        <v>526</v>
      </c>
      <c r="N8111" s="64" t="s">
        <v>404</v>
      </c>
      <c r="O8111" s="63">
        <v>322122</v>
      </c>
      <c r="P8111" s="63">
        <v>7</v>
      </c>
      <c r="Q8111" s="64" t="s">
        <v>32</v>
      </c>
      <c r="R8111" s="64" t="s">
        <v>22</v>
      </c>
      <c r="S8111" s="64" t="s">
        <v>67</v>
      </c>
      <c r="T8111" s="64" t="s">
        <v>67</v>
      </c>
      <c r="U8111" s="64" t="s">
        <v>828</v>
      </c>
      <c r="V8111" s="64" t="s">
        <v>516</v>
      </c>
      <c r="W8111" s="64" t="s">
        <v>507</v>
      </c>
      <c r="X8111" s="65">
        <v>0</v>
      </c>
      <c r="Y8111" s="65">
        <v>0</v>
      </c>
      <c r="Z8111" s="65">
        <v>0</v>
      </c>
      <c r="AA8111" s="65">
        <v>0</v>
      </c>
      <c r="AB8111" s="65">
        <v>0</v>
      </c>
      <c r="AC8111" s="65">
        <v>0</v>
      </c>
      <c r="AD8111" s="65">
        <v>0</v>
      </c>
      <c r="AE8111" s="65">
        <v>0</v>
      </c>
      <c r="AF8111" s="65">
        <v>0</v>
      </c>
      <c r="AG8111" s="65">
        <v>0</v>
      </c>
      <c r="AH8111" s="65">
        <v>0</v>
      </c>
      <c r="AI8111" s="65">
        <v>0</v>
      </c>
      <c r="AJ8111" s="65">
        <v>0</v>
      </c>
      <c r="AK8111" s="65">
        <v>0</v>
      </c>
      <c r="AL8111" s="65">
        <v>0</v>
      </c>
      <c r="AM8111" s="65">
        <v>0</v>
      </c>
      <c r="AN8111" s="65">
        <v>0</v>
      </c>
      <c r="AO8111" s="65">
        <v>0</v>
      </c>
      <c r="AP8111" s="65">
        <v>0</v>
      </c>
      <c r="AQ8111" s="65">
        <v>0</v>
      </c>
      <c r="AR8111" s="65">
        <v>0</v>
      </c>
      <c r="AS8111" s="65">
        <v>0</v>
      </c>
      <c r="AT8111" s="65">
        <v>0</v>
      </c>
      <c r="AU8111" s="65">
        <v>0</v>
      </c>
      <c r="AV8111" s="66">
        <v>0</v>
      </c>
      <c r="AW8111" s="66">
        <v>0</v>
      </c>
      <c r="AX8111" s="66">
        <v>0</v>
      </c>
      <c r="AY8111" s="66">
        <v>0</v>
      </c>
      <c r="AZ8111" s="66">
        <v>0</v>
      </c>
      <c r="BA8111" s="66">
        <v>0</v>
      </c>
      <c r="BB8111" s="66">
        <v>0</v>
      </c>
      <c r="BC8111" s="66">
        <v>0</v>
      </c>
      <c r="BD8111" s="66">
        <v>0</v>
      </c>
      <c r="BE8111" s="66">
        <v>0</v>
      </c>
      <c r="BF8111" s="66">
        <v>0</v>
      </c>
      <c r="BG8111" s="66">
        <v>0</v>
      </c>
      <c r="BH8111" s="65">
        <v>0</v>
      </c>
      <c r="BI8111" s="65">
        <v>0</v>
      </c>
      <c r="BJ8111" s="65">
        <v>0</v>
      </c>
      <c r="BK8111" s="65">
        <v>0</v>
      </c>
      <c r="BL8111" s="65">
        <v>0</v>
      </c>
      <c r="BM8111" s="65">
        <v>0</v>
      </c>
      <c r="BN8111" s="65">
        <v>0</v>
      </c>
      <c r="BO8111" s="65">
        <v>0</v>
      </c>
      <c r="BP8111" s="65">
        <v>0</v>
      </c>
      <c r="BQ8111" s="65">
        <v>0</v>
      </c>
      <c r="BR8111" s="65">
        <v>0</v>
      </c>
      <c r="BS8111" s="65">
        <v>0</v>
      </c>
      <c r="BT8111" s="65">
        <v>0</v>
      </c>
      <c r="BU8111" s="65">
        <v>0</v>
      </c>
      <c r="BV8111" s="65">
        <v>0</v>
      </c>
      <c r="BW8111" s="65">
        <v>0</v>
      </c>
      <c r="BX8111" s="65">
        <v>0</v>
      </c>
      <c r="BY8111" s="65">
        <v>0</v>
      </c>
      <c r="BZ8111" s="65">
        <v>0</v>
      </c>
      <c r="CA8111" s="65">
        <v>0</v>
      </c>
      <c r="CB8111" s="65">
        <v>0</v>
      </c>
      <c r="CC8111" s="65">
        <v>0</v>
      </c>
      <c r="CD8111" s="65">
        <v>0</v>
      </c>
      <c r="CE8111" s="65">
        <v>0</v>
      </c>
      <c r="CF8111" s="65">
        <v>0</v>
      </c>
      <c r="CG8111" s="65">
        <v>0</v>
      </c>
      <c r="CH8111" s="65">
        <v>0</v>
      </c>
      <c r="CI8111" s="65">
        <v>0</v>
      </c>
      <c r="CJ8111" s="65">
        <v>0</v>
      </c>
      <c r="CK8111" s="65">
        <v>0</v>
      </c>
      <c r="CL8111" s="65">
        <v>0</v>
      </c>
      <c r="CM8111" s="65">
        <v>0</v>
      </c>
      <c r="CN8111" s="65">
        <v>0</v>
      </c>
      <c r="CO8111" s="65">
        <v>0</v>
      </c>
      <c r="CP8111" s="65">
        <v>0</v>
      </c>
      <c r="CQ8111" s="65">
        <v>0</v>
      </c>
      <c r="CR8111" s="65">
        <v>0</v>
      </c>
      <c r="CS8111" s="65">
        <v>0</v>
      </c>
      <c r="CT8111" s="65">
        <v>0</v>
      </c>
      <c r="CU8111" s="65">
        <v>0</v>
      </c>
      <c r="CV8111" s="65">
        <v>0</v>
      </c>
      <c r="CW8111" s="63">
        <v>2020</v>
      </c>
    </row>
    <row r="8112" spans="1:101" s="55" customFormat="1" hidden="1" x14ac:dyDescent="0.25">
      <c r="A8112" s="55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63">
        <v>56192</v>
      </c>
      <c r="F8112" s="64" t="s">
        <v>28</v>
      </c>
      <c r="G8112" s="63" t="s">
        <v>501</v>
      </c>
      <c r="H8112" s="64" t="s">
        <v>6469</v>
      </c>
      <c r="I8112" s="64" t="s">
        <v>6470</v>
      </c>
      <c r="J8112" s="63">
        <v>49842</v>
      </c>
      <c r="K8112" s="64" t="s">
        <v>2426</v>
      </c>
      <c r="L8112" s="64" t="s">
        <v>549</v>
      </c>
      <c r="M8112" s="64" t="s">
        <v>526</v>
      </c>
      <c r="N8112" s="64" t="s">
        <v>404</v>
      </c>
      <c r="O8112" s="63">
        <v>322122</v>
      </c>
      <c r="P8112" s="63">
        <v>7</v>
      </c>
      <c r="Q8112" s="64" t="s">
        <v>32</v>
      </c>
      <c r="R8112" s="64" t="s">
        <v>22</v>
      </c>
      <c r="S8112" s="64" t="s">
        <v>88</v>
      </c>
      <c r="T8112" s="64" t="s">
        <v>596</v>
      </c>
      <c r="U8112" s="64" t="s">
        <v>828</v>
      </c>
      <c r="V8112" s="64" t="s">
        <v>516</v>
      </c>
      <c r="W8112" s="64" t="s">
        <v>519</v>
      </c>
      <c r="X8112" s="65">
        <v>0</v>
      </c>
      <c r="Y8112" s="65">
        <v>0</v>
      </c>
      <c r="Z8112" s="65">
        <v>0</v>
      </c>
      <c r="AA8112" s="65">
        <v>0</v>
      </c>
      <c r="AB8112" s="65">
        <v>0</v>
      </c>
      <c r="AC8112" s="65">
        <v>0</v>
      </c>
      <c r="AD8112" s="65">
        <v>0</v>
      </c>
      <c r="AE8112" s="65">
        <v>0</v>
      </c>
      <c r="AF8112" s="65">
        <v>0</v>
      </c>
      <c r="AG8112" s="65">
        <v>0</v>
      </c>
      <c r="AH8112" s="65">
        <v>0</v>
      </c>
      <c r="AI8112" s="65">
        <v>0</v>
      </c>
      <c r="AJ8112" s="65">
        <v>0</v>
      </c>
      <c r="AK8112" s="65">
        <v>0</v>
      </c>
      <c r="AL8112" s="65">
        <v>0</v>
      </c>
      <c r="AM8112" s="65">
        <v>0</v>
      </c>
      <c r="AN8112" s="65">
        <v>0</v>
      </c>
      <c r="AO8112" s="65">
        <v>0</v>
      </c>
      <c r="AP8112" s="65">
        <v>0</v>
      </c>
      <c r="AQ8112" s="65">
        <v>0</v>
      </c>
      <c r="AR8112" s="65">
        <v>0</v>
      </c>
      <c r="AS8112" s="65">
        <v>0</v>
      </c>
      <c r="AT8112" s="65">
        <v>0</v>
      </c>
      <c r="AU8112" s="65">
        <v>0</v>
      </c>
      <c r="AV8112" s="66">
        <v>0</v>
      </c>
      <c r="AW8112" s="66">
        <v>0</v>
      </c>
      <c r="AX8112" s="66">
        <v>0</v>
      </c>
      <c r="AY8112" s="66">
        <v>0</v>
      </c>
      <c r="AZ8112" s="66">
        <v>0</v>
      </c>
      <c r="BA8112" s="66">
        <v>0</v>
      </c>
      <c r="BB8112" s="66">
        <v>0</v>
      </c>
      <c r="BC8112" s="66">
        <v>0</v>
      </c>
      <c r="BD8112" s="66">
        <v>0</v>
      </c>
      <c r="BE8112" s="66">
        <v>0</v>
      </c>
      <c r="BF8112" s="66">
        <v>0</v>
      </c>
      <c r="BG8112" s="66">
        <v>0</v>
      </c>
      <c r="BH8112" s="65">
        <v>0</v>
      </c>
      <c r="BI8112" s="65">
        <v>0</v>
      </c>
      <c r="BJ8112" s="65">
        <v>0</v>
      </c>
      <c r="BK8112" s="65">
        <v>0</v>
      </c>
      <c r="BL8112" s="65">
        <v>0</v>
      </c>
      <c r="BM8112" s="65">
        <v>0</v>
      </c>
      <c r="BN8112" s="65">
        <v>0</v>
      </c>
      <c r="BO8112" s="65">
        <v>0</v>
      </c>
      <c r="BP8112" s="65">
        <v>0</v>
      </c>
      <c r="BQ8112" s="65">
        <v>0</v>
      </c>
      <c r="BR8112" s="65">
        <v>0</v>
      </c>
      <c r="BS8112" s="65">
        <v>0</v>
      </c>
      <c r="BT8112" s="65">
        <v>0</v>
      </c>
      <c r="BU8112" s="65">
        <v>0</v>
      </c>
      <c r="BV8112" s="65">
        <v>0</v>
      </c>
      <c r="BW8112" s="65">
        <v>0</v>
      </c>
      <c r="BX8112" s="65">
        <v>0</v>
      </c>
      <c r="BY8112" s="65">
        <v>0</v>
      </c>
      <c r="BZ8112" s="65">
        <v>0</v>
      </c>
      <c r="CA8112" s="65">
        <v>0</v>
      </c>
      <c r="CB8112" s="65">
        <v>0</v>
      </c>
      <c r="CC8112" s="65">
        <v>0</v>
      </c>
      <c r="CD8112" s="65">
        <v>0</v>
      </c>
      <c r="CE8112" s="65">
        <v>0</v>
      </c>
      <c r="CF8112" s="65">
        <v>0</v>
      </c>
      <c r="CG8112" s="65">
        <v>0</v>
      </c>
      <c r="CH8112" s="65">
        <v>0</v>
      </c>
      <c r="CI8112" s="65">
        <v>0</v>
      </c>
      <c r="CJ8112" s="65">
        <v>0</v>
      </c>
      <c r="CK8112" s="65">
        <v>0</v>
      </c>
      <c r="CL8112" s="65">
        <v>0</v>
      </c>
      <c r="CM8112" s="65">
        <v>0</v>
      </c>
      <c r="CN8112" s="65">
        <v>0</v>
      </c>
      <c r="CO8112" s="65">
        <v>0</v>
      </c>
      <c r="CP8112" s="65">
        <v>0</v>
      </c>
      <c r="CQ8112" s="65">
        <v>0</v>
      </c>
      <c r="CR8112" s="65">
        <v>0</v>
      </c>
      <c r="CS8112" s="65">
        <v>0</v>
      </c>
      <c r="CT8112" s="65">
        <v>0</v>
      </c>
      <c r="CU8112" s="65">
        <v>0</v>
      </c>
      <c r="CV8112" s="65">
        <v>0</v>
      </c>
      <c r="CW8112" s="63">
        <v>2020</v>
      </c>
    </row>
    <row r="8113" spans="1:101" s="55" customFormat="1" hidden="1" x14ac:dyDescent="0.25">
      <c r="A8113" s="55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63">
        <v>56194</v>
      </c>
      <c r="F8113" s="64" t="s">
        <v>20</v>
      </c>
      <c r="G8113" s="63" t="s">
        <v>501</v>
      </c>
      <c r="H8113" s="64" t="s">
        <v>6471</v>
      </c>
      <c r="I8113" s="64" t="s">
        <v>6472</v>
      </c>
      <c r="J8113" s="63">
        <v>5155</v>
      </c>
      <c r="K8113" s="64" t="s">
        <v>1316</v>
      </c>
      <c r="L8113" s="64" t="s">
        <v>544</v>
      </c>
      <c r="M8113" s="64" t="s">
        <v>545</v>
      </c>
      <c r="N8113" s="64" t="s">
        <v>404</v>
      </c>
      <c r="O8113" s="63">
        <v>22</v>
      </c>
      <c r="P8113" s="63">
        <v>1</v>
      </c>
      <c r="Q8113" s="64" t="s">
        <v>21</v>
      </c>
      <c r="R8113" s="64" t="s">
        <v>40</v>
      </c>
      <c r="S8113" s="64" t="s">
        <v>61</v>
      </c>
      <c r="T8113" s="64" t="s">
        <v>61</v>
      </c>
      <c r="U8113" s="64" t="s">
        <v>546</v>
      </c>
      <c r="V8113" s="64" t="s">
        <v>506</v>
      </c>
      <c r="W8113" s="64" t="s">
        <v>507</v>
      </c>
      <c r="X8113" s="65">
        <v>19</v>
      </c>
      <c r="Y8113" s="65">
        <v>18</v>
      </c>
      <c r="Z8113" s="65">
        <v>15</v>
      </c>
      <c r="AA8113" s="65">
        <v>17</v>
      </c>
      <c r="AB8113" s="65">
        <v>20</v>
      </c>
      <c r="AC8113" s="65">
        <v>24</v>
      </c>
      <c r="AD8113" s="65">
        <v>12</v>
      </c>
      <c r="AE8113" s="65">
        <v>20</v>
      </c>
      <c r="AF8113" s="65">
        <v>15</v>
      </c>
      <c r="AG8113" s="65">
        <v>19</v>
      </c>
      <c r="AH8113" s="65">
        <v>26</v>
      </c>
      <c r="AI8113" s="65">
        <v>20</v>
      </c>
      <c r="AJ8113" s="65">
        <v>19</v>
      </c>
      <c r="AK8113" s="65">
        <v>18</v>
      </c>
      <c r="AL8113" s="65">
        <v>15</v>
      </c>
      <c r="AM8113" s="65">
        <v>17</v>
      </c>
      <c r="AN8113" s="65">
        <v>20</v>
      </c>
      <c r="AO8113" s="65">
        <v>24</v>
      </c>
      <c r="AP8113" s="65">
        <v>12</v>
      </c>
      <c r="AQ8113" s="65">
        <v>20</v>
      </c>
      <c r="AR8113" s="65">
        <v>15</v>
      </c>
      <c r="AS8113" s="65">
        <v>19</v>
      </c>
      <c r="AT8113" s="65">
        <v>26</v>
      </c>
      <c r="AU8113" s="65">
        <v>20</v>
      </c>
      <c r="AV8113" s="66">
        <v>5.7</v>
      </c>
      <c r="AW8113" s="66">
        <v>5.7</v>
      </c>
      <c r="AX8113" s="66">
        <v>5.7</v>
      </c>
      <c r="AY8113" s="66">
        <v>5.7</v>
      </c>
      <c r="AZ8113" s="66">
        <v>5.7</v>
      </c>
      <c r="BA8113" s="66">
        <v>5.7</v>
      </c>
      <c r="BB8113" s="66">
        <v>5.7</v>
      </c>
      <c r="BC8113" s="66">
        <v>5.7</v>
      </c>
      <c r="BD8113" s="66">
        <v>5.7</v>
      </c>
      <c r="BE8113" s="66">
        <v>5.7</v>
      </c>
      <c r="BF8113" s="66">
        <v>5.7</v>
      </c>
      <c r="BG8113" s="66">
        <v>5.7</v>
      </c>
      <c r="BH8113" s="65">
        <v>108</v>
      </c>
      <c r="BI8113" s="65">
        <v>103</v>
      </c>
      <c r="BJ8113" s="65">
        <v>86</v>
      </c>
      <c r="BK8113" s="65">
        <v>97</v>
      </c>
      <c r="BL8113" s="65">
        <v>114</v>
      </c>
      <c r="BM8113" s="65">
        <v>137</v>
      </c>
      <c r="BN8113" s="65">
        <v>68</v>
      </c>
      <c r="BO8113" s="65">
        <v>114</v>
      </c>
      <c r="BP8113" s="65">
        <v>86</v>
      </c>
      <c r="BQ8113" s="65">
        <v>108</v>
      </c>
      <c r="BR8113" s="65">
        <v>148</v>
      </c>
      <c r="BS8113" s="65">
        <v>114</v>
      </c>
      <c r="BT8113" s="65">
        <v>108</v>
      </c>
      <c r="BU8113" s="65">
        <v>103</v>
      </c>
      <c r="BV8113" s="65">
        <v>86</v>
      </c>
      <c r="BW8113" s="65">
        <v>97</v>
      </c>
      <c r="BX8113" s="65">
        <v>114</v>
      </c>
      <c r="BY8113" s="65">
        <v>137</v>
      </c>
      <c r="BZ8113" s="65">
        <v>68</v>
      </c>
      <c r="CA8113" s="65">
        <v>114</v>
      </c>
      <c r="CB8113" s="65">
        <v>86</v>
      </c>
      <c r="CC8113" s="65">
        <v>108</v>
      </c>
      <c r="CD8113" s="65">
        <v>148</v>
      </c>
      <c r="CE8113" s="65">
        <v>114</v>
      </c>
      <c r="CF8113" s="65">
        <v>7.52</v>
      </c>
      <c r="CG8113" s="65">
        <v>7.819</v>
      </c>
      <c r="CH8113" s="65">
        <v>6.681</v>
      </c>
      <c r="CI8113" s="65">
        <v>7.5759999999999996</v>
      </c>
      <c r="CJ8113" s="65">
        <v>8.7319999999999993</v>
      </c>
      <c r="CK8113" s="65">
        <v>10.526</v>
      </c>
      <c r="CL8113" s="65">
        <v>5.3710000000000004</v>
      </c>
      <c r="CM8113" s="65">
        <v>8.7059999999999995</v>
      </c>
      <c r="CN8113" s="65">
        <v>6.6680000000000001</v>
      </c>
      <c r="CO8113" s="65">
        <v>8.3190000000000008</v>
      </c>
      <c r="CP8113" s="65">
        <v>11.173999999999999</v>
      </c>
      <c r="CQ8113" s="65">
        <v>8.9079999999999995</v>
      </c>
      <c r="CR8113" s="65">
        <v>225</v>
      </c>
      <c r="CS8113" s="65">
        <v>225</v>
      </c>
      <c r="CT8113" s="65">
        <v>1283</v>
      </c>
      <c r="CU8113" s="65">
        <v>1283</v>
      </c>
      <c r="CV8113" s="65">
        <v>98</v>
      </c>
      <c r="CW8113" s="63">
        <v>2020</v>
      </c>
    </row>
    <row r="8114" spans="1:101" s="55" customFormat="1" hidden="1" x14ac:dyDescent="0.25">
      <c r="A8114" s="55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63">
        <v>56195</v>
      </c>
      <c r="F8114" s="64" t="s">
        <v>20</v>
      </c>
      <c r="G8114" s="63" t="s">
        <v>501</v>
      </c>
      <c r="H8114" s="64" t="s">
        <v>6473</v>
      </c>
      <c r="I8114" s="64" t="s">
        <v>6474</v>
      </c>
      <c r="J8114" s="63">
        <v>49844</v>
      </c>
      <c r="K8114" s="64" t="s">
        <v>2426</v>
      </c>
      <c r="L8114" s="64" t="s">
        <v>549</v>
      </c>
      <c r="M8114" s="64" t="s">
        <v>526</v>
      </c>
      <c r="N8114" s="64" t="s">
        <v>404</v>
      </c>
      <c r="O8114" s="63">
        <v>22</v>
      </c>
      <c r="P8114" s="63">
        <v>2</v>
      </c>
      <c r="Q8114" s="64" t="s">
        <v>27</v>
      </c>
      <c r="R8114" s="64" t="s">
        <v>47</v>
      </c>
      <c r="S8114" s="64" t="s">
        <v>66</v>
      </c>
      <c r="T8114" s="64" t="s">
        <v>66</v>
      </c>
      <c r="U8114" s="64" t="s">
        <v>781</v>
      </c>
      <c r="V8114" s="64" t="s">
        <v>506</v>
      </c>
      <c r="W8114" s="64" t="s">
        <v>404</v>
      </c>
      <c r="X8114" s="65">
        <v>0</v>
      </c>
      <c r="Y8114" s="65">
        <v>0</v>
      </c>
      <c r="Z8114" s="65">
        <v>0</v>
      </c>
      <c r="AA8114" s="65">
        <v>0</v>
      </c>
      <c r="AB8114" s="65">
        <v>0</v>
      </c>
      <c r="AC8114" s="65">
        <v>0</v>
      </c>
      <c r="AD8114" s="65">
        <v>0</v>
      </c>
      <c r="AE8114" s="65">
        <v>0</v>
      </c>
      <c r="AF8114" s="65">
        <v>0</v>
      </c>
      <c r="AG8114" s="65">
        <v>0</v>
      </c>
      <c r="AH8114" s="65">
        <v>0</v>
      </c>
      <c r="AI8114" s="65">
        <v>0</v>
      </c>
      <c r="AJ8114" s="65">
        <v>0</v>
      </c>
      <c r="AK8114" s="65">
        <v>0</v>
      </c>
      <c r="AL8114" s="65">
        <v>0</v>
      </c>
      <c r="AM8114" s="65">
        <v>0</v>
      </c>
      <c r="AN8114" s="65">
        <v>0</v>
      </c>
      <c r="AO8114" s="65">
        <v>0</v>
      </c>
      <c r="AP8114" s="65">
        <v>0</v>
      </c>
      <c r="AQ8114" s="65">
        <v>0</v>
      </c>
      <c r="AR8114" s="65">
        <v>0</v>
      </c>
      <c r="AS8114" s="65">
        <v>0</v>
      </c>
      <c r="AT8114" s="65">
        <v>0</v>
      </c>
      <c r="AU8114" s="65">
        <v>0</v>
      </c>
      <c r="AV8114" s="66">
        <v>0</v>
      </c>
      <c r="AW8114" s="66">
        <v>0</v>
      </c>
      <c r="AX8114" s="66">
        <v>0</v>
      </c>
      <c r="AY8114" s="66">
        <v>0</v>
      </c>
      <c r="AZ8114" s="66">
        <v>0</v>
      </c>
      <c r="BA8114" s="66">
        <v>0</v>
      </c>
      <c r="BB8114" s="66">
        <v>0</v>
      </c>
      <c r="BC8114" s="66">
        <v>0</v>
      </c>
      <c r="BD8114" s="66">
        <v>0</v>
      </c>
      <c r="BE8114" s="66">
        <v>0</v>
      </c>
      <c r="BF8114" s="66">
        <v>0</v>
      </c>
      <c r="BG8114" s="66">
        <v>0</v>
      </c>
      <c r="BH8114" s="65">
        <v>76684</v>
      </c>
      <c r="BI8114" s="65">
        <v>113573</v>
      </c>
      <c r="BJ8114" s="65">
        <v>90875</v>
      </c>
      <c r="BK8114" s="65">
        <v>101140</v>
      </c>
      <c r="BL8114" s="65">
        <v>89409</v>
      </c>
      <c r="BM8114" s="65">
        <v>103609</v>
      </c>
      <c r="BN8114" s="65">
        <v>127390</v>
      </c>
      <c r="BO8114" s="65">
        <v>114915</v>
      </c>
      <c r="BP8114" s="65">
        <v>49546</v>
      </c>
      <c r="BQ8114" s="65">
        <v>86228</v>
      </c>
      <c r="BR8114" s="65">
        <v>62262</v>
      </c>
      <c r="BS8114" s="65">
        <v>46491</v>
      </c>
      <c r="BT8114" s="65">
        <v>76684</v>
      </c>
      <c r="BU8114" s="65">
        <v>113573</v>
      </c>
      <c r="BV8114" s="65">
        <v>90875</v>
      </c>
      <c r="BW8114" s="65">
        <v>101140</v>
      </c>
      <c r="BX8114" s="65">
        <v>89409</v>
      </c>
      <c r="BY8114" s="65">
        <v>103609</v>
      </c>
      <c r="BZ8114" s="65">
        <v>127390</v>
      </c>
      <c r="CA8114" s="65">
        <v>114915</v>
      </c>
      <c r="CB8114" s="65">
        <v>49546</v>
      </c>
      <c r="CC8114" s="65">
        <v>86228</v>
      </c>
      <c r="CD8114" s="65">
        <v>62262</v>
      </c>
      <c r="CE8114" s="65">
        <v>46491</v>
      </c>
      <c r="CF8114" s="65">
        <v>8746.9159999999993</v>
      </c>
      <c r="CG8114" s="65">
        <v>12954.573</v>
      </c>
      <c r="CH8114" s="65">
        <v>10365.535</v>
      </c>
      <c r="CI8114" s="65">
        <v>11536.396000000001</v>
      </c>
      <c r="CJ8114" s="65">
        <v>10198.405000000001</v>
      </c>
      <c r="CK8114" s="65">
        <v>11818.035</v>
      </c>
      <c r="CL8114" s="65">
        <v>14530.608</v>
      </c>
      <c r="CM8114" s="65">
        <v>13107.727000000001</v>
      </c>
      <c r="CN8114" s="65">
        <v>5651.4319999999998</v>
      </c>
      <c r="CO8114" s="65">
        <v>9835.5130000000008</v>
      </c>
      <c r="CP8114" s="65">
        <v>7101.8530000000001</v>
      </c>
      <c r="CQ8114" s="65">
        <v>5303.0069999999996</v>
      </c>
      <c r="CR8114" s="65">
        <v>0</v>
      </c>
      <c r="CS8114" s="65">
        <v>0</v>
      </c>
      <c r="CT8114" s="65">
        <v>1062122</v>
      </c>
      <c r="CU8114" s="65">
        <v>1062122</v>
      </c>
      <c r="CV8114" s="65">
        <v>121150</v>
      </c>
      <c r="CW8114" s="63">
        <v>2020</v>
      </c>
    </row>
    <row r="8115" spans="1:101" s="55" customFormat="1" hidden="1" x14ac:dyDescent="0.25">
      <c r="A8115" s="55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63">
        <v>56196</v>
      </c>
      <c r="F8115" s="64" t="s">
        <v>20</v>
      </c>
      <c r="G8115" s="63" t="s">
        <v>501</v>
      </c>
      <c r="H8115" s="64" t="s">
        <v>6475</v>
      </c>
      <c r="I8115" s="64" t="s">
        <v>602</v>
      </c>
      <c r="J8115" s="63">
        <v>15296</v>
      </c>
      <c r="K8115" s="64" t="s">
        <v>603</v>
      </c>
      <c r="L8115" s="64" t="s">
        <v>604</v>
      </c>
      <c r="M8115" s="64" t="s">
        <v>605</v>
      </c>
      <c r="N8115" s="64" t="s">
        <v>404</v>
      </c>
      <c r="O8115" s="63">
        <v>22</v>
      </c>
      <c r="P8115" s="63">
        <v>1</v>
      </c>
      <c r="Q8115" s="64" t="s">
        <v>21</v>
      </c>
      <c r="R8115" s="64" t="s">
        <v>41</v>
      </c>
      <c r="S8115" s="64" t="s">
        <v>61</v>
      </c>
      <c r="T8115" s="64" t="s">
        <v>61</v>
      </c>
      <c r="U8115" s="64" t="s">
        <v>606</v>
      </c>
      <c r="V8115" s="64" t="s">
        <v>516</v>
      </c>
      <c r="W8115" s="64" t="s">
        <v>507</v>
      </c>
      <c r="X8115" s="65">
        <v>0</v>
      </c>
      <c r="Y8115" s="65">
        <v>0</v>
      </c>
      <c r="Z8115" s="65">
        <v>0</v>
      </c>
      <c r="AA8115" s="65">
        <v>0</v>
      </c>
      <c r="AB8115" s="65">
        <v>0</v>
      </c>
      <c r="AC8115" s="65">
        <v>0</v>
      </c>
      <c r="AD8115" s="65">
        <v>0</v>
      </c>
      <c r="AE8115" s="65">
        <v>0</v>
      </c>
      <c r="AF8115" s="65">
        <v>0</v>
      </c>
      <c r="AG8115" s="65">
        <v>0</v>
      </c>
      <c r="AH8115" s="65">
        <v>0</v>
      </c>
      <c r="AI8115" s="65">
        <v>0</v>
      </c>
      <c r="AJ8115" s="65">
        <v>0</v>
      </c>
      <c r="AK8115" s="65">
        <v>0</v>
      </c>
      <c r="AL8115" s="65">
        <v>0</v>
      </c>
      <c r="AM8115" s="65">
        <v>0</v>
      </c>
      <c r="AN8115" s="65">
        <v>0</v>
      </c>
      <c r="AO8115" s="65">
        <v>0</v>
      </c>
      <c r="AP8115" s="65">
        <v>0</v>
      </c>
      <c r="AQ8115" s="65">
        <v>0</v>
      </c>
      <c r="AR8115" s="65">
        <v>0</v>
      </c>
      <c r="AS8115" s="65">
        <v>0</v>
      </c>
      <c r="AT8115" s="65">
        <v>0</v>
      </c>
      <c r="AU8115" s="65">
        <v>0</v>
      </c>
      <c r="AV8115" s="66">
        <v>0</v>
      </c>
      <c r="AW8115" s="66">
        <v>0</v>
      </c>
      <c r="AX8115" s="66">
        <v>0</v>
      </c>
      <c r="AY8115" s="66">
        <v>0</v>
      </c>
      <c r="AZ8115" s="66">
        <v>0</v>
      </c>
      <c r="BA8115" s="66">
        <v>0</v>
      </c>
      <c r="BB8115" s="66">
        <v>0</v>
      </c>
      <c r="BC8115" s="66">
        <v>0</v>
      </c>
      <c r="BD8115" s="66">
        <v>0</v>
      </c>
      <c r="BE8115" s="66">
        <v>0</v>
      </c>
      <c r="BF8115" s="66">
        <v>0</v>
      </c>
      <c r="BG8115" s="66">
        <v>0</v>
      </c>
      <c r="BH8115" s="65">
        <v>0</v>
      </c>
      <c r="BI8115" s="65">
        <v>0</v>
      </c>
      <c r="BJ8115" s="65">
        <v>0</v>
      </c>
      <c r="BK8115" s="65">
        <v>0</v>
      </c>
      <c r="BL8115" s="65">
        <v>0</v>
      </c>
      <c r="BM8115" s="65">
        <v>0</v>
      </c>
      <c r="BN8115" s="65">
        <v>0</v>
      </c>
      <c r="BO8115" s="65">
        <v>0</v>
      </c>
      <c r="BP8115" s="65">
        <v>0</v>
      </c>
      <c r="BQ8115" s="65">
        <v>0</v>
      </c>
      <c r="BR8115" s="65">
        <v>0</v>
      </c>
      <c r="BS8115" s="65">
        <v>0</v>
      </c>
      <c r="BT8115" s="65">
        <v>0</v>
      </c>
      <c r="BU8115" s="65">
        <v>0</v>
      </c>
      <c r="BV8115" s="65">
        <v>0</v>
      </c>
      <c r="BW8115" s="65">
        <v>0</v>
      </c>
      <c r="BX8115" s="65">
        <v>0</v>
      </c>
      <c r="BY8115" s="65">
        <v>0</v>
      </c>
      <c r="BZ8115" s="65">
        <v>0</v>
      </c>
      <c r="CA8115" s="65">
        <v>0</v>
      </c>
      <c r="CB8115" s="65">
        <v>0</v>
      </c>
      <c r="CC8115" s="65">
        <v>0</v>
      </c>
      <c r="CD8115" s="65">
        <v>0</v>
      </c>
      <c r="CE8115" s="65">
        <v>0</v>
      </c>
      <c r="CF8115" s="65">
        <v>7.7249999999999996</v>
      </c>
      <c r="CG8115" s="65">
        <v>0</v>
      </c>
      <c r="CH8115" s="65">
        <v>12.893000000000001</v>
      </c>
      <c r="CI8115" s="65">
        <v>0</v>
      </c>
      <c r="CJ8115" s="65">
        <v>0</v>
      </c>
      <c r="CK8115" s="65">
        <v>0</v>
      </c>
      <c r="CL8115" s="65">
        <v>0</v>
      </c>
      <c r="CM8115" s="65">
        <v>0</v>
      </c>
      <c r="CN8115" s="65">
        <v>0</v>
      </c>
      <c r="CO8115" s="65">
        <v>223.76499999999999</v>
      </c>
      <c r="CP8115" s="65">
        <v>0</v>
      </c>
      <c r="CQ8115" s="65">
        <v>1064.941</v>
      </c>
      <c r="CR8115" s="65">
        <v>0</v>
      </c>
      <c r="CS8115" s="65">
        <v>0</v>
      </c>
      <c r="CT8115" s="65">
        <v>0</v>
      </c>
      <c r="CU8115" s="65">
        <v>0</v>
      </c>
      <c r="CV8115" s="65">
        <v>1309.3240000000001</v>
      </c>
      <c r="CW8115" s="63">
        <v>2020</v>
      </c>
    </row>
    <row r="8116" spans="1:101" s="55" customFormat="1" hidden="1" x14ac:dyDescent="0.25">
      <c r="A8116" s="55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63">
        <v>56196</v>
      </c>
      <c r="F8116" s="64" t="s">
        <v>20</v>
      </c>
      <c r="G8116" s="63" t="s">
        <v>501</v>
      </c>
      <c r="H8116" s="64" t="s">
        <v>6475</v>
      </c>
      <c r="I8116" s="64" t="s">
        <v>602</v>
      </c>
      <c r="J8116" s="63">
        <v>15296</v>
      </c>
      <c r="K8116" s="64" t="s">
        <v>603</v>
      </c>
      <c r="L8116" s="64" t="s">
        <v>604</v>
      </c>
      <c r="M8116" s="64" t="s">
        <v>605</v>
      </c>
      <c r="N8116" s="64" t="s">
        <v>404</v>
      </c>
      <c r="O8116" s="63">
        <v>22</v>
      </c>
      <c r="P8116" s="63">
        <v>1</v>
      </c>
      <c r="Q8116" s="64" t="s">
        <v>21</v>
      </c>
      <c r="R8116" s="64" t="s">
        <v>41</v>
      </c>
      <c r="S8116" s="64" t="s">
        <v>60</v>
      </c>
      <c r="T8116" s="64" t="s">
        <v>60</v>
      </c>
      <c r="U8116" s="64" t="s">
        <v>606</v>
      </c>
      <c r="V8116" s="64" t="s">
        <v>516</v>
      </c>
      <c r="W8116" s="64" t="s">
        <v>517</v>
      </c>
      <c r="X8116" s="65">
        <v>0</v>
      </c>
      <c r="Y8116" s="65">
        <v>0</v>
      </c>
      <c r="Z8116" s="65">
        <v>0</v>
      </c>
      <c r="AA8116" s="65">
        <v>0</v>
      </c>
      <c r="AB8116" s="65">
        <v>0</v>
      </c>
      <c r="AC8116" s="65">
        <v>0</v>
      </c>
      <c r="AD8116" s="65">
        <v>0</v>
      </c>
      <c r="AE8116" s="65">
        <v>0</v>
      </c>
      <c r="AF8116" s="65">
        <v>0</v>
      </c>
      <c r="AG8116" s="65">
        <v>0</v>
      </c>
      <c r="AH8116" s="65">
        <v>0</v>
      </c>
      <c r="AI8116" s="65">
        <v>0</v>
      </c>
      <c r="AJ8116" s="65">
        <v>0</v>
      </c>
      <c r="AK8116" s="65">
        <v>0</v>
      </c>
      <c r="AL8116" s="65">
        <v>0</v>
      </c>
      <c r="AM8116" s="65">
        <v>0</v>
      </c>
      <c r="AN8116" s="65">
        <v>0</v>
      </c>
      <c r="AO8116" s="65">
        <v>0</v>
      </c>
      <c r="AP8116" s="65">
        <v>0</v>
      </c>
      <c r="AQ8116" s="65">
        <v>0</v>
      </c>
      <c r="AR8116" s="65">
        <v>0</v>
      </c>
      <c r="AS8116" s="65">
        <v>0</v>
      </c>
      <c r="AT8116" s="65">
        <v>0</v>
      </c>
      <c r="AU8116" s="65">
        <v>0</v>
      </c>
      <c r="AV8116" s="66">
        <v>0</v>
      </c>
      <c r="AW8116" s="66">
        <v>0</v>
      </c>
      <c r="AX8116" s="66">
        <v>0</v>
      </c>
      <c r="AY8116" s="66">
        <v>0</v>
      </c>
      <c r="AZ8116" s="66">
        <v>0</v>
      </c>
      <c r="BA8116" s="66">
        <v>0</v>
      </c>
      <c r="BB8116" s="66">
        <v>0</v>
      </c>
      <c r="BC8116" s="66">
        <v>0</v>
      </c>
      <c r="BD8116" s="66">
        <v>0</v>
      </c>
      <c r="BE8116" s="66">
        <v>0</v>
      </c>
      <c r="BF8116" s="66">
        <v>0</v>
      </c>
      <c r="BG8116" s="66">
        <v>0</v>
      </c>
      <c r="BH8116" s="65">
        <v>0</v>
      </c>
      <c r="BI8116" s="65">
        <v>0</v>
      </c>
      <c r="BJ8116" s="65">
        <v>0</v>
      </c>
      <c r="BK8116" s="65">
        <v>0</v>
      </c>
      <c r="BL8116" s="65">
        <v>0</v>
      </c>
      <c r="BM8116" s="65">
        <v>0</v>
      </c>
      <c r="BN8116" s="65">
        <v>0</v>
      </c>
      <c r="BO8116" s="65">
        <v>0</v>
      </c>
      <c r="BP8116" s="65">
        <v>0</v>
      </c>
      <c r="BQ8116" s="65">
        <v>0</v>
      </c>
      <c r="BR8116" s="65">
        <v>0</v>
      </c>
      <c r="BS8116" s="65">
        <v>0</v>
      </c>
      <c r="BT8116" s="65">
        <v>0</v>
      </c>
      <c r="BU8116" s="65">
        <v>0</v>
      </c>
      <c r="BV8116" s="65">
        <v>0</v>
      </c>
      <c r="BW8116" s="65">
        <v>0</v>
      </c>
      <c r="BX8116" s="65">
        <v>0</v>
      </c>
      <c r="BY8116" s="65">
        <v>0</v>
      </c>
      <c r="BZ8116" s="65">
        <v>0</v>
      </c>
      <c r="CA8116" s="65">
        <v>0</v>
      </c>
      <c r="CB8116" s="65">
        <v>0</v>
      </c>
      <c r="CC8116" s="65">
        <v>0</v>
      </c>
      <c r="CD8116" s="65">
        <v>0</v>
      </c>
      <c r="CE8116" s="65">
        <v>0</v>
      </c>
      <c r="CF8116" s="65">
        <v>80310.274999999994</v>
      </c>
      <c r="CG8116" s="65">
        <v>79116</v>
      </c>
      <c r="CH8116" s="65">
        <v>61956.107000000004</v>
      </c>
      <c r="CI8116" s="65">
        <v>48052</v>
      </c>
      <c r="CJ8116" s="65">
        <v>46738</v>
      </c>
      <c r="CK8116" s="65">
        <v>89820</v>
      </c>
      <c r="CL8116" s="65">
        <v>117565</v>
      </c>
      <c r="CM8116" s="65">
        <v>121149</v>
      </c>
      <c r="CN8116" s="65">
        <v>68152</v>
      </c>
      <c r="CO8116" s="65">
        <v>61900.235000000001</v>
      </c>
      <c r="CP8116" s="65">
        <v>107370</v>
      </c>
      <c r="CQ8116" s="65">
        <v>76005.058999999994</v>
      </c>
      <c r="CR8116" s="65">
        <v>0</v>
      </c>
      <c r="CS8116" s="65">
        <v>0</v>
      </c>
      <c r="CT8116" s="65">
        <v>0</v>
      </c>
      <c r="CU8116" s="65">
        <v>0</v>
      </c>
      <c r="CV8116" s="65">
        <v>958133.68</v>
      </c>
      <c r="CW8116" s="63">
        <v>2020</v>
      </c>
    </row>
    <row r="8117" spans="1:101" s="55" customFormat="1" hidden="1" x14ac:dyDescent="0.25">
      <c r="A8117" s="55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63">
        <v>56196</v>
      </c>
      <c r="F8117" s="64" t="s">
        <v>20</v>
      </c>
      <c r="G8117" s="63" t="s">
        <v>501</v>
      </c>
      <c r="H8117" s="64" t="s">
        <v>6475</v>
      </c>
      <c r="I8117" s="64" t="s">
        <v>602</v>
      </c>
      <c r="J8117" s="63">
        <v>15296</v>
      </c>
      <c r="K8117" s="64" t="s">
        <v>603</v>
      </c>
      <c r="L8117" s="64" t="s">
        <v>604</v>
      </c>
      <c r="M8117" s="64" t="s">
        <v>605</v>
      </c>
      <c r="N8117" s="64" t="s">
        <v>404</v>
      </c>
      <c r="O8117" s="63">
        <v>22</v>
      </c>
      <c r="P8117" s="63">
        <v>1</v>
      </c>
      <c r="Q8117" s="64" t="s">
        <v>21</v>
      </c>
      <c r="R8117" s="64" t="s">
        <v>39</v>
      </c>
      <c r="S8117" s="64" t="s">
        <v>61</v>
      </c>
      <c r="T8117" s="64" t="s">
        <v>61</v>
      </c>
      <c r="U8117" s="64" t="s">
        <v>606</v>
      </c>
      <c r="V8117" s="64" t="s">
        <v>516</v>
      </c>
      <c r="W8117" s="64" t="s">
        <v>507</v>
      </c>
      <c r="X8117" s="65">
        <v>27</v>
      </c>
      <c r="Y8117" s="65">
        <v>0</v>
      </c>
      <c r="Z8117" s="65">
        <v>44</v>
      </c>
      <c r="AA8117" s="65">
        <v>0</v>
      </c>
      <c r="AB8117" s="65">
        <v>0</v>
      </c>
      <c r="AC8117" s="65">
        <v>0</v>
      </c>
      <c r="AD8117" s="65">
        <v>0</v>
      </c>
      <c r="AE8117" s="65">
        <v>0</v>
      </c>
      <c r="AF8117" s="65">
        <v>0</v>
      </c>
      <c r="AG8117" s="65">
        <v>779</v>
      </c>
      <c r="AH8117" s="65">
        <v>0</v>
      </c>
      <c r="AI8117" s="65">
        <v>3885</v>
      </c>
      <c r="AJ8117" s="65">
        <v>27</v>
      </c>
      <c r="AK8117" s="65">
        <v>0</v>
      </c>
      <c r="AL8117" s="65">
        <v>44</v>
      </c>
      <c r="AM8117" s="65">
        <v>0</v>
      </c>
      <c r="AN8117" s="65">
        <v>0</v>
      </c>
      <c r="AO8117" s="65">
        <v>0</v>
      </c>
      <c r="AP8117" s="65">
        <v>0</v>
      </c>
      <c r="AQ8117" s="65">
        <v>0</v>
      </c>
      <c r="AR8117" s="65">
        <v>0</v>
      </c>
      <c r="AS8117" s="65">
        <v>779</v>
      </c>
      <c r="AT8117" s="65">
        <v>0</v>
      </c>
      <c r="AU8117" s="65">
        <v>3885</v>
      </c>
      <c r="AV8117" s="66">
        <v>5.7729999999999997</v>
      </c>
      <c r="AW8117" s="66">
        <v>0</v>
      </c>
      <c r="AX8117" s="66">
        <v>5.7729999999999997</v>
      </c>
      <c r="AY8117" s="66">
        <v>0</v>
      </c>
      <c r="AZ8117" s="66">
        <v>0</v>
      </c>
      <c r="BA8117" s="66">
        <v>0</v>
      </c>
      <c r="BB8117" s="66">
        <v>0</v>
      </c>
      <c r="BC8117" s="66">
        <v>0</v>
      </c>
      <c r="BD8117" s="66">
        <v>0</v>
      </c>
      <c r="BE8117" s="66">
        <v>5.7709999999999999</v>
      </c>
      <c r="BF8117" s="66">
        <v>0</v>
      </c>
      <c r="BG8117" s="66">
        <v>5.734</v>
      </c>
      <c r="BH8117" s="65">
        <v>156</v>
      </c>
      <c r="BI8117" s="65">
        <v>0</v>
      </c>
      <c r="BJ8117" s="65">
        <v>254</v>
      </c>
      <c r="BK8117" s="65">
        <v>0</v>
      </c>
      <c r="BL8117" s="65">
        <v>0</v>
      </c>
      <c r="BM8117" s="65">
        <v>0</v>
      </c>
      <c r="BN8117" s="65">
        <v>0</v>
      </c>
      <c r="BO8117" s="65">
        <v>0</v>
      </c>
      <c r="BP8117" s="65">
        <v>0</v>
      </c>
      <c r="BQ8117" s="65">
        <v>4496</v>
      </c>
      <c r="BR8117" s="65">
        <v>0</v>
      </c>
      <c r="BS8117" s="65">
        <v>22277</v>
      </c>
      <c r="BT8117" s="65">
        <v>156</v>
      </c>
      <c r="BU8117" s="65">
        <v>0</v>
      </c>
      <c r="BV8117" s="65">
        <v>254</v>
      </c>
      <c r="BW8117" s="65">
        <v>0</v>
      </c>
      <c r="BX8117" s="65">
        <v>0</v>
      </c>
      <c r="BY8117" s="65">
        <v>0</v>
      </c>
      <c r="BZ8117" s="65">
        <v>0</v>
      </c>
      <c r="CA8117" s="65">
        <v>0</v>
      </c>
      <c r="CB8117" s="65">
        <v>0</v>
      </c>
      <c r="CC8117" s="65">
        <v>4496</v>
      </c>
      <c r="CD8117" s="65">
        <v>0</v>
      </c>
      <c r="CE8117" s="65">
        <v>22277</v>
      </c>
      <c r="CF8117" s="65">
        <v>12.302</v>
      </c>
      <c r="CG8117" s="65">
        <v>0</v>
      </c>
      <c r="CH8117" s="65">
        <v>19.821999999999999</v>
      </c>
      <c r="CI8117" s="65">
        <v>0</v>
      </c>
      <c r="CJ8117" s="65">
        <v>0</v>
      </c>
      <c r="CK8117" s="65">
        <v>0</v>
      </c>
      <c r="CL8117" s="65">
        <v>0</v>
      </c>
      <c r="CM8117" s="65">
        <v>0</v>
      </c>
      <c r="CN8117" s="65">
        <v>0</v>
      </c>
      <c r="CO8117" s="65">
        <v>372.7</v>
      </c>
      <c r="CP8117" s="65">
        <v>0</v>
      </c>
      <c r="CQ8117" s="65">
        <v>1847.653</v>
      </c>
      <c r="CR8117" s="65">
        <v>4735</v>
      </c>
      <c r="CS8117" s="65">
        <v>4735</v>
      </c>
      <c r="CT8117" s="65">
        <v>27183</v>
      </c>
      <c r="CU8117" s="65">
        <v>27183</v>
      </c>
      <c r="CV8117" s="65">
        <v>2252.4769999999999</v>
      </c>
      <c r="CW8117" s="63">
        <v>2020</v>
      </c>
    </row>
    <row r="8118" spans="1:101" s="55" customFormat="1" hidden="1" x14ac:dyDescent="0.25">
      <c r="A8118" s="55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63">
        <v>56196</v>
      </c>
      <c r="F8118" s="64" t="s">
        <v>20</v>
      </c>
      <c r="G8118" s="63" t="s">
        <v>501</v>
      </c>
      <c r="H8118" s="64" t="s">
        <v>6475</v>
      </c>
      <c r="I8118" s="64" t="s">
        <v>602</v>
      </c>
      <c r="J8118" s="63">
        <v>15296</v>
      </c>
      <c r="K8118" s="64" t="s">
        <v>603</v>
      </c>
      <c r="L8118" s="64" t="s">
        <v>604</v>
      </c>
      <c r="M8118" s="64" t="s">
        <v>605</v>
      </c>
      <c r="N8118" s="64" t="s">
        <v>404</v>
      </c>
      <c r="O8118" s="63">
        <v>22</v>
      </c>
      <c r="P8118" s="63">
        <v>1</v>
      </c>
      <c r="Q8118" s="64" t="s">
        <v>21</v>
      </c>
      <c r="R8118" s="64" t="s">
        <v>39</v>
      </c>
      <c r="S8118" s="64" t="s">
        <v>77</v>
      </c>
      <c r="T8118" s="64" t="s">
        <v>562</v>
      </c>
      <c r="U8118" s="64" t="s">
        <v>606</v>
      </c>
      <c r="V8118" s="64" t="s">
        <v>516</v>
      </c>
      <c r="W8118" s="64" t="s">
        <v>507</v>
      </c>
      <c r="X8118" s="65">
        <v>0</v>
      </c>
      <c r="Y8118" s="65">
        <v>0</v>
      </c>
      <c r="Z8118" s="65">
        <v>0</v>
      </c>
      <c r="AA8118" s="65">
        <v>0</v>
      </c>
      <c r="AB8118" s="65" t="s">
        <v>501</v>
      </c>
      <c r="AC8118" s="65" t="s">
        <v>501</v>
      </c>
      <c r="AD8118" s="65" t="s">
        <v>501</v>
      </c>
      <c r="AE8118" s="65" t="s">
        <v>501</v>
      </c>
      <c r="AF8118" s="65" t="s">
        <v>501</v>
      </c>
      <c r="AG8118" s="65" t="s">
        <v>501</v>
      </c>
      <c r="AH8118" s="65" t="s">
        <v>501</v>
      </c>
      <c r="AI8118" s="65" t="s">
        <v>501</v>
      </c>
      <c r="AJ8118" s="65">
        <v>0</v>
      </c>
      <c r="AK8118" s="65">
        <v>0</v>
      </c>
      <c r="AL8118" s="65">
        <v>0</v>
      </c>
      <c r="AM8118" s="65">
        <v>0</v>
      </c>
      <c r="AN8118" s="65" t="s">
        <v>501</v>
      </c>
      <c r="AO8118" s="65" t="s">
        <v>501</v>
      </c>
      <c r="AP8118" s="65" t="s">
        <v>501</v>
      </c>
      <c r="AQ8118" s="65" t="s">
        <v>501</v>
      </c>
      <c r="AR8118" s="65" t="s">
        <v>501</v>
      </c>
      <c r="AS8118" s="65" t="s">
        <v>501</v>
      </c>
      <c r="AT8118" s="65" t="s">
        <v>501</v>
      </c>
      <c r="AU8118" s="65" t="s">
        <v>501</v>
      </c>
      <c r="AV8118" s="66">
        <v>0</v>
      </c>
      <c r="AW8118" s="66">
        <v>0</v>
      </c>
      <c r="AX8118" s="66">
        <v>0</v>
      </c>
      <c r="AY8118" s="66">
        <v>0</v>
      </c>
      <c r="AZ8118" s="66" t="s">
        <v>501</v>
      </c>
      <c r="BA8118" s="66" t="s">
        <v>501</v>
      </c>
      <c r="BB8118" s="66" t="s">
        <v>501</v>
      </c>
      <c r="BC8118" s="66" t="s">
        <v>501</v>
      </c>
      <c r="BD8118" s="66" t="s">
        <v>501</v>
      </c>
      <c r="BE8118" s="66" t="s">
        <v>501</v>
      </c>
      <c r="BF8118" s="66" t="s">
        <v>501</v>
      </c>
      <c r="BG8118" s="66" t="s">
        <v>501</v>
      </c>
      <c r="BH8118" s="65">
        <v>0</v>
      </c>
      <c r="BI8118" s="65">
        <v>0</v>
      </c>
      <c r="BJ8118" s="65">
        <v>0</v>
      </c>
      <c r="BK8118" s="65">
        <v>0</v>
      </c>
      <c r="BL8118" s="65" t="s">
        <v>501</v>
      </c>
      <c r="BM8118" s="65" t="s">
        <v>501</v>
      </c>
      <c r="BN8118" s="65" t="s">
        <v>501</v>
      </c>
      <c r="BO8118" s="65" t="s">
        <v>501</v>
      </c>
      <c r="BP8118" s="65" t="s">
        <v>501</v>
      </c>
      <c r="BQ8118" s="65" t="s">
        <v>501</v>
      </c>
      <c r="BR8118" s="65" t="s">
        <v>501</v>
      </c>
      <c r="BS8118" s="65" t="s">
        <v>501</v>
      </c>
      <c r="BT8118" s="65">
        <v>0</v>
      </c>
      <c r="BU8118" s="65">
        <v>0</v>
      </c>
      <c r="BV8118" s="65">
        <v>0</v>
      </c>
      <c r="BW8118" s="65">
        <v>0</v>
      </c>
      <c r="BX8118" s="65" t="s">
        <v>501</v>
      </c>
      <c r="BY8118" s="65" t="s">
        <v>501</v>
      </c>
      <c r="BZ8118" s="65" t="s">
        <v>501</v>
      </c>
      <c r="CA8118" s="65" t="s">
        <v>501</v>
      </c>
      <c r="CB8118" s="65" t="s">
        <v>501</v>
      </c>
      <c r="CC8118" s="65" t="s">
        <v>501</v>
      </c>
      <c r="CD8118" s="65" t="s">
        <v>501</v>
      </c>
      <c r="CE8118" s="65" t="s">
        <v>501</v>
      </c>
      <c r="CF8118" s="65">
        <v>0</v>
      </c>
      <c r="CG8118" s="65">
        <v>0</v>
      </c>
      <c r="CH8118" s="65">
        <v>0</v>
      </c>
      <c r="CI8118" s="65">
        <v>0</v>
      </c>
      <c r="CJ8118" s="65" t="s">
        <v>501</v>
      </c>
      <c r="CK8118" s="65" t="s">
        <v>501</v>
      </c>
      <c r="CL8118" s="65" t="s">
        <v>501</v>
      </c>
      <c r="CM8118" s="65" t="s">
        <v>501</v>
      </c>
      <c r="CN8118" s="65" t="s">
        <v>501</v>
      </c>
      <c r="CO8118" s="65" t="s">
        <v>501</v>
      </c>
      <c r="CP8118" s="65" t="s">
        <v>501</v>
      </c>
      <c r="CQ8118" s="65" t="s">
        <v>501</v>
      </c>
      <c r="CR8118" s="65">
        <v>0</v>
      </c>
      <c r="CS8118" s="65">
        <v>0</v>
      </c>
      <c r="CT8118" s="65">
        <v>0</v>
      </c>
      <c r="CU8118" s="65">
        <v>0</v>
      </c>
      <c r="CV8118" s="65">
        <v>0</v>
      </c>
      <c r="CW8118" s="63">
        <v>2020</v>
      </c>
    </row>
    <row r="8119" spans="1:101" s="55" customFormat="1" hidden="1" x14ac:dyDescent="0.25">
      <c r="A8119" s="55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63">
        <v>56196</v>
      </c>
      <c r="F8119" s="64" t="s">
        <v>20</v>
      </c>
      <c r="G8119" s="63" t="s">
        <v>501</v>
      </c>
      <c r="H8119" s="64" t="s">
        <v>6475</v>
      </c>
      <c r="I8119" s="64" t="s">
        <v>602</v>
      </c>
      <c r="J8119" s="63">
        <v>15296</v>
      </c>
      <c r="K8119" s="64" t="s">
        <v>603</v>
      </c>
      <c r="L8119" s="64" t="s">
        <v>604</v>
      </c>
      <c r="M8119" s="64" t="s">
        <v>605</v>
      </c>
      <c r="N8119" s="64" t="s">
        <v>404</v>
      </c>
      <c r="O8119" s="63">
        <v>22</v>
      </c>
      <c r="P8119" s="63">
        <v>1</v>
      </c>
      <c r="Q8119" s="64" t="s">
        <v>21</v>
      </c>
      <c r="R8119" s="64" t="s">
        <v>39</v>
      </c>
      <c r="S8119" s="64" t="s">
        <v>60</v>
      </c>
      <c r="T8119" s="64" t="s">
        <v>60</v>
      </c>
      <c r="U8119" s="64" t="s">
        <v>606</v>
      </c>
      <c r="V8119" s="64" t="s">
        <v>516</v>
      </c>
      <c r="W8119" s="64" t="s">
        <v>517</v>
      </c>
      <c r="X8119" s="65">
        <v>1571727</v>
      </c>
      <c r="Y8119" s="65">
        <v>1512500</v>
      </c>
      <c r="Z8119" s="65">
        <v>1181658</v>
      </c>
      <c r="AA8119" s="65">
        <v>961548</v>
      </c>
      <c r="AB8119" s="65">
        <v>916060</v>
      </c>
      <c r="AC8119" s="65">
        <v>1692584</v>
      </c>
      <c r="AD8119" s="65">
        <v>2205864</v>
      </c>
      <c r="AE8119" s="65">
        <v>2282195</v>
      </c>
      <c r="AF8119" s="65">
        <v>1263576</v>
      </c>
      <c r="AG8119" s="65">
        <v>1210928</v>
      </c>
      <c r="AH8119" s="65">
        <v>2036400</v>
      </c>
      <c r="AI8119" s="65">
        <v>1542080</v>
      </c>
      <c r="AJ8119" s="65">
        <v>1571727</v>
      </c>
      <c r="AK8119" s="65">
        <v>1512500</v>
      </c>
      <c r="AL8119" s="65">
        <v>1181658</v>
      </c>
      <c r="AM8119" s="65">
        <v>961548</v>
      </c>
      <c r="AN8119" s="65">
        <v>916060</v>
      </c>
      <c r="AO8119" s="65">
        <v>1692584</v>
      </c>
      <c r="AP8119" s="65">
        <v>2205864</v>
      </c>
      <c r="AQ8119" s="65">
        <v>2282195</v>
      </c>
      <c r="AR8119" s="65">
        <v>1263576</v>
      </c>
      <c r="AS8119" s="65">
        <v>1210928</v>
      </c>
      <c r="AT8119" s="65">
        <v>2036400</v>
      </c>
      <c r="AU8119" s="65">
        <v>1542080</v>
      </c>
      <c r="AV8119" s="66">
        <v>1.0309999999999999</v>
      </c>
      <c r="AW8119" s="66">
        <v>1.03</v>
      </c>
      <c r="AX8119" s="66">
        <v>1.0329999999999999</v>
      </c>
      <c r="AY8119" s="66">
        <v>1.0269999999999999</v>
      </c>
      <c r="AZ8119" s="66">
        <v>1.026</v>
      </c>
      <c r="BA8119" s="66">
        <v>1.026</v>
      </c>
      <c r="BB8119" s="66">
        <v>1.0269999999999999</v>
      </c>
      <c r="BC8119" s="66">
        <v>1.0269999999999999</v>
      </c>
      <c r="BD8119" s="66">
        <v>1.0269999999999999</v>
      </c>
      <c r="BE8119" s="66">
        <v>1.0269999999999999</v>
      </c>
      <c r="BF8119" s="66">
        <v>1.028</v>
      </c>
      <c r="BG8119" s="66">
        <v>1.0309999999999999</v>
      </c>
      <c r="BH8119" s="65">
        <v>1620451</v>
      </c>
      <c r="BI8119" s="65">
        <v>1557875</v>
      </c>
      <c r="BJ8119" s="65">
        <v>1220653</v>
      </c>
      <c r="BK8119" s="65">
        <v>987510</v>
      </c>
      <c r="BL8119" s="65">
        <v>939878</v>
      </c>
      <c r="BM8119" s="65">
        <v>1736591</v>
      </c>
      <c r="BN8119" s="65">
        <v>2265422</v>
      </c>
      <c r="BO8119" s="65">
        <v>2343814</v>
      </c>
      <c r="BP8119" s="65">
        <v>1297693</v>
      </c>
      <c r="BQ8119" s="65">
        <v>1243623</v>
      </c>
      <c r="BR8119" s="65">
        <v>2093419</v>
      </c>
      <c r="BS8119" s="65">
        <v>1589884</v>
      </c>
      <c r="BT8119" s="65">
        <v>1620451</v>
      </c>
      <c r="BU8119" s="65">
        <v>1557875</v>
      </c>
      <c r="BV8119" s="65">
        <v>1220653</v>
      </c>
      <c r="BW8119" s="65">
        <v>987510</v>
      </c>
      <c r="BX8119" s="65">
        <v>939878</v>
      </c>
      <c r="BY8119" s="65">
        <v>1736591</v>
      </c>
      <c r="BZ8119" s="65">
        <v>2265422</v>
      </c>
      <c r="CA8119" s="65">
        <v>2343814</v>
      </c>
      <c r="CB8119" s="65">
        <v>1297693</v>
      </c>
      <c r="CC8119" s="65">
        <v>1243623</v>
      </c>
      <c r="CD8119" s="65">
        <v>2093419</v>
      </c>
      <c r="CE8119" s="65">
        <v>1589884</v>
      </c>
      <c r="CF8119" s="65">
        <v>127892.7</v>
      </c>
      <c r="CG8119" s="65">
        <v>118191</v>
      </c>
      <c r="CH8119" s="65">
        <v>95255.178</v>
      </c>
      <c r="CI8119" s="65">
        <v>72674</v>
      </c>
      <c r="CJ8119" s="65">
        <v>72615</v>
      </c>
      <c r="CK8119" s="65">
        <v>144650</v>
      </c>
      <c r="CL8119" s="65">
        <v>193424</v>
      </c>
      <c r="CM8119" s="65">
        <v>204383</v>
      </c>
      <c r="CN8119" s="65">
        <v>109647</v>
      </c>
      <c r="CO8119" s="65">
        <v>103100.3</v>
      </c>
      <c r="CP8119" s="65">
        <v>178517</v>
      </c>
      <c r="CQ8119" s="65">
        <v>131867.35</v>
      </c>
      <c r="CR8119" s="65">
        <v>18377120</v>
      </c>
      <c r="CS8119" s="65">
        <v>18377120</v>
      </c>
      <c r="CT8119" s="65">
        <v>18896813</v>
      </c>
      <c r="CU8119" s="65">
        <v>18896813</v>
      </c>
      <c r="CV8119" s="65">
        <v>1552216.5</v>
      </c>
      <c r="CW8119" s="63">
        <v>2020</v>
      </c>
    </row>
    <row r="8120" spans="1:101" s="55" customFormat="1" hidden="1" x14ac:dyDescent="0.25">
      <c r="A8120" s="55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63">
        <v>56199</v>
      </c>
      <c r="F8120" s="64" t="s">
        <v>20</v>
      </c>
      <c r="G8120" s="63" t="s">
        <v>501</v>
      </c>
      <c r="H8120" s="64" t="s">
        <v>6476</v>
      </c>
      <c r="I8120" s="64" t="s">
        <v>6476</v>
      </c>
      <c r="J8120" s="63">
        <v>61141</v>
      </c>
      <c r="K8120" s="64" t="s">
        <v>543</v>
      </c>
      <c r="L8120" s="64" t="s">
        <v>544</v>
      </c>
      <c r="M8120" s="64" t="s">
        <v>545</v>
      </c>
      <c r="N8120" s="64" t="s">
        <v>404</v>
      </c>
      <c r="O8120" s="63">
        <v>22</v>
      </c>
      <c r="P8120" s="63">
        <v>2</v>
      </c>
      <c r="Q8120" s="64" t="s">
        <v>27</v>
      </c>
      <c r="R8120" s="64" t="s">
        <v>47</v>
      </c>
      <c r="S8120" s="64" t="s">
        <v>66</v>
      </c>
      <c r="T8120" s="64" t="s">
        <v>66</v>
      </c>
      <c r="U8120" s="64" t="s">
        <v>546</v>
      </c>
      <c r="V8120" s="64" t="s">
        <v>506</v>
      </c>
      <c r="W8120" s="64" t="s">
        <v>404</v>
      </c>
      <c r="X8120" s="65">
        <v>0</v>
      </c>
      <c r="Y8120" s="65">
        <v>0</v>
      </c>
      <c r="Z8120" s="65">
        <v>0</v>
      </c>
      <c r="AA8120" s="65">
        <v>0</v>
      </c>
      <c r="AB8120" s="65">
        <v>0</v>
      </c>
      <c r="AC8120" s="65">
        <v>0</v>
      </c>
      <c r="AD8120" s="65">
        <v>0</v>
      </c>
      <c r="AE8120" s="65">
        <v>0</v>
      </c>
      <c r="AF8120" s="65">
        <v>0</v>
      </c>
      <c r="AG8120" s="65">
        <v>0</v>
      </c>
      <c r="AH8120" s="65">
        <v>0</v>
      </c>
      <c r="AI8120" s="65">
        <v>0</v>
      </c>
      <c r="AJ8120" s="65">
        <v>0</v>
      </c>
      <c r="AK8120" s="65">
        <v>0</v>
      </c>
      <c r="AL8120" s="65">
        <v>0</v>
      </c>
      <c r="AM8120" s="65">
        <v>0</v>
      </c>
      <c r="AN8120" s="65">
        <v>0</v>
      </c>
      <c r="AO8120" s="65">
        <v>0</v>
      </c>
      <c r="AP8120" s="65">
        <v>0</v>
      </c>
      <c r="AQ8120" s="65">
        <v>0</v>
      </c>
      <c r="AR8120" s="65">
        <v>0</v>
      </c>
      <c r="AS8120" s="65">
        <v>0</v>
      </c>
      <c r="AT8120" s="65">
        <v>0</v>
      </c>
      <c r="AU8120" s="65">
        <v>0</v>
      </c>
      <c r="AV8120" s="66">
        <v>0</v>
      </c>
      <c r="AW8120" s="66">
        <v>0</v>
      </c>
      <c r="AX8120" s="66">
        <v>0</v>
      </c>
      <c r="AY8120" s="66">
        <v>0</v>
      </c>
      <c r="AZ8120" s="66">
        <v>0</v>
      </c>
      <c r="BA8120" s="66">
        <v>0</v>
      </c>
      <c r="BB8120" s="66">
        <v>0</v>
      </c>
      <c r="BC8120" s="66">
        <v>0</v>
      </c>
      <c r="BD8120" s="66">
        <v>0</v>
      </c>
      <c r="BE8120" s="66">
        <v>0</v>
      </c>
      <c r="BF8120" s="66">
        <v>0</v>
      </c>
      <c r="BG8120" s="66">
        <v>0</v>
      </c>
      <c r="BH8120" s="65">
        <v>2408</v>
      </c>
      <c r="BI8120" s="65">
        <v>3107</v>
      </c>
      <c r="BJ8120" s="65">
        <v>3088</v>
      </c>
      <c r="BK8120" s="65">
        <v>2578</v>
      </c>
      <c r="BL8120" s="65">
        <v>2221</v>
      </c>
      <c r="BM8120" s="65">
        <v>2414</v>
      </c>
      <c r="BN8120" s="65">
        <v>1636</v>
      </c>
      <c r="BO8120" s="65">
        <v>2191</v>
      </c>
      <c r="BP8120" s="65">
        <v>2309</v>
      </c>
      <c r="BQ8120" s="65">
        <v>2351</v>
      </c>
      <c r="BR8120" s="65">
        <v>2776</v>
      </c>
      <c r="BS8120" s="65">
        <v>2535</v>
      </c>
      <c r="BT8120" s="65">
        <v>2408</v>
      </c>
      <c r="BU8120" s="65">
        <v>3107</v>
      </c>
      <c r="BV8120" s="65">
        <v>3088</v>
      </c>
      <c r="BW8120" s="65">
        <v>2578</v>
      </c>
      <c r="BX8120" s="65">
        <v>2221</v>
      </c>
      <c r="BY8120" s="65">
        <v>2414</v>
      </c>
      <c r="BZ8120" s="65">
        <v>1636</v>
      </c>
      <c r="CA8120" s="65">
        <v>2191</v>
      </c>
      <c r="CB8120" s="65">
        <v>2309</v>
      </c>
      <c r="CC8120" s="65">
        <v>2351</v>
      </c>
      <c r="CD8120" s="65">
        <v>2776</v>
      </c>
      <c r="CE8120" s="65">
        <v>2535</v>
      </c>
      <c r="CF8120" s="65">
        <v>274.65199999999999</v>
      </c>
      <c r="CG8120" s="65">
        <v>354.423</v>
      </c>
      <c r="CH8120" s="65">
        <v>352.28199999999998</v>
      </c>
      <c r="CI8120" s="65">
        <v>294.07</v>
      </c>
      <c r="CJ8120" s="65">
        <v>253.33199999999999</v>
      </c>
      <c r="CK8120" s="65">
        <v>275.33300000000003</v>
      </c>
      <c r="CL8120" s="65">
        <v>186.64599999999999</v>
      </c>
      <c r="CM8120" s="65">
        <v>249.88900000000001</v>
      </c>
      <c r="CN8120" s="65">
        <v>263.41800000000001</v>
      </c>
      <c r="CO8120" s="65">
        <v>268.178</v>
      </c>
      <c r="CP8120" s="65">
        <v>316.58999999999997</v>
      </c>
      <c r="CQ8120" s="65">
        <v>289.18700000000001</v>
      </c>
      <c r="CR8120" s="65">
        <v>0</v>
      </c>
      <c r="CS8120" s="65">
        <v>0</v>
      </c>
      <c r="CT8120" s="65">
        <v>29614</v>
      </c>
      <c r="CU8120" s="65">
        <v>29614</v>
      </c>
      <c r="CV8120" s="65">
        <v>3378</v>
      </c>
      <c r="CW8120" s="63">
        <v>2020</v>
      </c>
    </row>
    <row r="8121" spans="1:101" s="55" customFormat="1" hidden="1" x14ac:dyDescent="0.25">
      <c r="A8121" s="55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63">
        <v>56200</v>
      </c>
      <c r="F8121" s="64" t="s">
        <v>20</v>
      </c>
      <c r="G8121" s="63" t="s">
        <v>501</v>
      </c>
      <c r="H8121" s="64" t="s">
        <v>6477</v>
      </c>
      <c r="I8121" s="64" t="s">
        <v>6477</v>
      </c>
      <c r="J8121" s="63">
        <v>61140</v>
      </c>
      <c r="K8121" s="64" t="s">
        <v>543</v>
      </c>
      <c r="L8121" s="64" t="s">
        <v>544</v>
      </c>
      <c r="M8121" s="64" t="s">
        <v>545</v>
      </c>
      <c r="N8121" s="64" t="s">
        <v>404</v>
      </c>
      <c r="O8121" s="63">
        <v>22</v>
      </c>
      <c r="P8121" s="63">
        <v>2</v>
      </c>
      <c r="Q8121" s="64" t="s">
        <v>27</v>
      </c>
      <c r="R8121" s="64" t="s">
        <v>47</v>
      </c>
      <c r="S8121" s="64" t="s">
        <v>66</v>
      </c>
      <c r="T8121" s="64" t="s">
        <v>66</v>
      </c>
      <c r="U8121" s="64" t="s">
        <v>546</v>
      </c>
      <c r="V8121" s="64" t="s">
        <v>506</v>
      </c>
      <c r="W8121" s="64" t="s">
        <v>404</v>
      </c>
      <c r="X8121" s="65">
        <v>0</v>
      </c>
      <c r="Y8121" s="65">
        <v>0</v>
      </c>
      <c r="Z8121" s="65">
        <v>0</v>
      </c>
      <c r="AA8121" s="65">
        <v>0</v>
      </c>
      <c r="AB8121" s="65">
        <v>0</v>
      </c>
      <c r="AC8121" s="65">
        <v>0</v>
      </c>
      <c r="AD8121" s="65">
        <v>0</v>
      </c>
      <c r="AE8121" s="65">
        <v>0</v>
      </c>
      <c r="AF8121" s="65">
        <v>0</v>
      </c>
      <c r="AG8121" s="65">
        <v>0</v>
      </c>
      <c r="AH8121" s="65">
        <v>0</v>
      </c>
      <c r="AI8121" s="65">
        <v>0</v>
      </c>
      <c r="AJ8121" s="65">
        <v>0</v>
      </c>
      <c r="AK8121" s="65">
        <v>0</v>
      </c>
      <c r="AL8121" s="65">
        <v>0</v>
      </c>
      <c r="AM8121" s="65">
        <v>0</v>
      </c>
      <c r="AN8121" s="65">
        <v>0</v>
      </c>
      <c r="AO8121" s="65">
        <v>0</v>
      </c>
      <c r="AP8121" s="65">
        <v>0</v>
      </c>
      <c r="AQ8121" s="65">
        <v>0</v>
      </c>
      <c r="AR8121" s="65">
        <v>0</v>
      </c>
      <c r="AS8121" s="65">
        <v>0</v>
      </c>
      <c r="AT8121" s="65">
        <v>0</v>
      </c>
      <c r="AU8121" s="65">
        <v>0</v>
      </c>
      <c r="AV8121" s="66">
        <v>0</v>
      </c>
      <c r="AW8121" s="66">
        <v>0</v>
      </c>
      <c r="AX8121" s="66">
        <v>0</v>
      </c>
      <c r="AY8121" s="66">
        <v>0</v>
      </c>
      <c r="AZ8121" s="66">
        <v>0</v>
      </c>
      <c r="BA8121" s="66">
        <v>0</v>
      </c>
      <c r="BB8121" s="66">
        <v>0</v>
      </c>
      <c r="BC8121" s="66">
        <v>0</v>
      </c>
      <c r="BD8121" s="66">
        <v>0</v>
      </c>
      <c r="BE8121" s="66">
        <v>0</v>
      </c>
      <c r="BF8121" s="66">
        <v>0</v>
      </c>
      <c r="BG8121" s="66">
        <v>0</v>
      </c>
      <c r="BH8121" s="65">
        <v>1204</v>
      </c>
      <c r="BI8121" s="65">
        <v>1554</v>
      </c>
      <c r="BJ8121" s="65">
        <v>1544</v>
      </c>
      <c r="BK8121" s="65">
        <v>1289</v>
      </c>
      <c r="BL8121" s="65">
        <v>1110</v>
      </c>
      <c r="BM8121" s="65">
        <v>1207</v>
      </c>
      <c r="BN8121" s="65">
        <v>818</v>
      </c>
      <c r="BO8121" s="65">
        <v>1095</v>
      </c>
      <c r="BP8121" s="65">
        <v>1155</v>
      </c>
      <c r="BQ8121" s="65">
        <v>1176</v>
      </c>
      <c r="BR8121" s="65">
        <v>1388</v>
      </c>
      <c r="BS8121" s="65">
        <v>1268</v>
      </c>
      <c r="BT8121" s="65">
        <v>1204</v>
      </c>
      <c r="BU8121" s="65">
        <v>1554</v>
      </c>
      <c r="BV8121" s="65">
        <v>1544</v>
      </c>
      <c r="BW8121" s="65">
        <v>1289</v>
      </c>
      <c r="BX8121" s="65">
        <v>1110</v>
      </c>
      <c r="BY8121" s="65">
        <v>1207</v>
      </c>
      <c r="BZ8121" s="65">
        <v>818</v>
      </c>
      <c r="CA8121" s="65">
        <v>1095</v>
      </c>
      <c r="CB8121" s="65">
        <v>1155</v>
      </c>
      <c r="CC8121" s="65">
        <v>1176</v>
      </c>
      <c r="CD8121" s="65">
        <v>1388</v>
      </c>
      <c r="CE8121" s="65">
        <v>1268</v>
      </c>
      <c r="CF8121" s="65">
        <v>137.32499999999999</v>
      </c>
      <c r="CG8121" s="65">
        <v>177.21199999999999</v>
      </c>
      <c r="CH8121" s="65">
        <v>176.14099999999999</v>
      </c>
      <c r="CI8121" s="65">
        <v>147.035</v>
      </c>
      <c r="CJ8121" s="65">
        <v>126.666</v>
      </c>
      <c r="CK8121" s="65">
        <v>137.666</v>
      </c>
      <c r="CL8121" s="65">
        <v>93.322999999999993</v>
      </c>
      <c r="CM8121" s="65">
        <v>124.94499999999999</v>
      </c>
      <c r="CN8121" s="65">
        <v>131.709</v>
      </c>
      <c r="CO8121" s="65">
        <v>134.089</v>
      </c>
      <c r="CP8121" s="65">
        <v>158.29499999999999</v>
      </c>
      <c r="CQ8121" s="65">
        <v>144.59399999999999</v>
      </c>
      <c r="CR8121" s="65">
        <v>0</v>
      </c>
      <c r="CS8121" s="65">
        <v>0</v>
      </c>
      <c r="CT8121" s="65">
        <v>14808</v>
      </c>
      <c r="CU8121" s="65">
        <v>14808</v>
      </c>
      <c r="CV8121" s="65">
        <v>1689</v>
      </c>
      <c r="CW8121" s="63">
        <v>2020</v>
      </c>
    </row>
    <row r="8122" spans="1:101" s="55" customFormat="1" hidden="1" x14ac:dyDescent="0.25">
      <c r="A8122" s="55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63">
        <v>56201</v>
      </c>
      <c r="F8122" s="64" t="s">
        <v>20</v>
      </c>
      <c r="G8122" s="63" t="s">
        <v>501</v>
      </c>
      <c r="H8122" s="64" t="s">
        <v>6478</v>
      </c>
      <c r="I8122" s="64" t="s">
        <v>6478</v>
      </c>
      <c r="J8122" s="63">
        <v>61139</v>
      </c>
      <c r="K8122" s="64" t="s">
        <v>543</v>
      </c>
      <c r="L8122" s="64" t="s">
        <v>544</v>
      </c>
      <c r="M8122" s="64" t="s">
        <v>545</v>
      </c>
      <c r="N8122" s="64" t="s">
        <v>404</v>
      </c>
      <c r="O8122" s="63">
        <v>22</v>
      </c>
      <c r="P8122" s="63">
        <v>2</v>
      </c>
      <c r="Q8122" s="64" t="s">
        <v>27</v>
      </c>
      <c r="R8122" s="64" t="s">
        <v>47</v>
      </c>
      <c r="S8122" s="64" t="s">
        <v>66</v>
      </c>
      <c r="T8122" s="64" t="s">
        <v>66</v>
      </c>
      <c r="U8122" s="64" t="s">
        <v>546</v>
      </c>
      <c r="V8122" s="64" t="s">
        <v>506</v>
      </c>
      <c r="W8122" s="64" t="s">
        <v>404</v>
      </c>
      <c r="X8122" s="65">
        <v>0</v>
      </c>
      <c r="Y8122" s="65">
        <v>0</v>
      </c>
      <c r="Z8122" s="65">
        <v>0</v>
      </c>
      <c r="AA8122" s="65">
        <v>0</v>
      </c>
      <c r="AB8122" s="65">
        <v>0</v>
      </c>
      <c r="AC8122" s="65">
        <v>0</v>
      </c>
      <c r="AD8122" s="65">
        <v>0</v>
      </c>
      <c r="AE8122" s="65">
        <v>0</v>
      </c>
      <c r="AF8122" s="65">
        <v>0</v>
      </c>
      <c r="AG8122" s="65">
        <v>0</v>
      </c>
      <c r="AH8122" s="65">
        <v>0</v>
      </c>
      <c r="AI8122" s="65">
        <v>0</v>
      </c>
      <c r="AJ8122" s="65">
        <v>0</v>
      </c>
      <c r="AK8122" s="65">
        <v>0</v>
      </c>
      <c r="AL8122" s="65">
        <v>0</v>
      </c>
      <c r="AM8122" s="65">
        <v>0</v>
      </c>
      <c r="AN8122" s="65">
        <v>0</v>
      </c>
      <c r="AO8122" s="65">
        <v>0</v>
      </c>
      <c r="AP8122" s="65">
        <v>0</v>
      </c>
      <c r="AQ8122" s="65">
        <v>0</v>
      </c>
      <c r="AR8122" s="65">
        <v>0</v>
      </c>
      <c r="AS8122" s="65">
        <v>0</v>
      </c>
      <c r="AT8122" s="65">
        <v>0</v>
      </c>
      <c r="AU8122" s="65">
        <v>0</v>
      </c>
      <c r="AV8122" s="66">
        <v>0</v>
      </c>
      <c r="AW8122" s="66">
        <v>0</v>
      </c>
      <c r="AX8122" s="66">
        <v>0</v>
      </c>
      <c r="AY8122" s="66">
        <v>0</v>
      </c>
      <c r="AZ8122" s="66">
        <v>0</v>
      </c>
      <c r="BA8122" s="66">
        <v>0</v>
      </c>
      <c r="BB8122" s="66">
        <v>0</v>
      </c>
      <c r="BC8122" s="66">
        <v>0</v>
      </c>
      <c r="BD8122" s="66">
        <v>0</v>
      </c>
      <c r="BE8122" s="66">
        <v>0</v>
      </c>
      <c r="BF8122" s="66">
        <v>0</v>
      </c>
      <c r="BG8122" s="66">
        <v>0</v>
      </c>
      <c r="BH8122" s="65">
        <v>2408</v>
      </c>
      <c r="BI8122" s="65">
        <v>3107</v>
      </c>
      <c r="BJ8122" s="65">
        <v>3088</v>
      </c>
      <c r="BK8122" s="65">
        <v>2578</v>
      </c>
      <c r="BL8122" s="65">
        <v>2221</v>
      </c>
      <c r="BM8122" s="65">
        <v>2414</v>
      </c>
      <c r="BN8122" s="65">
        <v>1636</v>
      </c>
      <c r="BO8122" s="65">
        <v>2191</v>
      </c>
      <c r="BP8122" s="65">
        <v>2309</v>
      </c>
      <c r="BQ8122" s="65">
        <v>2351</v>
      </c>
      <c r="BR8122" s="65">
        <v>2776</v>
      </c>
      <c r="BS8122" s="65">
        <v>2535</v>
      </c>
      <c r="BT8122" s="65">
        <v>2408</v>
      </c>
      <c r="BU8122" s="65">
        <v>3107</v>
      </c>
      <c r="BV8122" s="65">
        <v>3088</v>
      </c>
      <c r="BW8122" s="65">
        <v>2578</v>
      </c>
      <c r="BX8122" s="65">
        <v>2221</v>
      </c>
      <c r="BY8122" s="65">
        <v>2414</v>
      </c>
      <c r="BZ8122" s="65">
        <v>1636</v>
      </c>
      <c r="CA8122" s="65">
        <v>2191</v>
      </c>
      <c r="CB8122" s="65">
        <v>2309</v>
      </c>
      <c r="CC8122" s="65">
        <v>2351</v>
      </c>
      <c r="CD8122" s="65">
        <v>2776</v>
      </c>
      <c r="CE8122" s="65">
        <v>2535</v>
      </c>
      <c r="CF8122" s="65">
        <v>274.65199999999999</v>
      </c>
      <c r="CG8122" s="65">
        <v>354.423</v>
      </c>
      <c r="CH8122" s="65">
        <v>352.28199999999998</v>
      </c>
      <c r="CI8122" s="65">
        <v>294.07</v>
      </c>
      <c r="CJ8122" s="65">
        <v>253.33199999999999</v>
      </c>
      <c r="CK8122" s="65">
        <v>275.33300000000003</v>
      </c>
      <c r="CL8122" s="65">
        <v>186.64599999999999</v>
      </c>
      <c r="CM8122" s="65">
        <v>249.88900000000001</v>
      </c>
      <c r="CN8122" s="65">
        <v>263.41800000000001</v>
      </c>
      <c r="CO8122" s="65">
        <v>268.178</v>
      </c>
      <c r="CP8122" s="65">
        <v>316.58999999999997</v>
      </c>
      <c r="CQ8122" s="65">
        <v>289.18700000000001</v>
      </c>
      <c r="CR8122" s="65">
        <v>0</v>
      </c>
      <c r="CS8122" s="65">
        <v>0</v>
      </c>
      <c r="CT8122" s="65">
        <v>29614</v>
      </c>
      <c r="CU8122" s="65">
        <v>29614</v>
      </c>
      <c r="CV8122" s="65">
        <v>3378</v>
      </c>
      <c r="CW8122" s="63">
        <v>2020</v>
      </c>
    </row>
    <row r="8123" spans="1:101" s="55" customFormat="1" hidden="1" x14ac:dyDescent="0.25">
      <c r="A8123" s="55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63">
        <v>56202</v>
      </c>
      <c r="F8123" s="64" t="s">
        <v>20</v>
      </c>
      <c r="G8123" s="63" t="s">
        <v>501</v>
      </c>
      <c r="H8123" s="64" t="s">
        <v>6479</v>
      </c>
      <c r="I8123" s="64" t="s">
        <v>6479</v>
      </c>
      <c r="J8123" s="63">
        <v>49867</v>
      </c>
      <c r="K8123" s="64" t="s">
        <v>543</v>
      </c>
      <c r="L8123" s="64" t="s">
        <v>544</v>
      </c>
      <c r="M8123" s="64" t="s">
        <v>545</v>
      </c>
      <c r="N8123" s="64" t="s">
        <v>404</v>
      </c>
      <c r="O8123" s="63">
        <v>22</v>
      </c>
      <c r="P8123" s="63">
        <v>2</v>
      </c>
      <c r="Q8123" s="64" t="s">
        <v>27</v>
      </c>
      <c r="R8123" s="64" t="s">
        <v>47</v>
      </c>
      <c r="S8123" s="64" t="s">
        <v>66</v>
      </c>
      <c r="T8123" s="64" t="s">
        <v>66</v>
      </c>
      <c r="U8123" s="64" t="s">
        <v>546</v>
      </c>
      <c r="V8123" s="64" t="s">
        <v>506</v>
      </c>
      <c r="W8123" s="64" t="s">
        <v>404</v>
      </c>
      <c r="X8123" s="65">
        <v>0</v>
      </c>
      <c r="Y8123" s="65">
        <v>0</v>
      </c>
      <c r="Z8123" s="65">
        <v>0</v>
      </c>
      <c r="AA8123" s="65">
        <v>0</v>
      </c>
      <c r="AB8123" s="65">
        <v>0</v>
      </c>
      <c r="AC8123" s="65">
        <v>0</v>
      </c>
      <c r="AD8123" s="65">
        <v>0</v>
      </c>
      <c r="AE8123" s="65">
        <v>0</v>
      </c>
      <c r="AF8123" s="65">
        <v>0</v>
      </c>
      <c r="AG8123" s="65">
        <v>0</v>
      </c>
      <c r="AH8123" s="65">
        <v>0</v>
      </c>
      <c r="AI8123" s="65">
        <v>0</v>
      </c>
      <c r="AJ8123" s="65">
        <v>0</v>
      </c>
      <c r="AK8123" s="65">
        <v>0</v>
      </c>
      <c r="AL8123" s="65">
        <v>0</v>
      </c>
      <c r="AM8123" s="65">
        <v>0</v>
      </c>
      <c r="AN8123" s="65">
        <v>0</v>
      </c>
      <c r="AO8123" s="65">
        <v>0</v>
      </c>
      <c r="AP8123" s="65">
        <v>0</v>
      </c>
      <c r="AQ8123" s="65">
        <v>0</v>
      </c>
      <c r="AR8123" s="65">
        <v>0</v>
      </c>
      <c r="AS8123" s="65">
        <v>0</v>
      </c>
      <c r="AT8123" s="65">
        <v>0</v>
      </c>
      <c r="AU8123" s="65">
        <v>0</v>
      </c>
      <c r="AV8123" s="66">
        <v>0</v>
      </c>
      <c r="AW8123" s="66">
        <v>0</v>
      </c>
      <c r="AX8123" s="66">
        <v>0</v>
      </c>
      <c r="AY8123" s="66">
        <v>0</v>
      </c>
      <c r="AZ8123" s="66">
        <v>0</v>
      </c>
      <c r="BA8123" s="66">
        <v>0</v>
      </c>
      <c r="BB8123" s="66">
        <v>0</v>
      </c>
      <c r="BC8123" s="66">
        <v>0</v>
      </c>
      <c r="BD8123" s="66">
        <v>0</v>
      </c>
      <c r="BE8123" s="66">
        <v>0</v>
      </c>
      <c r="BF8123" s="66">
        <v>0</v>
      </c>
      <c r="BG8123" s="66">
        <v>0</v>
      </c>
      <c r="BH8123" s="65">
        <v>2408</v>
      </c>
      <c r="BI8123" s="65">
        <v>3107</v>
      </c>
      <c r="BJ8123" s="65">
        <v>3088</v>
      </c>
      <c r="BK8123" s="65">
        <v>2578</v>
      </c>
      <c r="BL8123" s="65">
        <v>2221</v>
      </c>
      <c r="BM8123" s="65">
        <v>2414</v>
      </c>
      <c r="BN8123" s="65">
        <v>1636</v>
      </c>
      <c r="BO8123" s="65">
        <v>2191</v>
      </c>
      <c r="BP8123" s="65">
        <v>2309</v>
      </c>
      <c r="BQ8123" s="65">
        <v>2351</v>
      </c>
      <c r="BR8123" s="65">
        <v>2776</v>
      </c>
      <c r="BS8123" s="65">
        <v>2535</v>
      </c>
      <c r="BT8123" s="65">
        <v>2408</v>
      </c>
      <c r="BU8123" s="65">
        <v>3107</v>
      </c>
      <c r="BV8123" s="65">
        <v>3088</v>
      </c>
      <c r="BW8123" s="65">
        <v>2578</v>
      </c>
      <c r="BX8123" s="65">
        <v>2221</v>
      </c>
      <c r="BY8123" s="65">
        <v>2414</v>
      </c>
      <c r="BZ8123" s="65">
        <v>1636</v>
      </c>
      <c r="CA8123" s="65">
        <v>2191</v>
      </c>
      <c r="CB8123" s="65">
        <v>2309</v>
      </c>
      <c r="CC8123" s="65">
        <v>2351</v>
      </c>
      <c r="CD8123" s="65">
        <v>2776</v>
      </c>
      <c r="CE8123" s="65">
        <v>2535</v>
      </c>
      <c r="CF8123" s="65">
        <v>274.65199999999999</v>
      </c>
      <c r="CG8123" s="65">
        <v>354.423</v>
      </c>
      <c r="CH8123" s="65">
        <v>352.28199999999998</v>
      </c>
      <c r="CI8123" s="65">
        <v>294.07</v>
      </c>
      <c r="CJ8123" s="65">
        <v>253.33199999999999</v>
      </c>
      <c r="CK8123" s="65">
        <v>275.33300000000003</v>
      </c>
      <c r="CL8123" s="65">
        <v>186.64599999999999</v>
      </c>
      <c r="CM8123" s="65">
        <v>249.88900000000001</v>
      </c>
      <c r="CN8123" s="65">
        <v>263.41800000000001</v>
      </c>
      <c r="CO8123" s="65">
        <v>268.178</v>
      </c>
      <c r="CP8123" s="65">
        <v>316.58999999999997</v>
      </c>
      <c r="CQ8123" s="65">
        <v>289.18700000000001</v>
      </c>
      <c r="CR8123" s="65">
        <v>0</v>
      </c>
      <c r="CS8123" s="65">
        <v>0</v>
      </c>
      <c r="CT8123" s="65">
        <v>29614</v>
      </c>
      <c r="CU8123" s="65">
        <v>29614</v>
      </c>
      <c r="CV8123" s="65">
        <v>3378</v>
      </c>
      <c r="CW8123" s="63">
        <v>2020</v>
      </c>
    </row>
    <row r="8124" spans="1:101" s="55" customFormat="1" hidden="1" x14ac:dyDescent="0.25">
      <c r="A8124" s="55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63">
        <v>56203</v>
      </c>
      <c r="F8124" s="64" t="s">
        <v>20</v>
      </c>
      <c r="G8124" s="63" t="s">
        <v>501</v>
      </c>
      <c r="H8124" s="64" t="s">
        <v>6480</v>
      </c>
      <c r="I8124" s="64" t="s">
        <v>6480</v>
      </c>
      <c r="J8124" s="63">
        <v>61142</v>
      </c>
      <c r="K8124" s="64" t="s">
        <v>543</v>
      </c>
      <c r="L8124" s="64" t="s">
        <v>544</v>
      </c>
      <c r="M8124" s="64" t="s">
        <v>545</v>
      </c>
      <c r="N8124" s="64" t="s">
        <v>404</v>
      </c>
      <c r="O8124" s="63">
        <v>22</v>
      </c>
      <c r="P8124" s="63">
        <v>2</v>
      </c>
      <c r="Q8124" s="64" t="s">
        <v>27</v>
      </c>
      <c r="R8124" s="64" t="s">
        <v>47</v>
      </c>
      <c r="S8124" s="64" t="s">
        <v>66</v>
      </c>
      <c r="T8124" s="64" t="s">
        <v>66</v>
      </c>
      <c r="U8124" s="64" t="s">
        <v>546</v>
      </c>
      <c r="V8124" s="64" t="s">
        <v>506</v>
      </c>
      <c r="W8124" s="64" t="s">
        <v>404</v>
      </c>
      <c r="X8124" s="65">
        <v>0</v>
      </c>
      <c r="Y8124" s="65">
        <v>0</v>
      </c>
      <c r="Z8124" s="65">
        <v>0</v>
      </c>
      <c r="AA8124" s="65">
        <v>0</v>
      </c>
      <c r="AB8124" s="65">
        <v>0</v>
      </c>
      <c r="AC8124" s="65">
        <v>0</v>
      </c>
      <c r="AD8124" s="65">
        <v>0</v>
      </c>
      <c r="AE8124" s="65">
        <v>0</v>
      </c>
      <c r="AF8124" s="65">
        <v>0</v>
      </c>
      <c r="AG8124" s="65">
        <v>0</v>
      </c>
      <c r="AH8124" s="65">
        <v>0</v>
      </c>
      <c r="AI8124" s="65">
        <v>0</v>
      </c>
      <c r="AJ8124" s="65">
        <v>0</v>
      </c>
      <c r="AK8124" s="65">
        <v>0</v>
      </c>
      <c r="AL8124" s="65">
        <v>0</v>
      </c>
      <c r="AM8124" s="65">
        <v>0</v>
      </c>
      <c r="AN8124" s="65">
        <v>0</v>
      </c>
      <c r="AO8124" s="65">
        <v>0</v>
      </c>
      <c r="AP8124" s="65">
        <v>0</v>
      </c>
      <c r="AQ8124" s="65">
        <v>0</v>
      </c>
      <c r="AR8124" s="65">
        <v>0</v>
      </c>
      <c r="AS8124" s="65">
        <v>0</v>
      </c>
      <c r="AT8124" s="65">
        <v>0</v>
      </c>
      <c r="AU8124" s="65">
        <v>0</v>
      </c>
      <c r="AV8124" s="66">
        <v>0</v>
      </c>
      <c r="AW8124" s="66">
        <v>0</v>
      </c>
      <c r="AX8124" s="66">
        <v>0</v>
      </c>
      <c r="AY8124" s="66">
        <v>0</v>
      </c>
      <c r="AZ8124" s="66">
        <v>0</v>
      </c>
      <c r="BA8124" s="66">
        <v>0</v>
      </c>
      <c r="BB8124" s="66">
        <v>0</v>
      </c>
      <c r="BC8124" s="66">
        <v>0</v>
      </c>
      <c r="BD8124" s="66">
        <v>0</v>
      </c>
      <c r="BE8124" s="66">
        <v>0</v>
      </c>
      <c r="BF8124" s="66">
        <v>0</v>
      </c>
      <c r="BG8124" s="66">
        <v>0</v>
      </c>
      <c r="BH8124" s="65">
        <v>1204</v>
      </c>
      <c r="BI8124" s="65">
        <v>1554</v>
      </c>
      <c r="BJ8124" s="65">
        <v>1544</v>
      </c>
      <c r="BK8124" s="65">
        <v>1289</v>
      </c>
      <c r="BL8124" s="65">
        <v>1110</v>
      </c>
      <c r="BM8124" s="65">
        <v>1207</v>
      </c>
      <c r="BN8124" s="65">
        <v>818</v>
      </c>
      <c r="BO8124" s="65">
        <v>1095</v>
      </c>
      <c r="BP8124" s="65">
        <v>1155</v>
      </c>
      <c r="BQ8124" s="65">
        <v>1176</v>
      </c>
      <c r="BR8124" s="65">
        <v>1388</v>
      </c>
      <c r="BS8124" s="65">
        <v>1268</v>
      </c>
      <c r="BT8124" s="65">
        <v>1204</v>
      </c>
      <c r="BU8124" s="65">
        <v>1554</v>
      </c>
      <c r="BV8124" s="65">
        <v>1544</v>
      </c>
      <c r="BW8124" s="65">
        <v>1289</v>
      </c>
      <c r="BX8124" s="65">
        <v>1110</v>
      </c>
      <c r="BY8124" s="65">
        <v>1207</v>
      </c>
      <c r="BZ8124" s="65">
        <v>818</v>
      </c>
      <c r="CA8124" s="65">
        <v>1095</v>
      </c>
      <c r="CB8124" s="65">
        <v>1155</v>
      </c>
      <c r="CC8124" s="65">
        <v>1176</v>
      </c>
      <c r="CD8124" s="65">
        <v>1388</v>
      </c>
      <c r="CE8124" s="65">
        <v>1268</v>
      </c>
      <c r="CF8124" s="65">
        <v>137.32499999999999</v>
      </c>
      <c r="CG8124" s="65">
        <v>177.21199999999999</v>
      </c>
      <c r="CH8124" s="65">
        <v>176.14099999999999</v>
      </c>
      <c r="CI8124" s="65">
        <v>147.035</v>
      </c>
      <c r="CJ8124" s="65">
        <v>126.666</v>
      </c>
      <c r="CK8124" s="65">
        <v>137.666</v>
      </c>
      <c r="CL8124" s="65">
        <v>93.322999999999993</v>
      </c>
      <c r="CM8124" s="65">
        <v>124.94499999999999</v>
      </c>
      <c r="CN8124" s="65">
        <v>131.709</v>
      </c>
      <c r="CO8124" s="65">
        <v>134.089</v>
      </c>
      <c r="CP8124" s="65">
        <v>158.29499999999999</v>
      </c>
      <c r="CQ8124" s="65">
        <v>144.59399999999999</v>
      </c>
      <c r="CR8124" s="65">
        <v>0</v>
      </c>
      <c r="CS8124" s="65">
        <v>0</v>
      </c>
      <c r="CT8124" s="65">
        <v>14808</v>
      </c>
      <c r="CU8124" s="65">
        <v>14808</v>
      </c>
      <c r="CV8124" s="65">
        <v>1689</v>
      </c>
      <c r="CW8124" s="63">
        <v>2020</v>
      </c>
    </row>
    <row r="8125" spans="1:101" s="55" customFormat="1" hidden="1" x14ac:dyDescent="0.25">
      <c r="A8125" s="55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63">
        <v>56204</v>
      </c>
      <c r="F8125" s="64" t="s">
        <v>20</v>
      </c>
      <c r="G8125" s="63" t="s">
        <v>501</v>
      </c>
      <c r="H8125" s="64" t="s">
        <v>6481</v>
      </c>
      <c r="I8125" s="64" t="s">
        <v>6481</v>
      </c>
      <c r="J8125" s="63">
        <v>49869</v>
      </c>
      <c r="K8125" s="64" t="s">
        <v>543</v>
      </c>
      <c r="L8125" s="64" t="s">
        <v>544</v>
      </c>
      <c r="M8125" s="64" t="s">
        <v>545</v>
      </c>
      <c r="N8125" s="64" t="s">
        <v>404</v>
      </c>
      <c r="O8125" s="63">
        <v>22</v>
      </c>
      <c r="P8125" s="63">
        <v>2</v>
      </c>
      <c r="Q8125" s="64" t="s">
        <v>27</v>
      </c>
      <c r="R8125" s="64" t="s">
        <v>47</v>
      </c>
      <c r="S8125" s="64" t="s">
        <v>66</v>
      </c>
      <c r="T8125" s="64" t="s">
        <v>66</v>
      </c>
      <c r="U8125" s="64" t="s">
        <v>546</v>
      </c>
      <c r="V8125" s="64" t="s">
        <v>506</v>
      </c>
      <c r="W8125" s="64" t="s">
        <v>404</v>
      </c>
      <c r="X8125" s="65">
        <v>0</v>
      </c>
      <c r="Y8125" s="65">
        <v>0</v>
      </c>
      <c r="Z8125" s="65">
        <v>0</v>
      </c>
      <c r="AA8125" s="65">
        <v>0</v>
      </c>
      <c r="AB8125" s="65">
        <v>0</v>
      </c>
      <c r="AC8125" s="65">
        <v>0</v>
      </c>
      <c r="AD8125" s="65">
        <v>0</v>
      </c>
      <c r="AE8125" s="65">
        <v>0</v>
      </c>
      <c r="AF8125" s="65">
        <v>0</v>
      </c>
      <c r="AG8125" s="65">
        <v>0</v>
      </c>
      <c r="AH8125" s="65">
        <v>0</v>
      </c>
      <c r="AI8125" s="65">
        <v>0</v>
      </c>
      <c r="AJ8125" s="65">
        <v>0</v>
      </c>
      <c r="AK8125" s="65">
        <v>0</v>
      </c>
      <c r="AL8125" s="65">
        <v>0</v>
      </c>
      <c r="AM8125" s="65">
        <v>0</v>
      </c>
      <c r="AN8125" s="65">
        <v>0</v>
      </c>
      <c r="AO8125" s="65">
        <v>0</v>
      </c>
      <c r="AP8125" s="65">
        <v>0</v>
      </c>
      <c r="AQ8125" s="65">
        <v>0</v>
      </c>
      <c r="AR8125" s="65">
        <v>0</v>
      </c>
      <c r="AS8125" s="65">
        <v>0</v>
      </c>
      <c r="AT8125" s="65">
        <v>0</v>
      </c>
      <c r="AU8125" s="65">
        <v>0</v>
      </c>
      <c r="AV8125" s="66">
        <v>0</v>
      </c>
      <c r="AW8125" s="66">
        <v>0</v>
      </c>
      <c r="AX8125" s="66">
        <v>0</v>
      </c>
      <c r="AY8125" s="66">
        <v>0</v>
      </c>
      <c r="AZ8125" s="66">
        <v>0</v>
      </c>
      <c r="BA8125" s="66">
        <v>0</v>
      </c>
      <c r="BB8125" s="66">
        <v>0</v>
      </c>
      <c r="BC8125" s="66">
        <v>0</v>
      </c>
      <c r="BD8125" s="66">
        <v>0</v>
      </c>
      <c r="BE8125" s="66">
        <v>0</v>
      </c>
      <c r="BF8125" s="66">
        <v>0</v>
      </c>
      <c r="BG8125" s="66">
        <v>0</v>
      </c>
      <c r="BH8125" s="65">
        <v>2955</v>
      </c>
      <c r="BI8125" s="65">
        <v>3813</v>
      </c>
      <c r="BJ8125" s="65">
        <v>3790</v>
      </c>
      <c r="BK8125" s="65">
        <v>3163</v>
      </c>
      <c r="BL8125" s="65">
        <v>2725</v>
      </c>
      <c r="BM8125" s="65">
        <v>2962</v>
      </c>
      <c r="BN8125" s="65">
        <v>2008</v>
      </c>
      <c r="BO8125" s="65">
        <v>2688</v>
      </c>
      <c r="BP8125" s="65">
        <v>2834</v>
      </c>
      <c r="BQ8125" s="65">
        <v>2885</v>
      </c>
      <c r="BR8125" s="65">
        <v>3406</v>
      </c>
      <c r="BS8125" s="65">
        <v>3111</v>
      </c>
      <c r="BT8125" s="65">
        <v>2955</v>
      </c>
      <c r="BU8125" s="65">
        <v>3813</v>
      </c>
      <c r="BV8125" s="65">
        <v>3790</v>
      </c>
      <c r="BW8125" s="65">
        <v>3163</v>
      </c>
      <c r="BX8125" s="65">
        <v>2725</v>
      </c>
      <c r="BY8125" s="65">
        <v>2962</v>
      </c>
      <c r="BZ8125" s="65">
        <v>2008</v>
      </c>
      <c r="CA8125" s="65">
        <v>2688</v>
      </c>
      <c r="CB8125" s="65">
        <v>2834</v>
      </c>
      <c r="CC8125" s="65">
        <v>2885</v>
      </c>
      <c r="CD8125" s="65">
        <v>3406</v>
      </c>
      <c r="CE8125" s="65">
        <v>3111</v>
      </c>
      <c r="CF8125" s="65">
        <v>337.01299999999998</v>
      </c>
      <c r="CG8125" s="65">
        <v>434.89800000000002</v>
      </c>
      <c r="CH8125" s="65">
        <v>432.27</v>
      </c>
      <c r="CI8125" s="65">
        <v>360.84100000000001</v>
      </c>
      <c r="CJ8125" s="65">
        <v>310.85300000000001</v>
      </c>
      <c r="CK8125" s="65">
        <v>337.84899999999999</v>
      </c>
      <c r="CL8125" s="65">
        <v>229.02500000000001</v>
      </c>
      <c r="CM8125" s="65">
        <v>306.62900000000002</v>
      </c>
      <c r="CN8125" s="65">
        <v>323.22899999999998</v>
      </c>
      <c r="CO8125" s="65">
        <v>329.07</v>
      </c>
      <c r="CP8125" s="65">
        <v>388.47399999999999</v>
      </c>
      <c r="CQ8125" s="65">
        <v>354.84899999999999</v>
      </c>
      <c r="CR8125" s="65">
        <v>0</v>
      </c>
      <c r="CS8125" s="65">
        <v>0</v>
      </c>
      <c r="CT8125" s="65">
        <v>36340</v>
      </c>
      <c r="CU8125" s="65">
        <v>36340</v>
      </c>
      <c r="CV8125" s="65">
        <v>4145</v>
      </c>
      <c r="CW8125" s="63">
        <v>2020</v>
      </c>
    </row>
    <row r="8126" spans="1:101" s="55" customFormat="1" hidden="1" x14ac:dyDescent="0.25">
      <c r="A8126" s="55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63">
        <v>56205</v>
      </c>
      <c r="F8126" s="64" t="s">
        <v>20</v>
      </c>
      <c r="G8126" s="63" t="s">
        <v>501</v>
      </c>
      <c r="H8126" s="64" t="s">
        <v>6482</v>
      </c>
      <c r="I8126" s="64" t="s">
        <v>6482</v>
      </c>
      <c r="J8126" s="63">
        <v>49870</v>
      </c>
      <c r="K8126" s="64" t="s">
        <v>543</v>
      </c>
      <c r="L8126" s="64" t="s">
        <v>544</v>
      </c>
      <c r="M8126" s="64" t="s">
        <v>545</v>
      </c>
      <c r="N8126" s="64" t="s">
        <v>404</v>
      </c>
      <c r="O8126" s="63">
        <v>22</v>
      </c>
      <c r="P8126" s="63">
        <v>2</v>
      </c>
      <c r="Q8126" s="64" t="s">
        <v>27</v>
      </c>
      <c r="R8126" s="64" t="s">
        <v>47</v>
      </c>
      <c r="S8126" s="64" t="s">
        <v>66</v>
      </c>
      <c r="T8126" s="64" t="s">
        <v>66</v>
      </c>
      <c r="U8126" s="64" t="s">
        <v>546</v>
      </c>
      <c r="V8126" s="64" t="s">
        <v>506</v>
      </c>
      <c r="W8126" s="64" t="s">
        <v>404</v>
      </c>
      <c r="X8126" s="65">
        <v>0</v>
      </c>
      <c r="Y8126" s="65">
        <v>0</v>
      </c>
      <c r="Z8126" s="65">
        <v>0</v>
      </c>
      <c r="AA8126" s="65">
        <v>0</v>
      </c>
      <c r="AB8126" s="65">
        <v>0</v>
      </c>
      <c r="AC8126" s="65">
        <v>0</v>
      </c>
      <c r="AD8126" s="65">
        <v>0</v>
      </c>
      <c r="AE8126" s="65">
        <v>0</v>
      </c>
      <c r="AF8126" s="65">
        <v>0</v>
      </c>
      <c r="AG8126" s="65">
        <v>0</v>
      </c>
      <c r="AH8126" s="65">
        <v>0</v>
      </c>
      <c r="AI8126" s="65">
        <v>0</v>
      </c>
      <c r="AJ8126" s="65">
        <v>0</v>
      </c>
      <c r="AK8126" s="65">
        <v>0</v>
      </c>
      <c r="AL8126" s="65">
        <v>0</v>
      </c>
      <c r="AM8126" s="65">
        <v>0</v>
      </c>
      <c r="AN8126" s="65">
        <v>0</v>
      </c>
      <c r="AO8126" s="65">
        <v>0</v>
      </c>
      <c r="AP8126" s="65">
        <v>0</v>
      </c>
      <c r="AQ8126" s="65">
        <v>0</v>
      </c>
      <c r="AR8126" s="65">
        <v>0</v>
      </c>
      <c r="AS8126" s="65">
        <v>0</v>
      </c>
      <c r="AT8126" s="65">
        <v>0</v>
      </c>
      <c r="AU8126" s="65">
        <v>0</v>
      </c>
      <c r="AV8126" s="66">
        <v>0</v>
      </c>
      <c r="AW8126" s="66">
        <v>0</v>
      </c>
      <c r="AX8126" s="66">
        <v>0</v>
      </c>
      <c r="AY8126" s="66">
        <v>0</v>
      </c>
      <c r="AZ8126" s="66">
        <v>0</v>
      </c>
      <c r="BA8126" s="66">
        <v>0</v>
      </c>
      <c r="BB8126" s="66">
        <v>0</v>
      </c>
      <c r="BC8126" s="66">
        <v>0</v>
      </c>
      <c r="BD8126" s="66">
        <v>0</v>
      </c>
      <c r="BE8126" s="66">
        <v>0</v>
      </c>
      <c r="BF8126" s="66">
        <v>0</v>
      </c>
      <c r="BG8126" s="66">
        <v>0</v>
      </c>
      <c r="BH8126" s="65">
        <v>2796</v>
      </c>
      <c r="BI8126" s="65">
        <v>3608</v>
      </c>
      <c r="BJ8126" s="65">
        <v>3586</v>
      </c>
      <c r="BK8126" s="65">
        <v>2993</v>
      </c>
      <c r="BL8126" s="65">
        <v>2579</v>
      </c>
      <c r="BM8126" s="65">
        <v>2803</v>
      </c>
      <c r="BN8126" s="65">
        <v>1900</v>
      </c>
      <c r="BO8126" s="65">
        <v>2544</v>
      </c>
      <c r="BP8126" s="65">
        <v>2681</v>
      </c>
      <c r="BQ8126" s="65">
        <v>2730</v>
      </c>
      <c r="BR8126" s="65">
        <v>3223</v>
      </c>
      <c r="BS8126" s="65">
        <v>2944</v>
      </c>
      <c r="BT8126" s="65">
        <v>2796</v>
      </c>
      <c r="BU8126" s="65">
        <v>3608</v>
      </c>
      <c r="BV8126" s="65">
        <v>3586</v>
      </c>
      <c r="BW8126" s="65">
        <v>2993</v>
      </c>
      <c r="BX8126" s="65">
        <v>2579</v>
      </c>
      <c r="BY8126" s="65">
        <v>2803</v>
      </c>
      <c r="BZ8126" s="65">
        <v>1900</v>
      </c>
      <c r="CA8126" s="65">
        <v>2544</v>
      </c>
      <c r="CB8126" s="65">
        <v>2681</v>
      </c>
      <c r="CC8126" s="65">
        <v>2730</v>
      </c>
      <c r="CD8126" s="65">
        <v>3223</v>
      </c>
      <c r="CE8126" s="65">
        <v>2944</v>
      </c>
      <c r="CF8126" s="65">
        <v>318.88299999999998</v>
      </c>
      <c r="CG8126" s="65">
        <v>411.5</v>
      </c>
      <c r="CH8126" s="65">
        <v>409.01400000000001</v>
      </c>
      <c r="CI8126" s="65">
        <v>341.428</v>
      </c>
      <c r="CJ8126" s="65">
        <v>294.12900000000002</v>
      </c>
      <c r="CK8126" s="65">
        <v>319.673</v>
      </c>
      <c r="CL8126" s="65">
        <v>216.70400000000001</v>
      </c>
      <c r="CM8126" s="65">
        <v>290.13200000000001</v>
      </c>
      <c r="CN8126" s="65">
        <v>305.839</v>
      </c>
      <c r="CO8126" s="65">
        <v>311.36599999999999</v>
      </c>
      <c r="CP8126" s="65">
        <v>367.57400000000001</v>
      </c>
      <c r="CQ8126" s="65">
        <v>335.75799999999998</v>
      </c>
      <c r="CR8126" s="65">
        <v>0</v>
      </c>
      <c r="CS8126" s="65">
        <v>0</v>
      </c>
      <c r="CT8126" s="65">
        <v>34387</v>
      </c>
      <c r="CU8126" s="65">
        <v>34387</v>
      </c>
      <c r="CV8126" s="65">
        <v>3922</v>
      </c>
      <c r="CW8126" s="63">
        <v>2020</v>
      </c>
    </row>
    <row r="8127" spans="1:101" s="55" customFormat="1" hidden="1" x14ac:dyDescent="0.25">
      <c r="A8127" s="55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63">
        <v>56206</v>
      </c>
      <c r="F8127" s="64" t="s">
        <v>20</v>
      </c>
      <c r="G8127" s="63" t="s">
        <v>501</v>
      </c>
      <c r="H8127" s="64" t="s">
        <v>6483</v>
      </c>
      <c r="I8127" s="64" t="s">
        <v>6484</v>
      </c>
      <c r="J8127" s="63">
        <v>61120</v>
      </c>
      <c r="K8127" s="64" t="s">
        <v>543</v>
      </c>
      <c r="L8127" s="64" t="s">
        <v>544</v>
      </c>
      <c r="M8127" s="64" t="s">
        <v>545</v>
      </c>
      <c r="N8127" s="64" t="s">
        <v>404</v>
      </c>
      <c r="O8127" s="63">
        <v>22</v>
      </c>
      <c r="P8127" s="63">
        <v>2</v>
      </c>
      <c r="Q8127" s="64" t="s">
        <v>27</v>
      </c>
      <c r="R8127" s="64" t="s">
        <v>47</v>
      </c>
      <c r="S8127" s="64" t="s">
        <v>66</v>
      </c>
      <c r="T8127" s="64" t="s">
        <v>66</v>
      </c>
      <c r="U8127" s="64" t="s">
        <v>546</v>
      </c>
      <c r="V8127" s="64" t="s">
        <v>506</v>
      </c>
      <c r="W8127" s="64" t="s">
        <v>404</v>
      </c>
      <c r="X8127" s="65">
        <v>0</v>
      </c>
      <c r="Y8127" s="65">
        <v>0</v>
      </c>
      <c r="Z8127" s="65">
        <v>0</v>
      </c>
      <c r="AA8127" s="65">
        <v>0</v>
      </c>
      <c r="AB8127" s="65">
        <v>0</v>
      </c>
      <c r="AC8127" s="65">
        <v>0</v>
      </c>
      <c r="AD8127" s="65">
        <v>0</v>
      </c>
      <c r="AE8127" s="65">
        <v>0</v>
      </c>
      <c r="AF8127" s="65">
        <v>0</v>
      </c>
      <c r="AG8127" s="65">
        <v>0</v>
      </c>
      <c r="AH8127" s="65">
        <v>0</v>
      </c>
      <c r="AI8127" s="65">
        <v>0</v>
      </c>
      <c r="AJ8127" s="65">
        <v>0</v>
      </c>
      <c r="AK8127" s="65">
        <v>0</v>
      </c>
      <c r="AL8127" s="65">
        <v>0</v>
      </c>
      <c r="AM8127" s="65">
        <v>0</v>
      </c>
      <c r="AN8127" s="65">
        <v>0</v>
      </c>
      <c r="AO8127" s="65">
        <v>0</v>
      </c>
      <c r="AP8127" s="65">
        <v>0</v>
      </c>
      <c r="AQ8127" s="65">
        <v>0</v>
      </c>
      <c r="AR8127" s="65">
        <v>0</v>
      </c>
      <c r="AS8127" s="65">
        <v>0</v>
      </c>
      <c r="AT8127" s="65">
        <v>0</v>
      </c>
      <c r="AU8127" s="65">
        <v>0</v>
      </c>
      <c r="AV8127" s="66">
        <v>0</v>
      </c>
      <c r="AW8127" s="66">
        <v>0</v>
      </c>
      <c r="AX8127" s="66">
        <v>0</v>
      </c>
      <c r="AY8127" s="66">
        <v>0</v>
      </c>
      <c r="AZ8127" s="66">
        <v>0</v>
      </c>
      <c r="BA8127" s="66">
        <v>0</v>
      </c>
      <c r="BB8127" s="66">
        <v>0</v>
      </c>
      <c r="BC8127" s="66">
        <v>0</v>
      </c>
      <c r="BD8127" s="66">
        <v>0</v>
      </c>
      <c r="BE8127" s="66">
        <v>0</v>
      </c>
      <c r="BF8127" s="66">
        <v>0</v>
      </c>
      <c r="BG8127" s="66">
        <v>0</v>
      </c>
      <c r="BH8127" s="65">
        <v>2666</v>
      </c>
      <c r="BI8127" s="65">
        <v>3440</v>
      </c>
      <c r="BJ8127" s="65">
        <v>3419</v>
      </c>
      <c r="BK8127" s="65">
        <v>2854</v>
      </c>
      <c r="BL8127" s="65">
        <v>2459</v>
      </c>
      <c r="BM8127" s="65">
        <v>2673</v>
      </c>
      <c r="BN8127" s="65">
        <v>1812</v>
      </c>
      <c r="BO8127" s="65">
        <v>2426</v>
      </c>
      <c r="BP8127" s="65">
        <v>2557</v>
      </c>
      <c r="BQ8127" s="65">
        <v>2603</v>
      </c>
      <c r="BR8127" s="65">
        <v>3073</v>
      </c>
      <c r="BS8127" s="65">
        <v>2807</v>
      </c>
      <c r="BT8127" s="65">
        <v>2666</v>
      </c>
      <c r="BU8127" s="65">
        <v>3440</v>
      </c>
      <c r="BV8127" s="65">
        <v>3419</v>
      </c>
      <c r="BW8127" s="65">
        <v>2854</v>
      </c>
      <c r="BX8127" s="65">
        <v>2459</v>
      </c>
      <c r="BY8127" s="65">
        <v>2673</v>
      </c>
      <c r="BZ8127" s="65">
        <v>1812</v>
      </c>
      <c r="CA8127" s="65">
        <v>2426</v>
      </c>
      <c r="CB8127" s="65">
        <v>2557</v>
      </c>
      <c r="CC8127" s="65">
        <v>2603</v>
      </c>
      <c r="CD8127" s="65">
        <v>3073</v>
      </c>
      <c r="CE8127" s="65">
        <v>2807</v>
      </c>
      <c r="CF8127" s="65">
        <v>304.08300000000003</v>
      </c>
      <c r="CG8127" s="65">
        <v>392.40499999999997</v>
      </c>
      <c r="CH8127" s="65">
        <v>390.03399999999999</v>
      </c>
      <c r="CI8127" s="65">
        <v>325.584</v>
      </c>
      <c r="CJ8127" s="65">
        <v>280.48</v>
      </c>
      <c r="CK8127" s="65">
        <v>304.839</v>
      </c>
      <c r="CL8127" s="65">
        <v>206.648</v>
      </c>
      <c r="CM8127" s="65">
        <v>276.66800000000001</v>
      </c>
      <c r="CN8127" s="65">
        <v>291.64699999999999</v>
      </c>
      <c r="CO8127" s="65">
        <v>296.91699999999997</v>
      </c>
      <c r="CP8127" s="65">
        <v>350.517</v>
      </c>
      <c r="CQ8127" s="65">
        <v>320.178</v>
      </c>
      <c r="CR8127" s="65">
        <v>0</v>
      </c>
      <c r="CS8127" s="65">
        <v>0</v>
      </c>
      <c r="CT8127" s="65">
        <v>32789</v>
      </c>
      <c r="CU8127" s="65">
        <v>32789</v>
      </c>
      <c r="CV8127" s="65">
        <v>3740</v>
      </c>
      <c r="CW8127" s="63">
        <v>2020</v>
      </c>
    </row>
    <row r="8128" spans="1:101" s="55" customFormat="1" hidden="1" x14ac:dyDescent="0.25">
      <c r="A8128" s="55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63">
        <v>56207</v>
      </c>
      <c r="F8128" s="64" t="s">
        <v>20</v>
      </c>
      <c r="G8128" s="63" t="s">
        <v>501</v>
      </c>
      <c r="H8128" s="64" t="s">
        <v>6485</v>
      </c>
      <c r="I8128" s="64" t="s">
        <v>6486</v>
      </c>
      <c r="J8128" s="63">
        <v>56800</v>
      </c>
      <c r="K8128" s="64" t="s">
        <v>543</v>
      </c>
      <c r="L8128" s="64" t="s">
        <v>544</v>
      </c>
      <c r="M8128" s="64" t="s">
        <v>545</v>
      </c>
      <c r="N8128" s="64" t="s">
        <v>404</v>
      </c>
      <c r="O8128" s="63">
        <v>22</v>
      </c>
      <c r="P8128" s="63">
        <v>2</v>
      </c>
      <c r="Q8128" s="64" t="s">
        <v>27</v>
      </c>
      <c r="R8128" s="64" t="s">
        <v>47</v>
      </c>
      <c r="S8128" s="64" t="s">
        <v>66</v>
      </c>
      <c r="T8128" s="64" t="s">
        <v>66</v>
      </c>
      <c r="U8128" s="64" t="s">
        <v>546</v>
      </c>
      <c r="V8128" s="64" t="s">
        <v>506</v>
      </c>
      <c r="W8128" s="64" t="s">
        <v>404</v>
      </c>
      <c r="X8128" s="65">
        <v>0</v>
      </c>
      <c r="Y8128" s="65">
        <v>0</v>
      </c>
      <c r="Z8128" s="65">
        <v>0</v>
      </c>
      <c r="AA8128" s="65">
        <v>0</v>
      </c>
      <c r="AB8128" s="65">
        <v>0</v>
      </c>
      <c r="AC8128" s="65">
        <v>0</v>
      </c>
      <c r="AD8128" s="65">
        <v>0</v>
      </c>
      <c r="AE8128" s="65">
        <v>0</v>
      </c>
      <c r="AF8128" s="65">
        <v>0</v>
      </c>
      <c r="AG8128" s="65">
        <v>0</v>
      </c>
      <c r="AH8128" s="65">
        <v>0</v>
      </c>
      <c r="AI8128" s="65">
        <v>0</v>
      </c>
      <c r="AJ8128" s="65">
        <v>0</v>
      </c>
      <c r="AK8128" s="65">
        <v>0</v>
      </c>
      <c r="AL8128" s="65">
        <v>0</v>
      </c>
      <c r="AM8128" s="65">
        <v>0</v>
      </c>
      <c r="AN8128" s="65">
        <v>0</v>
      </c>
      <c r="AO8128" s="65">
        <v>0</v>
      </c>
      <c r="AP8128" s="65">
        <v>0</v>
      </c>
      <c r="AQ8128" s="65">
        <v>0</v>
      </c>
      <c r="AR8128" s="65">
        <v>0</v>
      </c>
      <c r="AS8128" s="65">
        <v>0</v>
      </c>
      <c r="AT8128" s="65">
        <v>0</v>
      </c>
      <c r="AU8128" s="65">
        <v>0</v>
      </c>
      <c r="AV8128" s="66">
        <v>0</v>
      </c>
      <c r="AW8128" s="66">
        <v>0</v>
      </c>
      <c r="AX8128" s="66">
        <v>0</v>
      </c>
      <c r="AY8128" s="66">
        <v>0</v>
      </c>
      <c r="AZ8128" s="66">
        <v>0</v>
      </c>
      <c r="BA8128" s="66">
        <v>0</v>
      </c>
      <c r="BB8128" s="66">
        <v>0</v>
      </c>
      <c r="BC8128" s="66">
        <v>0</v>
      </c>
      <c r="BD8128" s="66">
        <v>0</v>
      </c>
      <c r="BE8128" s="66">
        <v>0</v>
      </c>
      <c r="BF8128" s="66">
        <v>0</v>
      </c>
      <c r="BG8128" s="66">
        <v>0</v>
      </c>
      <c r="BH8128" s="65">
        <v>1735</v>
      </c>
      <c r="BI8128" s="65">
        <v>2239</v>
      </c>
      <c r="BJ8128" s="65">
        <v>2225</v>
      </c>
      <c r="BK8128" s="65">
        <v>1858</v>
      </c>
      <c r="BL8128" s="65">
        <v>1600</v>
      </c>
      <c r="BM8128" s="65">
        <v>1739</v>
      </c>
      <c r="BN8128" s="65">
        <v>1179</v>
      </c>
      <c r="BO8128" s="65">
        <v>1579</v>
      </c>
      <c r="BP8128" s="65">
        <v>1664</v>
      </c>
      <c r="BQ8128" s="65">
        <v>1694</v>
      </c>
      <c r="BR8128" s="65">
        <v>2000</v>
      </c>
      <c r="BS8128" s="65">
        <v>1827</v>
      </c>
      <c r="BT8128" s="65">
        <v>1735</v>
      </c>
      <c r="BU8128" s="65">
        <v>2239</v>
      </c>
      <c r="BV8128" s="65">
        <v>2225</v>
      </c>
      <c r="BW8128" s="65">
        <v>1858</v>
      </c>
      <c r="BX8128" s="65">
        <v>1600</v>
      </c>
      <c r="BY8128" s="65">
        <v>1739</v>
      </c>
      <c r="BZ8128" s="65">
        <v>1179</v>
      </c>
      <c r="CA8128" s="65">
        <v>1579</v>
      </c>
      <c r="CB8128" s="65">
        <v>1664</v>
      </c>
      <c r="CC8128" s="65">
        <v>1694</v>
      </c>
      <c r="CD8128" s="65">
        <v>2000</v>
      </c>
      <c r="CE8128" s="65">
        <v>1827</v>
      </c>
      <c r="CF8128" s="65">
        <v>197.899</v>
      </c>
      <c r="CG8128" s="65">
        <v>255.37799999999999</v>
      </c>
      <c r="CH8128" s="65">
        <v>253.83500000000001</v>
      </c>
      <c r="CI8128" s="65">
        <v>211.89099999999999</v>
      </c>
      <c r="CJ8128" s="65">
        <v>182.53700000000001</v>
      </c>
      <c r="CK8128" s="65">
        <v>198.39</v>
      </c>
      <c r="CL8128" s="65">
        <v>134.48699999999999</v>
      </c>
      <c r="CM8128" s="65">
        <v>180.05600000000001</v>
      </c>
      <c r="CN8128" s="65">
        <v>189.804</v>
      </c>
      <c r="CO8128" s="65">
        <v>193.23400000000001</v>
      </c>
      <c r="CP8128" s="65">
        <v>228.11699999999999</v>
      </c>
      <c r="CQ8128" s="65">
        <v>208.37200000000001</v>
      </c>
      <c r="CR8128" s="65">
        <v>0</v>
      </c>
      <c r="CS8128" s="65">
        <v>0</v>
      </c>
      <c r="CT8128" s="65">
        <v>21339</v>
      </c>
      <c r="CU8128" s="65">
        <v>21339</v>
      </c>
      <c r="CV8128" s="65">
        <v>2434</v>
      </c>
      <c r="CW8128" s="63">
        <v>2020</v>
      </c>
    </row>
    <row r="8129" spans="1:101" s="55" customFormat="1" hidden="1" x14ac:dyDescent="0.25">
      <c r="A8129" s="55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63">
        <v>56208</v>
      </c>
      <c r="F8129" s="64" t="s">
        <v>20</v>
      </c>
      <c r="G8129" s="63" t="s">
        <v>501</v>
      </c>
      <c r="H8129" s="64" t="s">
        <v>6487</v>
      </c>
      <c r="I8129" s="64" t="s">
        <v>6486</v>
      </c>
      <c r="J8129" s="63">
        <v>56800</v>
      </c>
      <c r="K8129" s="64" t="s">
        <v>543</v>
      </c>
      <c r="L8129" s="64" t="s">
        <v>544</v>
      </c>
      <c r="M8129" s="64" t="s">
        <v>545</v>
      </c>
      <c r="N8129" s="64" t="s">
        <v>404</v>
      </c>
      <c r="O8129" s="63">
        <v>22</v>
      </c>
      <c r="P8129" s="63">
        <v>2</v>
      </c>
      <c r="Q8129" s="64" t="s">
        <v>27</v>
      </c>
      <c r="R8129" s="64" t="s">
        <v>47</v>
      </c>
      <c r="S8129" s="64" t="s">
        <v>66</v>
      </c>
      <c r="T8129" s="64" t="s">
        <v>66</v>
      </c>
      <c r="U8129" s="64" t="s">
        <v>546</v>
      </c>
      <c r="V8129" s="64" t="s">
        <v>506</v>
      </c>
      <c r="W8129" s="64" t="s">
        <v>404</v>
      </c>
      <c r="X8129" s="65">
        <v>0</v>
      </c>
      <c r="Y8129" s="65">
        <v>0</v>
      </c>
      <c r="Z8129" s="65">
        <v>0</v>
      </c>
      <c r="AA8129" s="65">
        <v>0</v>
      </c>
      <c r="AB8129" s="65">
        <v>0</v>
      </c>
      <c r="AC8129" s="65">
        <v>0</v>
      </c>
      <c r="AD8129" s="65">
        <v>0</v>
      </c>
      <c r="AE8129" s="65">
        <v>0</v>
      </c>
      <c r="AF8129" s="65">
        <v>0</v>
      </c>
      <c r="AG8129" s="65">
        <v>0</v>
      </c>
      <c r="AH8129" s="65">
        <v>0</v>
      </c>
      <c r="AI8129" s="65">
        <v>0</v>
      </c>
      <c r="AJ8129" s="65">
        <v>0</v>
      </c>
      <c r="AK8129" s="65">
        <v>0</v>
      </c>
      <c r="AL8129" s="65">
        <v>0</v>
      </c>
      <c r="AM8129" s="65">
        <v>0</v>
      </c>
      <c r="AN8129" s="65">
        <v>0</v>
      </c>
      <c r="AO8129" s="65">
        <v>0</v>
      </c>
      <c r="AP8129" s="65">
        <v>0</v>
      </c>
      <c r="AQ8129" s="65">
        <v>0</v>
      </c>
      <c r="AR8129" s="65">
        <v>0</v>
      </c>
      <c r="AS8129" s="65">
        <v>0</v>
      </c>
      <c r="AT8129" s="65">
        <v>0</v>
      </c>
      <c r="AU8129" s="65">
        <v>0</v>
      </c>
      <c r="AV8129" s="66">
        <v>0</v>
      </c>
      <c r="AW8129" s="66">
        <v>0</v>
      </c>
      <c r="AX8129" s="66">
        <v>0</v>
      </c>
      <c r="AY8129" s="66">
        <v>0</v>
      </c>
      <c r="AZ8129" s="66">
        <v>0</v>
      </c>
      <c r="BA8129" s="66">
        <v>0</v>
      </c>
      <c r="BB8129" s="66">
        <v>0</v>
      </c>
      <c r="BC8129" s="66">
        <v>0</v>
      </c>
      <c r="BD8129" s="66">
        <v>0</v>
      </c>
      <c r="BE8129" s="66">
        <v>0</v>
      </c>
      <c r="BF8129" s="66">
        <v>0</v>
      </c>
      <c r="BG8129" s="66">
        <v>0</v>
      </c>
      <c r="BH8129" s="65">
        <v>1735</v>
      </c>
      <c r="BI8129" s="65">
        <v>2239</v>
      </c>
      <c r="BJ8129" s="65">
        <v>2225</v>
      </c>
      <c r="BK8129" s="65">
        <v>1858</v>
      </c>
      <c r="BL8129" s="65">
        <v>1600</v>
      </c>
      <c r="BM8129" s="65">
        <v>1739</v>
      </c>
      <c r="BN8129" s="65">
        <v>1179</v>
      </c>
      <c r="BO8129" s="65">
        <v>1579</v>
      </c>
      <c r="BP8129" s="65">
        <v>1664</v>
      </c>
      <c r="BQ8129" s="65">
        <v>1694</v>
      </c>
      <c r="BR8129" s="65">
        <v>2000</v>
      </c>
      <c r="BS8129" s="65">
        <v>1827</v>
      </c>
      <c r="BT8129" s="65">
        <v>1735</v>
      </c>
      <c r="BU8129" s="65">
        <v>2239</v>
      </c>
      <c r="BV8129" s="65">
        <v>2225</v>
      </c>
      <c r="BW8129" s="65">
        <v>1858</v>
      </c>
      <c r="BX8129" s="65">
        <v>1600</v>
      </c>
      <c r="BY8129" s="65">
        <v>1739</v>
      </c>
      <c r="BZ8129" s="65">
        <v>1179</v>
      </c>
      <c r="CA8129" s="65">
        <v>1579</v>
      </c>
      <c r="CB8129" s="65">
        <v>1664</v>
      </c>
      <c r="CC8129" s="65">
        <v>1694</v>
      </c>
      <c r="CD8129" s="65">
        <v>2000</v>
      </c>
      <c r="CE8129" s="65">
        <v>1827</v>
      </c>
      <c r="CF8129" s="65">
        <v>197.899</v>
      </c>
      <c r="CG8129" s="65">
        <v>255.37799999999999</v>
      </c>
      <c r="CH8129" s="65">
        <v>253.83500000000001</v>
      </c>
      <c r="CI8129" s="65">
        <v>211.89099999999999</v>
      </c>
      <c r="CJ8129" s="65">
        <v>182.53700000000001</v>
      </c>
      <c r="CK8129" s="65">
        <v>198.39</v>
      </c>
      <c r="CL8129" s="65">
        <v>134.48699999999999</v>
      </c>
      <c r="CM8129" s="65">
        <v>180.05600000000001</v>
      </c>
      <c r="CN8129" s="65">
        <v>189.804</v>
      </c>
      <c r="CO8129" s="65">
        <v>193.23400000000001</v>
      </c>
      <c r="CP8129" s="65">
        <v>228.11699999999999</v>
      </c>
      <c r="CQ8129" s="65">
        <v>208.37200000000001</v>
      </c>
      <c r="CR8129" s="65">
        <v>0</v>
      </c>
      <c r="CS8129" s="65">
        <v>0</v>
      </c>
      <c r="CT8129" s="65">
        <v>21339</v>
      </c>
      <c r="CU8129" s="65">
        <v>21339</v>
      </c>
      <c r="CV8129" s="65">
        <v>2434</v>
      </c>
      <c r="CW8129" s="63">
        <v>2020</v>
      </c>
    </row>
    <row r="8130" spans="1:101" s="55" customFormat="1" hidden="1" x14ac:dyDescent="0.25">
      <c r="A8130" s="55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63">
        <v>56209</v>
      </c>
      <c r="F8130" s="64" t="s">
        <v>20</v>
      </c>
      <c r="G8130" s="63" t="s">
        <v>501</v>
      </c>
      <c r="H8130" s="64" t="s">
        <v>6488</v>
      </c>
      <c r="I8130" s="64" t="s">
        <v>6488</v>
      </c>
      <c r="J8130" s="63">
        <v>49874</v>
      </c>
      <c r="K8130" s="64" t="s">
        <v>543</v>
      </c>
      <c r="L8130" s="64" t="s">
        <v>544</v>
      </c>
      <c r="M8130" s="64" t="s">
        <v>545</v>
      </c>
      <c r="N8130" s="64" t="s">
        <v>404</v>
      </c>
      <c r="O8130" s="63">
        <v>22</v>
      </c>
      <c r="P8130" s="63">
        <v>2</v>
      </c>
      <c r="Q8130" s="64" t="s">
        <v>27</v>
      </c>
      <c r="R8130" s="64" t="s">
        <v>47</v>
      </c>
      <c r="S8130" s="64" t="s">
        <v>66</v>
      </c>
      <c r="T8130" s="64" t="s">
        <v>66</v>
      </c>
      <c r="U8130" s="64" t="s">
        <v>546</v>
      </c>
      <c r="V8130" s="64" t="s">
        <v>506</v>
      </c>
      <c r="W8130" s="64" t="s">
        <v>404</v>
      </c>
      <c r="X8130" s="65">
        <v>0</v>
      </c>
      <c r="Y8130" s="65">
        <v>0</v>
      </c>
      <c r="Z8130" s="65">
        <v>0</v>
      </c>
      <c r="AA8130" s="65">
        <v>0</v>
      </c>
      <c r="AB8130" s="65">
        <v>0</v>
      </c>
      <c r="AC8130" s="65">
        <v>0</v>
      </c>
      <c r="AD8130" s="65">
        <v>0</v>
      </c>
      <c r="AE8130" s="65">
        <v>0</v>
      </c>
      <c r="AF8130" s="65">
        <v>0</v>
      </c>
      <c r="AG8130" s="65">
        <v>0</v>
      </c>
      <c r="AH8130" s="65">
        <v>0</v>
      </c>
      <c r="AI8130" s="65">
        <v>0</v>
      </c>
      <c r="AJ8130" s="65">
        <v>0</v>
      </c>
      <c r="AK8130" s="65">
        <v>0</v>
      </c>
      <c r="AL8130" s="65">
        <v>0</v>
      </c>
      <c r="AM8130" s="65">
        <v>0</v>
      </c>
      <c r="AN8130" s="65">
        <v>0</v>
      </c>
      <c r="AO8130" s="65">
        <v>0</v>
      </c>
      <c r="AP8130" s="65">
        <v>0</v>
      </c>
      <c r="AQ8130" s="65">
        <v>0</v>
      </c>
      <c r="AR8130" s="65">
        <v>0</v>
      </c>
      <c r="AS8130" s="65">
        <v>0</v>
      </c>
      <c r="AT8130" s="65">
        <v>0</v>
      </c>
      <c r="AU8130" s="65">
        <v>0</v>
      </c>
      <c r="AV8130" s="66">
        <v>0</v>
      </c>
      <c r="AW8130" s="66">
        <v>0</v>
      </c>
      <c r="AX8130" s="66">
        <v>0</v>
      </c>
      <c r="AY8130" s="66">
        <v>0</v>
      </c>
      <c r="AZ8130" s="66">
        <v>0</v>
      </c>
      <c r="BA8130" s="66">
        <v>0</v>
      </c>
      <c r="BB8130" s="66">
        <v>0</v>
      </c>
      <c r="BC8130" s="66">
        <v>0</v>
      </c>
      <c r="BD8130" s="66">
        <v>0</v>
      </c>
      <c r="BE8130" s="66">
        <v>0</v>
      </c>
      <c r="BF8130" s="66">
        <v>0</v>
      </c>
      <c r="BG8130" s="66">
        <v>0</v>
      </c>
      <c r="BH8130" s="65">
        <v>3052</v>
      </c>
      <c r="BI8130" s="65">
        <v>3938</v>
      </c>
      <c r="BJ8130" s="65">
        <v>3914</v>
      </c>
      <c r="BK8130" s="65">
        <v>3267</v>
      </c>
      <c r="BL8130" s="65">
        <v>2815</v>
      </c>
      <c r="BM8130" s="65">
        <v>3059</v>
      </c>
      <c r="BN8130" s="65">
        <v>2074</v>
      </c>
      <c r="BO8130" s="65">
        <v>2776</v>
      </c>
      <c r="BP8130" s="65">
        <v>2927</v>
      </c>
      <c r="BQ8130" s="65">
        <v>2980</v>
      </c>
      <c r="BR8130" s="65">
        <v>3517</v>
      </c>
      <c r="BS8130" s="65">
        <v>3213</v>
      </c>
      <c r="BT8130" s="65">
        <v>3052</v>
      </c>
      <c r="BU8130" s="65">
        <v>3938</v>
      </c>
      <c r="BV8130" s="65">
        <v>3914</v>
      </c>
      <c r="BW8130" s="65">
        <v>3267</v>
      </c>
      <c r="BX8130" s="65">
        <v>2815</v>
      </c>
      <c r="BY8130" s="65">
        <v>3059</v>
      </c>
      <c r="BZ8130" s="65">
        <v>2074</v>
      </c>
      <c r="CA8130" s="65">
        <v>2776</v>
      </c>
      <c r="CB8130" s="65">
        <v>2927</v>
      </c>
      <c r="CC8130" s="65">
        <v>2980</v>
      </c>
      <c r="CD8130" s="65">
        <v>3517</v>
      </c>
      <c r="CE8130" s="65">
        <v>3213</v>
      </c>
      <c r="CF8130" s="65">
        <v>348.072</v>
      </c>
      <c r="CG8130" s="65">
        <v>449.16699999999997</v>
      </c>
      <c r="CH8130" s="65">
        <v>446.45299999999997</v>
      </c>
      <c r="CI8130" s="65">
        <v>372.68</v>
      </c>
      <c r="CJ8130" s="65">
        <v>321.05200000000002</v>
      </c>
      <c r="CK8130" s="65">
        <v>348.93400000000003</v>
      </c>
      <c r="CL8130" s="65">
        <v>236.54</v>
      </c>
      <c r="CM8130" s="65">
        <v>316.68900000000002</v>
      </c>
      <c r="CN8130" s="65">
        <v>333.834</v>
      </c>
      <c r="CO8130" s="65">
        <v>339.86700000000002</v>
      </c>
      <c r="CP8130" s="65">
        <v>401.22</v>
      </c>
      <c r="CQ8130" s="65">
        <v>366.49200000000002</v>
      </c>
      <c r="CR8130" s="65">
        <v>0</v>
      </c>
      <c r="CS8130" s="65">
        <v>0</v>
      </c>
      <c r="CT8130" s="65">
        <v>37532</v>
      </c>
      <c r="CU8130" s="65">
        <v>37532</v>
      </c>
      <c r="CV8130" s="65">
        <v>4281</v>
      </c>
      <c r="CW8130" s="63">
        <v>2020</v>
      </c>
    </row>
    <row r="8131" spans="1:101" s="55" customFormat="1" hidden="1" x14ac:dyDescent="0.25">
      <c r="A8131" s="55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63">
        <v>56210</v>
      </c>
      <c r="F8131" s="64" t="s">
        <v>20</v>
      </c>
      <c r="G8131" s="63" t="s">
        <v>501</v>
      </c>
      <c r="H8131" s="64" t="s">
        <v>6489</v>
      </c>
      <c r="I8131" s="64" t="s">
        <v>6486</v>
      </c>
      <c r="J8131" s="63">
        <v>56800</v>
      </c>
      <c r="K8131" s="64" t="s">
        <v>543</v>
      </c>
      <c r="L8131" s="64" t="s">
        <v>544</v>
      </c>
      <c r="M8131" s="64" t="s">
        <v>545</v>
      </c>
      <c r="N8131" s="64" t="s">
        <v>404</v>
      </c>
      <c r="O8131" s="63">
        <v>22</v>
      </c>
      <c r="P8131" s="63">
        <v>2</v>
      </c>
      <c r="Q8131" s="64" t="s">
        <v>27</v>
      </c>
      <c r="R8131" s="64" t="s">
        <v>47</v>
      </c>
      <c r="S8131" s="64" t="s">
        <v>66</v>
      </c>
      <c r="T8131" s="64" t="s">
        <v>66</v>
      </c>
      <c r="U8131" s="64" t="s">
        <v>546</v>
      </c>
      <c r="V8131" s="64" t="s">
        <v>506</v>
      </c>
      <c r="W8131" s="64" t="s">
        <v>404</v>
      </c>
      <c r="X8131" s="65">
        <v>0</v>
      </c>
      <c r="Y8131" s="65">
        <v>0</v>
      </c>
      <c r="Z8131" s="65">
        <v>0</v>
      </c>
      <c r="AA8131" s="65">
        <v>0</v>
      </c>
      <c r="AB8131" s="65">
        <v>0</v>
      </c>
      <c r="AC8131" s="65">
        <v>0</v>
      </c>
      <c r="AD8131" s="65">
        <v>0</v>
      </c>
      <c r="AE8131" s="65">
        <v>0</v>
      </c>
      <c r="AF8131" s="65">
        <v>0</v>
      </c>
      <c r="AG8131" s="65">
        <v>0</v>
      </c>
      <c r="AH8131" s="65">
        <v>0</v>
      </c>
      <c r="AI8131" s="65">
        <v>0</v>
      </c>
      <c r="AJ8131" s="65">
        <v>0</v>
      </c>
      <c r="AK8131" s="65">
        <v>0</v>
      </c>
      <c r="AL8131" s="65">
        <v>0</v>
      </c>
      <c r="AM8131" s="65">
        <v>0</v>
      </c>
      <c r="AN8131" s="65">
        <v>0</v>
      </c>
      <c r="AO8131" s="65">
        <v>0</v>
      </c>
      <c r="AP8131" s="65">
        <v>0</v>
      </c>
      <c r="AQ8131" s="65">
        <v>0</v>
      </c>
      <c r="AR8131" s="65">
        <v>0</v>
      </c>
      <c r="AS8131" s="65">
        <v>0</v>
      </c>
      <c r="AT8131" s="65">
        <v>0</v>
      </c>
      <c r="AU8131" s="65">
        <v>0</v>
      </c>
      <c r="AV8131" s="66">
        <v>0</v>
      </c>
      <c r="AW8131" s="66">
        <v>0</v>
      </c>
      <c r="AX8131" s="66">
        <v>0</v>
      </c>
      <c r="AY8131" s="66">
        <v>0</v>
      </c>
      <c r="AZ8131" s="66">
        <v>0</v>
      </c>
      <c r="BA8131" s="66">
        <v>0</v>
      </c>
      <c r="BB8131" s="66">
        <v>0</v>
      </c>
      <c r="BC8131" s="66">
        <v>0</v>
      </c>
      <c r="BD8131" s="66">
        <v>0</v>
      </c>
      <c r="BE8131" s="66">
        <v>0</v>
      </c>
      <c r="BF8131" s="66">
        <v>0</v>
      </c>
      <c r="BG8131" s="66">
        <v>0</v>
      </c>
      <c r="BH8131" s="65">
        <v>1735</v>
      </c>
      <c r="BI8131" s="65">
        <v>2239</v>
      </c>
      <c r="BJ8131" s="65">
        <v>2225</v>
      </c>
      <c r="BK8131" s="65">
        <v>1858</v>
      </c>
      <c r="BL8131" s="65">
        <v>1600</v>
      </c>
      <c r="BM8131" s="65">
        <v>1739</v>
      </c>
      <c r="BN8131" s="65">
        <v>1179</v>
      </c>
      <c r="BO8131" s="65">
        <v>1579</v>
      </c>
      <c r="BP8131" s="65">
        <v>1664</v>
      </c>
      <c r="BQ8131" s="65">
        <v>1694</v>
      </c>
      <c r="BR8131" s="65">
        <v>2000</v>
      </c>
      <c r="BS8131" s="65">
        <v>1827</v>
      </c>
      <c r="BT8131" s="65">
        <v>1735</v>
      </c>
      <c r="BU8131" s="65">
        <v>2239</v>
      </c>
      <c r="BV8131" s="65">
        <v>2225</v>
      </c>
      <c r="BW8131" s="65">
        <v>1858</v>
      </c>
      <c r="BX8131" s="65">
        <v>1600</v>
      </c>
      <c r="BY8131" s="65">
        <v>1739</v>
      </c>
      <c r="BZ8131" s="65">
        <v>1179</v>
      </c>
      <c r="CA8131" s="65">
        <v>1579</v>
      </c>
      <c r="CB8131" s="65">
        <v>1664</v>
      </c>
      <c r="CC8131" s="65">
        <v>1694</v>
      </c>
      <c r="CD8131" s="65">
        <v>2000</v>
      </c>
      <c r="CE8131" s="65">
        <v>1827</v>
      </c>
      <c r="CF8131" s="65">
        <v>197.899</v>
      </c>
      <c r="CG8131" s="65">
        <v>255.37799999999999</v>
      </c>
      <c r="CH8131" s="65">
        <v>253.83500000000001</v>
      </c>
      <c r="CI8131" s="65">
        <v>211.89099999999999</v>
      </c>
      <c r="CJ8131" s="65">
        <v>182.53700000000001</v>
      </c>
      <c r="CK8131" s="65">
        <v>198.39</v>
      </c>
      <c r="CL8131" s="65">
        <v>134.48699999999999</v>
      </c>
      <c r="CM8131" s="65">
        <v>180.05600000000001</v>
      </c>
      <c r="CN8131" s="65">
        <v>189.804</v>
      </c>
      <c r="CO8131" s="65">
        <v>193.23400000000001</v>
      </c>
      <c r="CP8131" s="65">
        <v>228.11699999999999</v>
      </c>
      <c r="CQ8131" s="65">
        <v>208.37200000000001</v>
      </c>
      <c r="CR8131" s="65">
        <v>0</v>
      </c>
      <c r="CS8131" s="65">
        <v>0</v>
      </c>
      <c r="CT8131" s="65">
        <v>21339</v>
      </c>
      <c r="CU8131" s="65">
        <v>21339</v>
      </c>
      <c r="CV8131" s="65">
        <v>2434</v>
      </c>
      <c r="CW8131" s="63">
        <v>2020</v>
      </c>
    </row>
    <row r="8132" spans="1:101" s="55" customFormat="1" hidden="1" x14ac:dyDescent="0.25">
      <c r="A8132" s="55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63">
        <v>56211</v>
      </c>
      <c r="F8132" s="64" t="s">
        <v>20</v>
      </c>
      <c r="G8132" s="63" t="s">
        <v>501</v>
      </c>
      <c r="H8132" s="64" t="s">
        <v>6490</v>
      </c>
      <c r="I8132" s="64" t="s">
        <v>6450</v>
      </c>
      <c r="J8132" s="63">
        <v>50123</v>
      </c>
      <c r="K8132" s="64" t="s">
        <v>524</v>
      </c>
      <c r="L8132" s="64" t="s">
        <v>525</v>
      </c>
      <c r="M8132" s="64" t="s">
        <v>787</v>
      </c>
      <c r="N8132" s="64" t="s">
        <v>404</v>
      </c>
      <c r="O8132" s="63">
        <v>22</v>
      </c>
      <c r="P8132" s="63">
        <v>2</v>
      </c>
      <c r="Q8132" s="64" t="s">
        <v>27</v>
      </c>
      <c r="R8132" s="64" t="s">
        <v>47</v>
      </c>
      <c r="S8132" s="64" t="s">
        <v>66</v>
      </c>
      <c r="T8132" s="64" t="s">
        <v>66</v>
      </c>
      <c r="U8132" s="64" t="s">
        <v>788</v>
      </c>
      <c r="V8132" s="64" t="s">
        <v>506</v>
      </c>
      <c r="W8132" s="64" t="s">
        <v>404</v>
      </c>
      <c r="X8132" s="65">
        <v>0</v>
      </c>
      <c r="Y8132" s="65">
        <v>0</v>
      </c>
      <c r="Z8132" s="65">
        <v>0</v>
      </c>
      <c r="AA8132" s="65">
        <v>0</v>
      </c>
      <c r="AB8132" s="65">
        <v>0</v>
      </c>
      <c r="AC8132" s="65">
        <v>0</v>
      </c>
      <c r="AD8132" s="65">
        <v>0</v>
      </c>
      <c r="AE8132" s="65">
        <v>0</v>
      </c>
      <c r="AF8132" s="65">
        <v>0</v>
      </c>
      <c r="AG8132" s="65">
        <v>0</v>
      </c>
      <c r="AH8132" s="65">
        <v>0</v>
      </c>
      <c r="AI8132" s="65">
        <v>0</v>
      </c>
      <c r="AJ8132" s="65">
        <v>0</v>
      </c>
      <c r="AK8132" s="65">
        <v>0</v>
      </c>
      <c r="AL8132" s="65">
        <v>0</v>
      </c>
      <c r="AM8132" s="65">
        <v>0</v>
      </c>
      <c r="AN8132" s="65">
        <v>0</v>
      </c>
      <c r="AO8132" s="65">
        <v>0</v>
      </c>
      <c r="AP8132" s="65">
        <v>0</v>
      </c>
      <c r="AQ8132" s="65">
        <v>0</v>
      </c>
      <c r="AR8132" s="65">
        <v>0</v>
      </c>
      <c r="AS8132" s="65">
        <v>0</v>
      </c>
      <c r="AT8132" s="65">
        <v>0</v>
      </c>
      <c r="AU8132" s="65">
        <v>0</v>
      </c>
      <c r="AV8132" s="66">
        <v>0</v>
      </c>
      <c r="AW8132" s="66">
        <v>0</v>
      </c>
      <c r="AX8132" s="66">
        <v>0</v>
      </c>
      <c r="AY8132" s="66">
        <v>0</v>
      </c>
      <c r="AZ8132" s="66">
        <v>0</v>
      </c>
      <c r="BA8132" s="66">
        <v>0</v>
      </c>
      <c r="BB8132" s="66">
        <v>0</v>
      </c>
      <c r="BC8132" s="66">
        <v>0</v>
      </c>
      <c r="BD8132" s="66">
        <v>0</v>
      </c>
      <c r="BE8132" s="66">
        <v>0</v>
      </c>
      <c r="BF8132" s="66">
        <v>0</v>
      </c>
      <c r="BG8132" s="66">
        <v>0</v>
      </c>
      <c r="BH8132" s="65">
        <v>114161</v>
      </c>
      <c r="BI8132" s="65">
        <v>110518</v>
      </c>
      <c r="BJ8132" s="65">
        <v>110021</v>
      </c>
      <c r="BK8132" s="65">
        <v>110772</v>
      </c>
      <c r="BL8132" s="65">
        <v>115472</v>
      </c>
      <c r="BM8132" s="65">
        <v>121519</v>
      </c>
      <c r="BN8132" s="65">
        <v>100024</v>
      </c>
      <c r="BO8132" s="65">
        <v>91830</v>
      </c>
      <c r="BP8132" s="65">
        <v>74703</v>
      </c>
      <c r="BQ8132" s="65">
        <v>105305</v>
      </c>
      <c r="BR8132" s="65">
        <v>106831</v>
      </c>
      <c r="BS8132" s="65">
        <v>113783</v>
      </c>
      <c r="BT8132" s="65">
        <v>114161</v>
      </c>
      <c r="BU8132" s="65">
        <v>110518</v>
      </c>
      <c r="BV8132" s="65">
        <v>110021</v>
      </c>
      <c r="BW8132" s="65">
        <v>110772</v>
      </c>
      <c r="BX8132" s="65">
        <v>115472</v>
      </c>
      <c r="BY8132" s="65">
        <v>121519</v>
      </c>
      <c r="BZ8132" s="65">
        <v>100024</v>
      </c>
      <c r="CA8132" s="65">
        <v>91830</v>
      </c>
      <c r="CB8132" s="65">
        <v>74703</v>
      </c>
      <c r="CC8132" s="65">
        <v>105305</v>
      </c>
      <c r="CD8132" s="65">
        <v>106831</v>
      </c>
      <c r="CE8132" s="65">
        <v>113783</v>
      </c>
      <c r="CF8132" s="65">
        <v>13021.652</v>
      </c>
      <c r="CG8132" s="65">
        <v>12606.165999999999</v>
      </c>
      <c r="CH8132" s="65">
        <v>12549.474</v>
      </c>
      <c r="CI8132" s="65">
        <v>12635.107</v>
      </c>
      <c r="CJ8132" s="65">
        <v>13171.254999999999</v>
      </c>
      <c r="CK8132" s="65">
        <v>13861</v>
      </c>
      <c r="CL8132" s="65">
        <v>11409.204</v>
      </c>
      <c r="CM8132" s="65">
        <v>10474.546</v>
      </c>
      <c r="CN8132" s="65">
        <v>8520.9189999999999</v>
      </c>
      <c r="CO8132" s="65">
        <v>12011.489</v>
      </c>
      <c r="CP8132" s="65">
        <v>12185.634</v>
      </c>
      <c r="CQ8132" s="65">
        <v>12978.554</v>
      </c>
      <c r="CR8132" s="65">
        <v>0</v>
      </c>
      <c r="CS8132" s="65">
        <v>0</v>
      </c>
      <c r="CT8132" s="65">
        <v>1274939</v>
      </c>
      <c r="CU8132" s="65">
        <v>1274939</v>
      </c>
      <c r="CV8132" s="65">
        <v>145425</v>
      </c>
      <c r="CW8132" s="63">
        <v>2020</v>
      </c>
    </row>
    <row r="8133" spans="1:101" s="55" customFormat="1" hidden="1" x14ac:dyDescent="0.25">
      <c r="A8133" s="55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63">
        <v>56212</v>
      </c>
      <c r="F8133" s="64" t="s">
        <v>20</v>
      </c>
      <c r="G8133" s="63" t="s">
        <v>501</v>
      </c>
      <c r="H8133" s="64" t="s">
        <v>6491</v>
      </c>
      <c r="I8133" s="64" t="s">
        <v>6450</v>
      </c>
      <c r="J8133" s="63">
        <v>50123</v>
      </c>
      <c r="K8133" s="64" t="s">
        <v>524</v>
      </c>
      <c r="L8133" s="64" t="s">
        <v>525</v>
      </c>
      <c r="M8133" s="64" t="s">
        <v>787</v>
      </c>
      <c r="N8133" s="64" t="s">
        <v>404</v>
      </c>
      <c r="O8133" s="63">
        <v>22</v>
      </c>
      <c r="P8133" s="63">
        <v>2</v>
      </c>
      <c r="Q8133" s="64" t="s">
        <v>27</v>
      </c>
      <c r="R8133" s="64" t="s">
        <v>47</v>
      </c>
      <c r="S8133" s="64" t="s">
        <v>66</v>
      </c>
      <c r="T8133" s="64" t="s">
        <v>66</v>
      </c>
      <c r="U8133" s="64" t="s">
        <v>788</v>
      </c>
      <c r="V8133" s="64" t="s">
        <v>506</v>
      </c>
      <c r="W8133" s="64" t="s">
        <v>404</v>
      </c>
      <c r="X8133" s="65">
        <v>0</v>
      </c>
      <c r="Y8133" s="65">
        <v>0</v>
      </c>
      <c r="Z8133" s="65">
        <v>0</v>
      </c>
      <c r="AA8133" s="65">
        <v>0</v>
      </c>
      <c r="AB8133" s="65">
        <v>0</v>
      </c>
      <c r="AC8133" s="65">
        <v>0</v>
      </c>
      <c r="AD8133" s="65">
        <v>0</v>
      </c>
      <c r="AE8133" s="65">
        <v>0</v>
      </c>
      <c r="AF8133" s="65">
        <v>0</v>
      </c>
      <c r="AG8133" s="65">
        <v>0</v>
      </c>
      <c r="AH8133" s="65">
        <v>0</v>
      </c>
      <c r="AI8133" s="65">
        <v>0</v>
      </c>
      <c r="AJ8133" s="65">
        <v>0</v>
      </c>
      <c r="AK8133" s="65">
        <v>0</v>
      </c>
      <c r="AL8133" s="65">
        <v>0</v>
      </c>
      <c r="AM8133" s="65">
        <v>0</v>
      </c>
      <c r="AN8133" s="65">
        <v>0</v>
      </c>
      <c r="AO8133" s="65">
        <v>0</v>
      </c>
      <c r="AP8133" s="65">
        <v>0</v>
      </c>
      <c r="AQ8133" s="65">
        <v>0</v>
      </c>
      <c r="AR8133" s="65">
        <v>0</v>
      </c>
      <c r="AS8133" s="65">
        <v>0</v>
      </c>
      <c r="AT8133" s="65">
        <v>0</v>
      </c>
      <c r="AU8133" s="65">
        <v>0</v>
      </c>
      <c r="AV8133" s="66">
        <v>0</v>
      </c>
      <c r="AW8133" s="66">
        <v>0</v>
      </c>
      <c r="AX8133" s="66">
        <v>0</v>
      </c>
      <c r="AY8133" s="66">
        <v>0</v>
      </c>
      <c r="AZ8133" s="66">
        <v>0</v>
      </c>
      <c r="BA8133" s="66">
        <v>0</v>
      </c>
      <c r="BB8133" s="66">
        <v>0</v>
      </c>
      <c r="BC8133" s="66">
        <v>0</v>
      </c>
      <c r="BD8133" s="66">
        <v>0</v>
      </c>
      <c r="BE8133" s="66">
        <v>0</v>
      </c>
      <c r="BF8133" s="66">
        <v>0</v>
      </c>
      <c r="BG8133" s="66">
        <v>0</v>
      </c>
      <c r="BH8133" s="65">
        <v>269971</v>
      </c>
      <c r="BI8133" s="65">
        <v>261357</v>
      </c>
      <c r="BJ8133" s="65">
        <v>260182</v>
      </c>
      <c r="BK8133" s="65">
        <v>261957</v>
      </c>
      <c r="BL8133" s="65">
        <v>273073</v>
      </c>
      <c r="BM8133" s="65">
        <v>287373</v>
      </c>
      <c r="BN8133" s="65">
        <v>236541</v>
      </c>
      <c r="BO8133" s="65">
        <v>217164</v>
      </c>
      <c r="BP8133" s="65">
        <v>176660</v>
      </c>
      <c r="BQ8133" s="65">
        <v>249028</v>
      </c>
      <c r="BR8133" s="65">
        <v>252639</v>
      </c>
      <c r="BS8133" s="65">
        <v>269078</v>
      </c>
      <c r="BT8133" s="65">
        <v>269971</v>
      </c>
      <c r="BU8133" s="65">
        <v>261357</v>
      </c>
      <c r="BV8133" s="65">
        <v>260182</v>
      </c>
      <c r="BW8133" s="65">
        <v>261957</v>
      </c>
      <c r="BX8133" s="65">
        <v>273073</v>
      </c>
      <c r="BY8133" s="65">
        <v>287373</v>
      </c>
      <c r="BZ8133" s="65">
        <v>236541</v>
      </c>
      <c r="CA8133" s="65">
        <v>217164</v>
      </c>
      <c r="CB8133" s="65">
        <v>176660</v>
      </c>
      <c r="CC8133" s="65">
        <v>249028</v>
      </c>
      <c r="CD8133" s="65">
        <v>252639</v>
      </c>
      <c r="CE8133" s="65">
        <v>269078</v>
      </c>
      <c r="CF8133" s="65">
        <v>30794.046999999999</v>
      </c>
      <c r="CG8133" s="65">
        <v>29811.491000000002</v>
      </c>
      <c r="CH8133" s="65">
        <v>29677.424999999999</v>
      </c>
      <c r="CI8133" s="65">
        <v>29879.932000000001</v>
      </c>
      <c r="CJ8133" s="65">
        <v>31147.832999999999</v>
      </c>
      <c r="CK8133" s="65">
        <v>32778.966</v>
      </c>
      <c r="CL8133" s="65">
        <v>26980.874</v>
      </c>
      <c r="CM8133" s="65">
        <v>24770.563999999998</v>
      </c>
      <c r="CN8133" s="65">
        <v>20150.560000000001</v>
      </c>
      <c r="CO8133" s="65">
        <v>28405.179</v>
      </c>
      <c r="CP8133" s="65">
        <v>28817.002</v>
      </c>
      <c r="CQ8133" s="65">
        <v>30692.127</v>
      </c>
      <c r="CR8133" s="65">
        <v>0</v>
      </c>
      <c r="CS8133" s="65">
        <v>0</v>
      </c>
      <c r="CT8133" s="65">
        <v>3015023</v>
      </c>
      <c r="CU8133" s="65">
        <v>3015023</v>
      </c>
      <c r="CV8133" s="65">
        <v>343906</v>
      </c>
      <c r="CW8133" s="63">
        <v>2020</v>
      </c>
    </row>
    <row r="8134" spans="1:101" s="55" customFormat="1" hidden="1" x14ac:dyDescent="0.25">
      <c r="A8134" s="55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63">
        <v>56215</v>
      </c>
      <c r="F8134" s="64" t="s">
        <v>20</v>
      </c>
      <c r="G8134" s="63" t="s">
        <v>501</v>
      </c>
      <c r="H8134" s="64" t="s">
        <v>6492</v>
      </c>
      <c r="I8134" s="64" t="s">
        <v>6493</v>
      </c>
      <c r="J8134" s="63">
        <v>57202</v>
      </c>
      <c r="K8134" s="64" t="s">
        <v>1316</v>
      </c>
      <c r="L8134" s="64" t="s">
        <v>544</v>
      </c>
      <c r="M8134" s="64" t="s">
        <v>545</v>
      </c>
      <c r="N8134" s="64" t="s">
        <v>404</v>
      </c>
      <c r="O8134" s="63">
        <v>22</v>
      </c>
      <c r="P8134" s="63">
        <v>2</v>
      </c>
      <c r="Q8134" s="64" t="s">
        <v>27</v>
      </c>
      <c r="R8134" s="64" t="s">
        <v>47</v>
      </c>
      <c r="S8134" s="64" t="s">
        <v>66</v>
      </c>
      <c r="T8134" s="64" t="s">
        <v>66</v>
      </c>
      <c r="U8134" s="64" t="s">
        <v>546</v>
      </c>
      <c r="V8134" s="64" t="s">
        <v>506</v>
      </c>
      <c r="W8134" s="64" t="s">
        <v>404</v>
      </c>
      <c r="X8134" s="65">
        <v>0</v>
      </c>
      <c r="Y8134" s="65">
        <v>0</v>
      </c>
      <c r="Z8134" s="65">
        <v>0</v>
      </c>
      <c r="AA8134" s="65">
        <v>0</v>
      </c>
      <c r="AB8134" s="65">
        <v>0</v>
      </c>
      <c r="AC8134" s="65">
        <v>0</v>
      </c>
      <c r="AD8134" s="65">
        <v>0</v>
      </c>
      <c r="AE8134" s="65">
        <v>0</v>
      </c>
      <c r="AF8134" s="65">
        <v>0</v>
      </c>
      <c r="AG8134" s="65">
        <v>0</v>
      </c>
      <c r="AH8134" s="65">
        <v>0</v>
      </c>
      <c r="AI8134" s="65">
        <v>0</v>
      </c>
      <c r="AJ8134" s="65">
        <v>0</v>
      </c>
      <c r="AK8134" s="65">
        <v>0</v>
      </c>
      <c r="AL8134" s="65">
        <v>0</v>
      </c>
      <c r="AM8134" s="65">
        <v>0</v>
      </c>
      <c r="AN8134" s="65">
        <v>0</v>
      </c>
      <c r="AO8134" s="65">
        <v>0</v>
      </c>
      <c r="AP8134" s="65">
        <v>0</v>
      </c>
      <c r="AQ8134" s="65">
        <v>0</v>
      </c>
      <c r="AR8134" s="65">
        <v>0</v>
      </c>
      <c r="AS8134" s="65">
        <v>0</v>
      </c>
      <c r="AT8134" s="65">
        <v>0</v>
      </c>
      <c r="AU8134" s="65">
        <v>0</v>
      </c>
      <c r="AV8134" s="66">
        <v>0</v>
      </c>
      <c r="AW8134" s="66">
        <v>0</v>
      </c>
      <c r="AX8134" s="66">
        <v>0</v>
      </c>
      <c r="AY8134" s="66">
        <v>0</v>
      </c>
      <c r="AZ8134" s="66">
        <v>0</v>
      </c>
      <c r="BA8134" s="66">
        <v>0</v>
      </c>
      <c r="BB8134" s="66">
        <v>0</v>
      </c>
      <c r="BC8134" s="66">
        <v>0</v>
      </c>
      <c r="BD8134" s="66">
        <v>0</v>
      </c>
      <c r="BE8134" s="66">
        <v>0</v>
      </c>
      <c r="BF8134" s="66">
        <v>0</v>
      </c>
      <c r="BG8134" s="66">
        <v>0</v>
      </c>
      <c r="BH8134" s="65">
        <v>1155</v>
      </c>
      <c r="BI8134" s="65">
        <v>1394</v>
      </c>
      <c r="BJ8134" s="65">
        <v>1391</v>
      </c>
      <c r="BK8134" s="65">
        <v>1384</v>
      </c>
      <c r="BL8134" s="65">
        <v>1224</v>
      </c>
      <c r="BM8134" s="65">
        <v>1436</v>
      </c>
      <c r="BN8134" s="65">
        <v>787</v>
      </c>
      <c r="BO8134" s="65">
        <v>1063</v>
      </c>
      <c r="BP8134" s="65">
        <v>1370</v>
      </c>
      <c r="BQ8134" s="65">
        <v>1529</v>
      </c>
      <c r="BR8134" s="65">
        <v>1750</v>
      </c>
      <c r="BS8134" s="65">
        <v>1350</v>
      </c>
      <c r="BT8134" s="65">
        <v>1155</v>
      </c>
      <c r="BU8134" s="65">
        <v>1394</v>
      </c>
      <c r="BV8134" s="65">
        <v>1391</v>
      </c>
      <c r="BW8134" s="65">
        <v>1384</v>
      </c>
      <c r="BX8134" s="65">
        <v>1224</v>
      </c>
      <c r="BY8134" s="65">
        <v>1436</v>
      </c>
      <c r="BZ8134" s="65">
        <v>787</v>
      </c>
      <c r="CA8134" s="65">
        <v>1063</v>
      </c>
      <c r="CB8134" s="65">
        <v>1370</v>
      </c>
      <c r="CC8134" s="65">
        <v>1529</v>
      </c>
      <c r="CD8134" s="65">
        <v>1750</v>
      </c>
      <c r="CE8134" s="65">
        <v>1350</v>
      </c>
      <c r="CF8134" s="65">
        <v>131.77099999999999</v>
      </c>
      <c r="CG8134" s="65">
        <v>158.97300000000001</v>
      </c>
      <c r="CH8134" s="65">
        <v>158.64099999999999</v>
      </c>
      <c r="CI8134" s="65">
        <v>157.87899999999999</v>
      </c>
      <c r="CJ8134" s="65">
        <v>139.64699999999999</v>
      </c>
      <c r="CK8134" s="65">
        <v>163.80600000000001</v>
      </c>
      <c r="CL8134" s="65">
        <v>89.734999999999999</v>
      </c>
      <c r="CM8134" s="65">
        <v>121.271</v>
      </c>
      <c r="CN8134" s="65">
        <v>156.22399999999999</v>
      </c>
      <c r="CO8134" s="65">
        <v>174.45</v>
      </c>
      <c r="CP8134" s="65">
        <v>199.602</v>
      </c>
      <c r="CQ8134" s="65">
        <v>154.001</v>
      </c>
      <c r="CR8134" s="65">
        <v>0</v>
      </c>
      <c r="CS8134" s="65">
        <v>0</v>
      </c>
      <c r="CT8134" s="65">
        <v>15833</v>
      </c>
      <c r="CU8134" s="65">
        <v>15833</v>
      </c>
      <c r="CV8134" s="65">
        <v>1806</v>
      </c>
      <c r="CW8134" s="63">
        <v>2020</v>
      </c>
    </row>
    <row r="8135" spans="1:101" s="55" customFormat="1" hidden="1" x14ac:dyDescent="0.25">
      <c r="A8135" s="55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63">
        <v>56223</v>
      </c>
      <c r="F8135" s="64" t="s">
        <v>20</v>
      </c>
      <c r="G8135" s="63" t="s">
        <v>501</v>
      </c>
      <c r="H8135" s="64" t="s">
        <v>25933</v>
      </c>
      <c r="I8135" s="64" t="s">
        <v>25934</v>
      </c>
      <c r="J8135" s="63">
        <v>28541</v>
      </c>
      <c r="K8135" s="64" t="s">
        <v>2426</v>
      </c>
      <c r="L8135" s="64" t="s">
        <v>549</v>
      </c>
      <c r="M8135" s="64" t="s">
        <v>526</v>
      </c>
      <c r="N8135" s="64" t="s">
        <v>404</v>
      </c>
      <c r="O8135" s="63">
        <v>22</v>
      </c>
      <c r="P8135" s="63">
        <v>1</v>
      </c>
      <c r="Q8135" s="64" t="s">
        <v>21</v>
      </c>
      <c r="R8135" s="64" t="s">
        <v>38</v>
      </c>
      <c r="S8135" s="64" t="s">
        <v>60</v>
      </c>
      <c r="T8135" s="64" t="s">
        <v>60</v>
      </c>
      <c r="U8135" s="64" t="s">
        <v>828</v>
      </c>
      <c r="V8135" s="64" t="s">
        <v>506</v>
      </c>
      <c r="W8135" s="64" t="s">
        <v>517</v>
      </c>
      <c r="X8135" s="65">
        <v>0</v>
      </c>
      <c r="Y8135" s="65">
        <v>0</v>
      </c>
      <c r="Z8135" s="65">
        <v>0</v>
      </c>
      <c r="AA8135" s="65">
        <v>0</v>
      </c>
      <c r="AB8135" s="65">
        <v>0</v>
      </c>
      <c r="AC8135" s="65">
        <v>0</v>
      </c>
      <c r="AD8135" s="65">
        <v>0</v>
      </c>
      <c r="AE8135" s="65">
        <v>0</v>
      </c>
      <c r="AF8135" s="65">
        <v>0</v>
      </c>
      <c r="AG8135" s="65">
        <v>0</v>
      </c>
      <c r="AH8135" s="65">
        <v>0</v>
      </c>
      <c r="AI8135" s="65">
        <v>0</v>
      </c>
      <c r="AJ8135" s="65">
        <v>0</v>
      </c>
      <c r="AK8135" s="65">
        <v>0</v>
      </c>
      <c r="AL8135" s="65">
        <v>0</v>
      </c>
      <c r="AM8135" s="65">
        <v>0</v>
      </c>
      <c r="AN8135" s="65">
        <v>0</v>
      </c>
      <c r="AO8135" s="65">
        <v>0</v>
      </c>
      <c r="AP8135" s="65">
        <v>0</v>
      </c>
      <c r="AQ8135" s="65">
        <v>0</v>
      </c>
      <c r="AR8135" s="65">
        <v>0</v>
      </c>
      <c r="AS8135" s="65">
        <v>0</v>
      </c>
      <c r="AT8135" s="65">
        <v>0</v>
      </c>
      <c r="AU8135" s="65">
        <v>0</v>
      </c>
      <c r="AV8135" s="66">
        <v>0</v>
      </c>
      <c r="AW8135" s="66">
        <v>0</v>
      </c>
      <c r="AX8135" s="66">
        <v>0</v>
      </c>
      <c r="AY8135" s="66">
        <v>0</v>
      </c>
      <c r="AZ8135" s="66">
        <v>0</v>
      </c>
      <c r="BA8135" s="66">
        <v>0</v>
      </c>
      <c r="BB8135" s="66">
        <v>0</v>
      </c>
      <c r="BC8135" s="66">
        <v>0</v>
      </c>
      <c r="BD8135" s="66">
        <v>0</v>
      </c>
      <c r="BE8135" s="66">
        <v>0</v>
      </c>
      <c r="BF8135" s="66">
        <v>0</v>
      </c>
      <c r="BG8135" s="66">
        <v>0</v>
      </c>
      <c r="BH8135" s="65">
        <v>0</v>
      </c>
      <c r="BI8135" s="65">
        <v>0</v>
      </c>
      <c r="BJ8135" s="65">
        <v>0</v>
      </c>
      <c r="BK8135" s="65">
        <v>0</v>
      </c>
      <c r="BL8135" s="65">
        <v>0</v>
      </c>
      <c r="BM8135" s="65">
        <v>0</v>
      </c>
      <c r="BN8135" s="65">
        <v>0</v>
      </c>
      <c r="BO8135" s="65">
        <v>0</v>
      </c>
      <c r="BP8135" s="65">
        <v>0</v>
      </c>
      <c r="BQ8135" s="65">
        <v>0</v>
      </c>
      <c r="BR8135" s="65">
        <v>0</v>
      </c>
      <c r="BS8135" s="65">
        <v>0</v>
      </c>
      <c r="BT8135" s="65">
        <v>0</v>
      </c>
      <c r="BU8135" s="65">
        <v>0</v>
      </c>
      <c r="BV8135" s="65">
        <v>0</v>
      </c>
      <c r="BW8135" s="65">
        <v>0</v>
      </c>
      <c r="BX8135" s="65">
        <v>0</v>
      </c>
      <c r="BY8135" s="65">
        <v>0</v>
      </c>
      <c r="BZ8135" s="65">
        <v>0</v>
      </c>
      <c r="CA8135" s="65">
        <v>0</v>
      </c>
      <c r="CB8135" s="65">
        <v>0</v>
      </c>
      <c r="CC8135" s="65">
        <v>0</v>
      </c>
      <c r="CD8135" s="65">
        <v>0</v>
      </c>
      <c r="CE8135" s="65">
        <v>0</v>
      </c>
      <c r="CF8135" s="65">
        <v>0</v>
      </c>
      <c r="CG8135" s="65">
        <v>0</v>
      </c>
      <c r="CH8135" s="65">
        <v>0</v>
      </c>
      <c r="CI8135" s="65">
        <v>0</v>
      </c>
      <c r="CJ8135" s="65">
        <v>0</v>
      </c>
      <c r="CK8135" s="65">
        <v>0</v>
      </c>
      <c r="CL8135" s="65">
        <v>0</v>
      </c>
      <c r="CM8135" s="65">
        <v>0</v>
      </c>
      <c r="CN8135" s="65">
        <v>0</v>
      </c>
      <c r="CO8135" s="65">
        <v>0</v>
      </c>
      <c r="CP8135" s="65">
        <v>0</v>
      </c>
      <c r="CQ8135" s="65">
        <v>0</v>
      </c>
      <c r="CR8135" s="65">
        <v>0</v>
      </c>
      <c r="CS8135" s="65">
        <v>0</v>
      </c>
      <c r="CT8135" s="65">
        <v>0</v>
      </c>
      <c r="CU8135" s="65">
        <v>0</v>
      </c>
      <c r="CV8135" s="65">
        <v>0</v>
      </c>
      <c r="CW8135" s="63">
        <v>2020</v>
      </c>
    </row>
    <row r="8136" spans="1:101" s="55" customFormat="1" hidden="1" x14ac:dyDescent="0.25">
      <c r="A8136" s="55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63">
        <v>56224</v>
      </c>
      <c r="F8136" s="64" t="s">
        <v>20</v>
      </c>
      <c r="G8136" s="63" t="s">
        <v>501</v>
      </c>
      <c r="H8136" s="64" t="s">
        <v>6494</v>
      </c>
      <c r="I8136" s="64" t="s">
        <v>6495</v>
      </c>
      <c r="J8136" s="63">
        <v>49896</v>
      </c>
      <c r="K8136" s="64" t="s">
        <v>670</v>
      </c>
      <c r="L8136" s="64" t="s">
        <v>625</v>
      </c>
      <c r="M8136" s="64" t="s">
        <v>526</v>
      </c>
      <c r="N8136" s="64" t="s">
        <v>404</v>
      </c>
      <c r="O8136" s="63">
        <v>22</v>
      </c>
      <c r="P8136" s="63">
        <v>2</v>
      </c>
      <c r="Q8136" s="64" t="s">
        <v>27</v>
      </c>
      <c r="R8136" s="64" t="s">
        <v>22</v>
      </c>
      <c r="S8136" s="64" t="s">
        <v>61</v>
      </c>
      <c r="T8136" s="64" t="s">
        <v>61</v>
      </c>
      <c r="U8136" s="64" t="s">
        <v>2106</v>
      </c>
      <c r="V8136" s="64" t="s">
        <v>516</v>
      </c>
      <c r="W8136" s="64" t="s">
        <v>507</v>
      </c>
      <c r="X8136" s="65">
        <v>88</v>
      </c>
      <c r="Y8136" s="65">
        <v>82</v>
      </c>
      <c r="Z8136" s="65">
        <v>261</v>
      </c>
      <c r="AA8136" s="65">
        <v>187</v>
      </c>
      <c r="AB8136" s="65">
        <v>449</v>
      </c>
      <c r="AC8136" s="65">
        <v>257</v>
      </c>
      <c r="AD8136" s="65">
        <v>113</v>
      </c>
      <c r="AE8136" s="65">
        <v>221</v>
      </c>
      <c r="AF8136" s="65">
        <v>203</v>
      </c>
      <c r="AG8136" s="65">
        <v>733</v>
      </c>
      <c r="AH8136" s="65">
        <v>532</v>
      </c>
      <c r="AI8136" s="65">
        <v>360</v>
      </c>
      <c r="AJ8136" s="65">
        <v>88</v>
      </c>
      <c r="AK8136" s="65">
        <v>82</v>
      </c>
      <c r="AL8136" s="65">
        <v>261</v>
      </c>
      <c r="AM8136" s="65">
        <v>187</v>
      </c>
      <c r="AN8136" s="65">
        <v>449</v>
      </c>
      <c r="AO8136" s="65">
        <v>257</v>
      </c>
      <c r="AP8136" s="65">
        <v>113</v>
      </c>
      <c r="AQ8136" s="65">
        <v>221</v>
      </c>
      <c r="AR8136" s="65">
        <v>203</v>
      </c>
      <c r="AS8136" s="65">
        <v>733</v>
      </c>
      <c r="AT8136" s="65">
        <v>532</v>
      </c>
      <c r="AU8136" s="65">
        <v>360</v>
      </c>
      <c r="AV8136" s="66">
        <v>5.7</v>
      </c>
      <c r="AW8136" s="66">
        <v>5.8</v>
      </c>
      <c r="AX8136" s="66">
        <v>5.7</v>
      </c>
      <c r="AY8136" s="66">
        <v>5.6959999999999997</v>
      </c>
      <c r="AZ8136" s="66">
        <v>5.7030000000000003</v>
      </c>
      <c r="BA8136" s="66">
        <v>5.7149999999999999</v>
      </c>
      <c r="BB8136" s="66">
        <v>5.7149999999999999</v>
      </c>
      <c r="BC8136" s="66">
        <v>5.67</v>
      </c>
      <c r="BD8136" s="66">
        <v>5.67</v>
      </c>
      <c r="BE8136" s="66">
        <v>5.7140000000000004</v>
      </c>
      <c r="BF8136" s="66">
        <v>5.84</v>
      </c>
      <c r="BG8136" s="66">
        <v>5.67</v>
      </c>
      <c r="BH8136" s="65">
        <v>502</v>
      </c>
      <c r="BI8136" s="65">
        <v>476</v>
      </c>
      <c r="BJ8136" s="65">
        <v>1488</v>
      </c>
      <c r="BK8136" s="65">
        <v>1065</v>
      </c>
      <c r="BL8136" s="65">
        <v>2561</v>
      </c>
      <c r="BM8136" s="65">
        <v>1469</v>
      </c>
      <c r="BN8136" s="65">
        <v>646</v>
      </c>
      <c r="BO8136" s="65">
        <v>1253</v>
      </c>
      <c r="BP8136" s="65">
        <v>1151</v>
      </c>
      <c r="BQ8136" s="65">
        <v>4188</v>
      </c>
      <c r="BR8136" s="65">
        <v>3107</v>
      </c>
      <c r="BS8136" s="65">
        <v>2041</v>
      </c>
      <c r="BT8136" s="65">
        <v>502</v>
      </c>
      <c r="BU8136" s="65">
        <v>476</v>
      </c>
      <c r="BV8136" s="65">
        <v>1488</v>
      </c>
      <c r="BW8136" s="65">
        <v>1065</v>
      </c>
      <c r="BX8136" s="65">
        <v>2561</v>
      </c>
      <c r="BY8136" s="65">
        <v>1469</v>
      </c>
      <c r="BZ8136" s="65">
        <v>646</v>
      </c>
      <c r="CA8136" s="65">
        <v>1253</v>
      </c>
      <c r="CB8136" s="65">
        <v>1151</v>
      </c>
      <c r="CC8136" s="65">
        <v>4188</v>
      </c>
      <c r="CD8136" s="65">
        <v>3107</v>
      </c>
      <c r="CE8136" s="65">
        <v>2041</v>
      </c>
      <c r="CF8136" s="65">
        <v>48.225999999999999</v>
      </c>
      <c r="CG8136" s="65">
        <v>46.058</v>
      </c>
      <c r="CH8136" s="65">
        <v>138.744</v>
      </c>
      <c r="CI8136" s="65">
        <v>93.703999999999994</v>
      </c>
      <c r="CJ8136" s="65">
        <v>236.018</v>
      </c>
      <c r="CK8136" s="65">
        <v>133.77600000000001</v>
      </c>
      <c r="CL8136" s="65">
        <v>63.570999999999998</v>
      </c>
      <c r="CM8136" s="65">
        <v>123.809</v>
      </c>
      <c r="CN8136" s="65">
        <v>113.452</v>
      </c>
      <c r="CO8136" s="65">
        <v>410.46</v>
      </c>
      <c r="CP8136" s="65">
        <v>293.375</v>
      </c>
      <c r="CQ8136" s="65">
        <v>193.459</v>
      </c>
      <c r="CR8136" s="65">
        <v>3486</v>
      </c>
      <c r="CS8136" s="65">
        <v>3486</v>
      </c>
      <c r="CT8136" s="65">
        <v>19947</v>
      </c>
      <c r="CU8136" s="65">
        <v>19947</v>
      </c>
      <c r="CV8136" s="65">
        <v>1894.652</v>
      </c>
      <c r="CW8136" s="63">
        <v>2020</v>
      </c>
    </row>
    <row r="8137" spans="1:101" s="55" customFormat="1" hidden="1" x14ac:dyDescent="0.25">
      <c r="A8137" s="55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63">
        <v>56224</v>
      </c>
      <c r="F8137" s="64" t="s">
        <v>20</v>
      </c>
      <c r="G8137" s="63" t="s">
        <v>501</v>
      </c>
      <c r="H8137" s="64" t="s">
        <v>6494</v>
      </c>
      <c r="I8137" s="64" t="s">
        <v>6495</v>
      </c>
      <c r="J8137" s="63">
        <v>49896</v>
      </c>
      <c r="K8137" s="64" t="s">
        <v>670</v>
      </c>
      <c r="L8137" s="64" t="s">
        <v>625</v>
      </c>
      <c r="M8137" s="64" t="s">
        <v>526</v>
      </c>
      <c r="N8137" s="64" t="s">
        <v>404</v>
      </c>
      <c r="O8137" s="63">
        <v>22</v>
      </c>
      <c r="P8137" s="63">
        <v>2</v>
      </c>
      <c r="Q8137" s="64" t="s">
        <v>27</v>
      </c>
      <c r="R8137" s="64" t="s">
        <v>22</v>
      </c>
      <c r="S8137" s="64" t="s">
        <v>24</v>
      </c>
      <c r="T8137" s="64" t="s">
        <v>518</v>
      </c>
      <c r="U8137" s="64" t="s">
        <v>2106</v>
      </c>
      <c r="V8137" s="64" t="s">
        <v>516</v>
      </c>
      <c r="W8137" s="64" t="s">
        <v>519</v>
      </c>
      <c r="X8137" s="65">
        <v>57971</v>
      </c>
      <c r="Y8137" s="65">
        <v>53347</v>
      </c>
      <c r="Z8137" s="65">
        <v>47106</v>
      </c>
      <c r="AA8137" s="65">
        <v>39164</v>
      </c>
      <c r="AB8137" s="65">
        <v>48755</v>
      </c>
      <c r="AC8137" s="65">
        <v>39211</v>
      </c>
      <c r="AD8137" s="65">
        <v>55955</v>
      </c>
      <c r="AE8137" s="65">
        <v>66207</v>
      </c>
      <c r="AF8137" s="65">
        <v>35993</v>
      </c>
      <c r="AG8137" s="65">
        <v>52390</v>
      </c>
      <c r="AH8137" s="65">
        <v>47545</v>
      </c>
      <c r="AI8137" s="65">
        <v>54563</v>
      </c>
      <c r="AJ8137" s="65">
        <v>57971</v>
      </c>
      <c r="AK8137" s="65">
        <v>53347</v>
      </c>
      <c r="AL8137" s="65">
        <v>47106</v>
      </c>
      <c r="AM8137" s="65">
        <v>39164</v>
      </c>
      <c r="AN8137" s="65">
        <v>48755</v>
      </c>
      <c r="AO8137" s="65">
        <v>39211</v>
      </c>
      <c r="AP8137" s="65">
        <v>55955</v>
      </c>
      <c r="AQ8137" s="65">
        <v>66207</v>
      </c>
      <c r="AR8137" s="65">
        <v>35993</v>
      </c>
      <c r="AS8137" s="65">
        <v>52390</v>
      </c>
      <c r="AT8137" s="65">
        <v>47545</v>
      </c>
      <c r="AU8137" s="65">
        <v>54563</v>
      </c>
      <c r="AV8137" s="66">
        <v>17.91</v>
      </c>
      <c r="AW8137" s="66">
        <v>18.03</v>
      </c>
      <c r="AX8137" s="66">
        <v>17.88</v>
      </c>
      <c r="AY8137" s="66">
        <v>17.905999999999999</v>
      </c>
      <c r="AZ8137" s="66">
        <v>17.942</v>
      </c>
      <c r="BA8137" s="66">
        <v>18.242000000000001</v>
      </c>
      <c r="BB8137" s="66">
        <v>18.053999999999998</v>
      </c>
      <c r="BC8137" s="66">
        <v>18.062000000000001</v>
      </c>
      <c r="BD8137" s="66">
        <v>18.085999999999999</v>
      </c>
      <c r="BE8137" s="66">
        <v>17.974</v>
      </c>
      <c r="BF8137" s="66">
        <v>17.850000000000001</v>
      </c>
      <c r="BG8137" s="66">
        <v>17.829999999999998</v>
      </c>
      <c r="BH8137" s="65">
        <v>1038261</v>
      </c>
      <c r="BI8137" s="65">
        <v>961846</v>
      </c>
      <c r="BJ8137" s="65">
        <v>842255</v>
      </c>
      <c r="BK8137" s="65">
        <v>701271</v>
      </c>
      <c r="BL8137" s="65">
        <v>874762</v>
      </c>
      <c r="BM8137" s="65">
        <v>715287</v>
      </c>
      <c r="BN8137" s="65">
        <v>1010212</v>
      </c>
      <c r="BO8137" s="65">
        <v>1195831</v>
      </c>
      <c r="BP8137" s="65">
        <v>650969</v>
      </c>
      <c r="BQ8137" s="65">
        <v>941658</v>
      </c>
      <c r="BR8137" s="65">
        <v>848678</v>
      </c>
      <c r="BS8137" s="65">
        <v>972858</v>
      </c>
      <c r="BT8137" s="65">
        <v>1038261</v>
      </c>
      <c r="BU8137" s="65">
        <v>961846</v>
      </c>
      <c r="BV8137" s="65">
        <v>842255</v>
      </c>
      <c r="BW8137" s="65">
        <v>701271</v>
      </c>
      <c r="BX8137" s="65">
        <v>874762</v>
      </c>
      <c r="BY8137" s="65">
        <v>715287</v>
      </c>
      <c r="BZ8137" s="65">
        <v>1010212</v>
      </c>
      <c r="CA8137" s="65">
        <v>1195831</v>
      </c>
      <c r="CB8137" s="65">
        <v>650969</v>
      </c>
      <c r="CC8137" s="65">
        <v>941658</v>
      </c>
      <c r="CD8137" s="65">
        <v>848678</v>
      </c>
      <c r="CE8137" s="65">
        <v>972858</v>
      </c>
      <c r="CF8137" s="65">
        <v>99823.774000000005</v>
      </c>
      <c r="CG8137" s="65">
        <v>93146.941999999995</v>
      </c>
      <c r="CH8137" s="65">
        <v>78549.255999999994</v>
      </c>
      <c r="CI8137" s="65">
        <v>61692.296000000002</v>
      </c>
      <c r="CJ8137" s="65">
        <v>80627.982000000004</v>
      </c>
      <c r="CK8137" s="65">
        <v>65149.224000000002</v>
      </c>
      <c r="CL8137" s="65">
        <v>99443.429000000004</v>
      </c>
      <c r="CM8137" s="65">
        <v>118153.19</v>
      </c>
      <c r="CN8137" s="65">
        <v>64164.548000000003</v>
      </c>
      <c r="CO8137" s="65">
        <v>92282.54</v>
      </c>
      <c r="CP8137" s="65">
        <v>80138.625</v>
      </c>
      <c r="CQ8137" s="65">
        <v>92204.540999999997</v>
      </c>
      <c r="CR8137" s="65">
        <v>598207</v>
      </c>
      <c r="CS8137" s="65">
        <v>598207</v>
      </c>
      <c r="CT8137" s="65">
        <v>10753888</v>
      </c>
      <c r="CU8137" s="65">
        <v>10753888</v>
      </c>
      <c r="CV8137" s="65">
        <v>1025376.3</v>
      </c>
      <c r="CW8137" s="63">
        <v>2020</v>
      </c>
    </row>
    <row r="8138" spans="1:101" s="55" customFormat="1" hidden="1" x14ac:dyDescent="0.25">
      <c r="A8138" s="55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63">
        <v>56225</v>
      </c>
      <c r="F8138" s="64" t="s">
        <v>20</v>
      </c>
      <c r="G8138" s="63" t="s">
        <v>501</v>
      </c>
      <c r="H8138" s="64" t="s">
        <v>6496</v>
      </c>
      <c r="I8138" s="64" t="s">
        <v>6497</v>
      </c>
      <c r="J8138" s="63">
        <v>49903</v>
      </c>
      <c r="K8138" s="64" t="s">
        <v>524</v>
      </c>
      <c r="L8138" s="64" t="s">
        <v>525</v>
      </c>
      <c r="M8138" s="64" t="s">
        <v>545</v>
      </c>
      <c r="N8138" s="64" t="s">
        <v>404</v>
      </c>
      <c r="O8138" s="63">
        <v>22</v>
      </c>
      <c r="P8138" s="63">
        <v>2</v>
      </c>
      <c r="Q8138" s="64" t="s">
        <v>27</v>
      </c>
      <c r="R8138" s="64" t="s">
        <v>47</v>
      </c>
      <c r="S8138" s="64" t="s">
        <v>66</v>
      </c>
      <c r="T8138" s="64" t="s">
        <v>66</v>
      </c>
      <c r="U8138" s="64" t="s">
        <v>574</v>
      </c>
      <c r="V8138" s="64" t="s">
        <v>506</v>
      </c>
      <c r="W8138" s="64" t="s">
        <v>404</v>
      </c>
      <c r="X8138" s="65">
        <v>0</v>
      </c>
      <c r="Y8138" s="65">
        <v>0</v>
      </c>
      <c r="Z8138" s="65">
        <v>0</v>
      </c>
      <c r="AA8138" s="65">
        <v>0</v>
      </c>
      <c r="AB8138" s="65">
        <v>0</v>
      </c>
      <c r="AC8138" s="65">
        <v>0</v>
      </c>
      <c r="AD8138" s="65">
        <v>0</v>
      </c>
      <c r="AE8138" s="65">
        <v>0</v>
      </c>
      <c r="AF8138" s="65">
        <v>0</v>
      </c>
      <c r="AG8138" s="65">
        <v>0</v>
      </c>
      <c r="AH8138" s="65">
        <v>0</v>
      </c>
      <c r="AI8138" s="65">
        <v>0</v>
      </c>
      <c r="AJ8138" s="65">
        <v>0</v>
      </c>
      <c r="AK8138" s="65">
        <v>0</v>
      </c>
      <c r="AL8138" s="65">
        <v>0</v>
      </c>
      <c r="AM8138" s="65">
        <v>0</v>
      </c>
      <c r="AN8138" s="65">
        <v>0</v>
      </c>
      <c r="AO8138" s="65">
        <v>0</v>
      </c>
      <c r="AP8138" s="65">
        <v>0</v>
      </c>
      <c r="AQ8138" s="65">
        <v>0</v>
      </c>
      <c r="AR8138" s="65">
        <v>0</v>
      </c>
      <c r="AS8138" s="65">
        <v>0</v>
      </c>
      <c r="AT8138" s="65">
        <v>0</v>
      </c>
      <c r="AU8138" s="65">
        <v>0</v>
      </c>
      <c r="AV8138" s="66">
        <v>0</v>
      </c>
      <c r="AW8138" s="66">
        <v>0</v>
      </c>
      <c r="AX8138" s="66">
        <v>0</v>
      </c>
      <c r="AY8138" s="66">
        <v>0</v>
      </c>
      <c r="AZ8138" s="66">
        <v>0</v>
      </c>
      <c r="BA8138" s="66">
        <v>0</v>
      </c>
      <c r="BB8138" s="66">
        <v>0</v>
      </c>
      <c r="BC8138" s="66">
        <v>0</v>
      </c>
      <c r="BD8138" s="66">
        <v>0</v>
      </c>
      <c r="BE8138" s="66">
        <v>0</v>
      </c>
      <c r="BF8138" s="66">
        <v>0</v>
      </c>
      <c r="BG8138" s="66">
        <v>0</v>
      </c>
      <c r="BH8138" s="65">
        <v>865</v>
      </c>
      <c r="BI8138" s="65">
        <v>837</v>
      </c>
      <c r="BJ8138" s="65">
        <v>834</v>
      </c>
      <c r="BK8138" s="65">
        <v>839</v>
      </c>
      <c r="BL8138" s="65">
        <v>875</v>
      </c>
      <c r="BM8138" s="65">
        <v>921</v>
      </c>
      <c r="BN8138" s="65">
        <v>758</v>
      </c>
      <c r="BO8138" s="65">
        <v>696</v>
      </c>
      <c r="BP8138" s="65">
        <v>566</v>
      </c>
      <c r="BQ8138" s="65">
        <v>798</v>
      </c>
      <c r="BR8138" s="65">
        <v>810</v>
      </c>
      <c r="BS8138" s="65">
        <v>862</v>
      </c>
      <c r="BT8138" s="65">
        <v>865</v>
      </c>
      <c r="BU8138" s="65">
        <v>837</v>
      </c>
      <c r="BV8138" s="65">
        <v>834</v>
      </c>
      <c r="BW8138" s="65">
        <v>839</v>
      </c>
      <c r="BX8138" s="65">
        <v>875</v>
      </c>
      <c r="BY8138" s="65">
        <v>921</v>
      </c>
      <c r="BZ8138" s="65">
        <v>758</v>
      </c>
      <c r="CA8138" s="65">
        <v>696</v>
      </c>
      <c r="CB8138" s="65">
        <v>566</v>
      </c>
      <c r="CC8138" s="65">
        <v>798</v>
      </c>
      <c r="CD8138" s="65">
        <v>810</v>
      </c>
      <c r="CE8138" s="65">
        <v>862</v>
      </c>
      <c r="CF8138" s="65">
        <v>98.674000000000007</v>
      </c>
      <c r="CG8138" s="65">
        <v>95.527000000000001</v>
      </c>
      <c r="CH8138" s="65">
        <v>95.096999999999994</v>
      </c>
      <c r="CI8138" s="65">
        <v>95.745999999999995</v>
      </c>
      <c r="CJ8138" s="65">
        <v>99.808999999999997</v>
      </c>
      <c r="CK8138" s="65">
        <v>105.036</v>
      </c>
      <c r="CL8138" s="65">
        <v>86.456999999999994</v>
      </c>
      <c r="CM8138" s="65">
        <v>79.373999999999995</v>
      </c>
      <c r="CN8138" s="65">
        <v>64.569999999999993</v>
      </c>
      <c r="CO8138" s="65">
        <v>91.021000000000001</v>
      </c>
      <c r="CP8138" s="65">
        <v>92.34</v>
      </c>
      <c r="CQ8138" s="65">
        <v>98.349000000000004</v>
      </c>
      <c r="CR8138" s="65">
        <v>0</v>
      </c>
      <c r="CS8138" s="65">
        <v>0</v>
      </c>
      <c r="CT8138" s="65">
        <v>9661</v>
      </c>
      <c r="CU8138" s="65">
        <v>9661</v>
      </c>
      <c r="CV8138" s="65">
        <v>1102</v>
      </c>
      <c r="CW8138" s="63">
        <v>2020</v>
      </c>
    </row>
    <row r="8139" spans="1:101" s="55" customFormat="1" hidden="1" x14ac:dyDescent="0.25">
      <c r="A8139" s="55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63">
        <v>56226</v>
      </c>
      <c r="F8139" s="64" t="s">
        <v>20</v>
      </c>
      <c r="G8139" s="63" t="s">
        <v>501</v>
      </c>
      <c r="H8139" s="64" t="s">
        <v>6498</v>
      </c>
      <c r="I8139" s="64" t="s">
        <v>3528</v>
      </c>
      <c r="J8139" s="63">
        <v>40577</v>
      </c>
      <c r="K8139" s="64" t="s">
        <v>2345</v>
      </c>
      <c r="L8139" s="64" t="s">
        <v>712</v>
      </c>
      <c r="M8139" s="64" t="s">
        <v>841</v>
      </c>
      <c r="N8139" s="64" t="s">
        <v>404</v>
      </c>
      <c r="O8139" s="63">
        <v>22</v>
      </c>
      <c r="P8139" s="63">
        <v>1</v>
      </c>
      <c r="Q8139" s="64" t="s">
        <v>21</v>
      </c>
      <c r="R8139" s="64" t="s">
        <v>47</v>
      </c>
      <c r="S8139" s="64" t="s">
        <v>66</v>
      </c>
      <c r="T8139" s="64" t="s">
        <v>66</v>
      </c>
      <c r="U8139" s="64" t="s">
        <v>569</v>
      </c>
      <c r="V8139" s="64" t="s">
        <v>506</v>
      </c>
      <c r="W8139" s="64" t="s">
        <v>404</v>
      </c>
      <c r="X8139" s="65">
        <v>0</v>
      </c>
      <c r="Y8139" s="65">
        <v>0</v>
      </c>
      <c r="Z8139" s="65">
        <v>0</v>
      </c>
      <c r="AA8139" s="65">
        <v>0</v>
      </c>
      <c r="AB8139" s="65">
        <v>0</v>
      </c>
      <c r="AC8139" s="65">
        <v>0</v>
      </c>
      <c r="AD8139" s="65">
        <v>0</v>
      </c>
      <c r="AE8139" s="65">
        <v>0</v>
      </c>
      <c r="AF8139" s="65">
        <v>0</v>
      </c>
      <c r="AG8139" s="65">
        <v>0</v>
      </c>
      <c r="AH8139" s="65">
        <v>0</v>
      </c>
      <c r="AI8139" s="65">
        <v>0</v>
      </c>
      <c r="AJ8139" s="65">
        <v>0</v>
      </c>
      <c r="AK8139" s="65">
        <v>0</v>
      </c>
      <c r="AL8139" s="65">
        <v>0</v>
      </c>
      <c r="AM8139" s="65">
        <v>0</v>
      </c>
      <c r="AN8139" s="65">
        <v>0</v>
      </c>
      <c r="AO8139" s="65">
        <v>0</v>
      </c>
      <c r="AP8139" s="65">
        <v>0</v>
      </c>
      <c r="AQ8139" s="65">
        <v>0</v>
      </c>
      <c r="AR8139" s="65">
        <v>0</v>
      </c>
      <c r="AS8139" s="65">
        <v>0</v>
      </c>
      <c r="AT8139" s="65">
        <v>0</v>
      </c>
      <c r="AU8139" s="65">
        <v>0</v>
      </c>
      <c r="AV8139" s="66">
        <v>0</v>
      </c>
      <c r="AW8139" s="66">
        <v>0</v>
      </c>
      <c r="AX8139" s="66">
        <v>0</v>
      </c>
      <c r="AY8139" s="66">
        <v>0</v>
      </c>
      <c r="AZ8139" s="66">
        <v>0</v>
      </c>
      <c r="BA8139" s="66">
        <v>0</v>
      </c>
      <c r="BB8139" s="66">
        <v>0</v>
      </c>
      <c r="BC8139" s="66">
        <v>0</v>
      </c>
      <c r="BD8139" s="66">
        <v>0</v>
      </c>
      <c r="BE8139" s="66">
        <v>0</v>
      </c>
      <c r="BF8139" s="66">
        <v>0</v>
      </c>
      <c r="BG8139" s="66">
        <v>0</v>
      </c>
      <c r="BH8139" s="65">
        <v>7873</v>
      </c>
      <c r="BI8139" s="65">
        <v>7546</v>
      </c>
      <c r="BJ8139" s="65">
        <v>7250</v>
      </c>
      <c r="BK8139" s="65">
        <v>7065</v>
      </c>
      <c r="BL8139" s="65">
        <v>7440</v>
      </c>
      <c r="BM8139" s="65">
        <v>5933</v>
      </c>
      <c r="BN8139" s="65">
        <v>3444</v>
      </c>
      <c r="BO8139" s="65">
        <v>3147</v>
      </c>
      <c r="BP8139" s="65">
        <v>5202</v>
      </c>
      <c r="BQ8139" s="65">
        <v>6910</v>
      </c>
      <c r="BR8139" s="65">
        <v>9809</v>
      </c>
      <c r="BS8139" s="65">
        <v>9556</v>
      </c>
      <c r="BT8139" s="65">
        <v>7873</v>
      </c>
      <c r="BU8139" s="65">
        <v>7546</v>
      </c>
      <c r="BV8139" s="65">
        <v>7250</v>
      </c>
      <c r="BW8139" s="65">
        <v>7065</v>
      </c>
      <c r="BX8139" s="65">
        <v>7440</v>
      </c>
      <c r="BY8139" s="65">
        <v>5933</v>
      </c>
      <c r="BZ8139" s="65">
        <v>3444</v>
      </c>
      <c r="CA8139" s="65">
        <v>3147</v>
      </c>
      <c r="CB8139" s="65">
        <v>5202</v>
      </c>
      <c r="CC8139" s="65">
        <v>6910</v>
      </c>
      <c r="CD8139" s="65">
        <v>9809</v>
      </c>
      <c r="CE8139" s="65">
        <v>9556</v>
      </c>
      <c r="CF8139" s="65">
        <v>897.98699999999997</v>
      </c>
      <c r="CG8139" s="65">
        <v>860.72400000000005</v>
      </c>
      <c r="CH8139" s="65">
        <v>826.93600000000004</v>
      </c>
      <c r="CI8139" s="65">
        <v>805.89200000000005</v>
      </c>
      <c r="CJ8139" s="65">
        <v>848.60699999999997</v>
      </c>
      <c r="CK8139" s="65">
        <v>676.755</v>
      </c>
      <c r="CL8139" s="65">
        <v>392.82900000000001</v>
      </c>
      <c r="CM8139" s="65">
        <v>358.91800000000001</v>
      </c>
      <c r="CN8139" s="65">
        <v>593.32500000000005</v>
      </c>
      <c r="CO8139" s="65">
        <v>788.18</v>
      </c>
      <c r="CP8139" s="65">
        <v>1118.8330000000001</v>
      </c>
      <c r="CQ8139" s="65">
        <v>1090.0139999999999</v>
      </c>
      <c r="CR8139" s="65">
        <v>0</v>
      </c>
      <c r="CS8139" s="65">
        <v>0</v>
      </c>
      <c r="CT8139" s="65">
        <v>81175</v>
      </c>
      <c r="CU8139" s="65">
        <v>81175</v>
      </c>
      <c r="CV8139" s="65">
        <v>9259</v>
      </c>
      <c r="CW8139" s="63">
        <v>2020</v>
      </c>
    </row>
    <row r="8140" spans="1:101" s="55" customFormat="1" hidden="1" x14ac:dyDescent="0.25">
      <c r="A8140" s="55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63">
        <v>56227</v>
      </c>
      <c r="F8140" s="64" t="s">
        <v>20</v>
      </c>
      <c r="G8140" s="63" t="s">
        <v>501</v>
      </c>
      <c r="H8140" s="64" t="s">
        <v>6499</v>
      </c>
      <c r="I8140" s="64" t="s">
        <v>2444</v>
      </c>
      <c r="J8140" s="63">
        <v>15248</v>
      </c>
      <c r="K8140" s="64" t="s">
        <v>2426</v>
      </c>
      <c r="L8140" s="64" t="s">
        <v>549</v>
      </c>
      <c r="M8140" s="64" t="s">
        <v>526</v>
      </c>
      <c r="N8140" s="64" t="s">
        <v>404</v>
      </c>
      <c r="O8140" s="63">
        <v>22</v>
      </c>
      <c r="P8140" s="63">
        <v>1</v>
      </c>
      <c r="Q8140" s="64" t="s">
        <v>21</v>
      </c>
      <c r="R8140" s="64" t="s">
        <v>41</v>
      </c>
      <c r="S8140" s="64" t="s">
        <v>60</v>
      </c>
      <c r="T8140" s="64" t="s">
        <v>60</v>
      </c>
      <c r="U8140" s="64" t="s">
        <v>2445</v>
      </c>
      <c r="V8140" s="64" t="s">
        <v>516</v>
      </c>
      <c r="W8140" s="64" t="s">
        <v>517</v>
      </c>
      <c r="X8140" s="65">
        <v>55439</v>
      </c>
      <c r="Y8140" s="65">
        <v>57054</v>
      </c>
      <c r="Z8140" s="65">
        <v>81989</v>
      </c>
      <c r="AA8140" s="65">
        <v>52203</v>
      </c>
      <c r="AB8140" s="65">
        <v>10012</v>
      </c>
      <c r="AC8140" s="65">
        <v>10356</v>
      </c>
      <c r="AD8140" s="65">
        <v>54968</v>
      </c>
      <c r="AE8140" s="65">
        <v>79436</v>
      </c>
      <c r="AF8140" s="65">
        <v>91464</v>
      </c>
      <c r="AG8140" s="65">
        <v>43147</v>
      </c>
      <c r="AH8140" s="65">
        <v>22016</v>
      </c>
      <c r="AI8140" s="65">
        <v>45274</v>
      </c>
      <c r="AJ8140" s="65">
        <v>55439</v>
      </c>
      <c r="AK8140" s="65">
        <v>57054</v>
      </c>
      <c r="AL8140" s="65">
        <v>81989</v>
      </c>
      <c r="AM8140" s="65">
        <v>52203</v>
      </c>
      <c r="AN8140" s="65">
        <v>10012</v>
      </c>
      <c r="AO8140" s="65">
        <v>10356</v>
      </c>
      <c r="AP8140" s="65">
        <v>54968</v>
      </c>
      <c r="AQ8140" s="65">
        <v>79436</v>
      </c>
      <c r="AR8140" s="65">
        <v>91464</v>
      </c>
      <c r="AS8140" s="65">
        <v>43147</v>
      </c>
      <c r="AT8140" s="65">
        <v>22016</v>
      </c>
      <c r="AU8140" s="65">
        <v>45274</v>
      </c>
      <c r="AV8140" s="66">
        <v>1.099</v>
      </c>
      <c r="AW8140" s="66">
        <v>1.0960000000000001</v>
      </c>
      <c r="AX8140" s="66">
        <v>1.095</v>
      </c>
      <c r="AY8140" s="66">
        <v>1.0620000000000001</v>
      </c>
      <c r="AZ8140" s="66">
        <v>1.07</v>
      </c>
      <c r="BA8140" s="66">
        <v>1.091</v>
      </c>
      <c r="BB8140" s="66">
        <v>1.0880000000000001</v>
      </c>
      <c r="BC8140" s="66">
        <v>1.0940000000000001</v>
      </c>
      <c r="BD8140" s="66">
        <v>1.097</v>
      </c>
      <c r="BE8140" s="66">
        <v>1.081</v>
      </c>
      <c r="BF8140" s="66">
        <v>1.0900000000000001</v>
      </c>
      <c r="BG8140" s="66">
        <v>1.097</v>
      </c>
      <c r="BH8140" s="65">
        <v>60927</v>
      </c>
      <c r="BI8140" s="65">
        <v>62531</v>
      </c>
      <c r="BJ8140" s="65">
        <v>89778</v>
      </c>
      <c r="BK8140" s="65">
        <v>55440</v>
      </c>
      <c r="BL8140" s="65">
        <v>10713</v>
      </c>
      <c r="BM8140" s="65">
        <v>11298</v>
      </c>
      <c r="BN8140" s="65">
        <v>59805</v>
      </c>
      <c r="BO8140" s="65">
        <v>86903</v>
      </c>
      <c r="BP8140" s="65">
        <v>100336</v>
      </c>
      <c r="BQ8140" s="65">
        <v>46642</v>
      </c>
      <c r="BR8140" s="65">
        <v>23997</v>
      </c>
      <c r="BS8140" s="65">
        <v>49666</v>
      </c>
      <c r="BT8140" s="65">
        <v>60927</v>
      </c>
      <c r="BU8140" s="65">
        <v>62531</v>
      </c>
      <c r="BV8140" s="65">
        <v>89778</v>
      </c>
      <c r="BW8140" s="65">
        <v>55440</v>
      </c>
      <c r="BX8140" s="65">
        <v>10713</v>
      </c>
      <c r="BY8140" s="65">
        <v>11298</v>
      </c>
      <c r="BZ8140" s="65">
        <v>59805</v>
      </c>
      <c r="CA8140" s="65">
        <v>86903</v>
      </c>
      <c r="CB8140" s="65">
        <v>100336</v>
      </c>
      <c r="CC8140" s="65">
        <v>46642</v>
      </c>
      <c r="CD8140" s="65">
        <v>23997</v>
      </c>
      <c r="CE8140" s="65">
        <v>49666</v>
      </c>
      <c r="CF8140" s="65">
        <v>106993</v>
      </c>
      <c r="CG8140" s="65">
        <v>100068</v>
      </c>
      <c r="CH8140" s="65">
        <v>110285</v>
      </c>
      <c r="CI8140" s="65">
        <v>61260</v>
      </c>
      <c r="CJ8140" s="65">
        <v>16023</v>
      </c>
      <c r="CK8140" s="65">
        <v>14640</v>
      </c>
      <c r="CL8140" s="65">
        <v>78521</v>
      </c>
      <c r="CM8140" s="65">
        <v>98012</v>
      </c>
      <c r="CN8140" s="65">
        <v>105032</v>
      </c>
      <c r="CO8140" s="65">
        <v>90561</v>
      </c>
      <c r="CP8140" s="65">
        <v>91558</v>
      </c>
      <c r="CQ8140" s="65">
        <v>103941</v>
      </c>
      <c r="CR8140" s="65">
        <v>603358</v>
      </c>
      <c r="CS8140" s="65">
        <v>603358</v>
      </c>
      <c r="CT8140" s="65">
        <v>658036</v>
      </c>
      <c r="CU8140" s="65">
        <v>658036</v>
      </c>
      <c r="CV8140" s="65">
        <v>976894</v>
      </c>
      <c r="CW8140" s="63">
        <v>2020</v>
      </c>
    </row>
    <row r="8141" spans="1:101" s="55" customFormat="1" hidden="1" x14ac:dyDescent="0.25">
      <c r="A8141" s="55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63">
        <v>56227</v>
      </c>
      <c r="F8141" s="64" t="s">
        <v>20</v>
      </c>
      <c r="G8141" s="63" t="s">
        <v>501</v>
      </c>
      <c r="H8141" s="64" t="s">
        <v>6499</v>
      </c>
      <c r="I8141" s="64" t="s">
        <v>2444</v>
      </c>
      <c r="J8141" s="63">
        <v>15248</v>
      </c>
      <c r="K8141" s="64" t="s">
        <v>2426</v>
      </c>
      <c r="L8141" s="64" t="s">
        <v>549</v>
      </c>
      <c r="M8141" s="64" t="s">
        <v>526</v>
      </c>
      <c r="N8141" s="64" t="s">
        <v>404</v>
      </c>
      <c r="O8141" s="63">
        <v>22</v>
      </c>
      <c r="P8141" s="63">
        <v>1</v>
      </c>
      <c r="Q8141" s="64" t="s">
        <v>21</v>
      </c>
      <c r="R8141" s="64" t="s">
        <v>39</v>
      </c>
      <c r="S8141" s="64" t="s">
        <v>60</v>
      </c>
      <c r="T8141" s="64" t="s">
        <v>60</v>
      </c>
      <c r="U8141" s="64" t="s">
        <v>2445</v>
      </c>
      <c r="V8141" s="64" t="s">
        <v>516</v>
      </c>
      <c r="W8141" s="64" t="s">
        <v>517</v>
      </c>
      <c r="X8141" s="65">
        <v>1786301</v>
      </c>
      <c r="Y8141" s="65">
        <v>1675280</v>
      </c>
      <c r="Z8141" s="65">
        <v>1805591</v>
      </c>
      <c r="AA8141" s="65">
        <v>997493</v>
      </c>
      <c r="AB8141" s="65">
        <v>273564</v>
      </c>
      <c r="AC8141" s="65">
        <v>245924</v>
      </c>
      <c r="AD8141" s="65">
        <v>1274385</v>
      </c>
      <c r="AE8141" s="65">
        <v>1572860</v>
      </c>
      <c r="AF8141" s="65">
        <v>1658227</v>
      </c>
      <c r="AG8141" s="65">
        <v>1535993</v>
      </c>
      <c r="AH8141" s="65">
        <v>1615355</v>
      </c>
      <c r="AI8141" s="65">
        <v>1775676</v>
      </c>
      <c r="AJ8141" s="65">
        <v>1786301</v>
      </c>
      <c r="AK8141" s="65">
        <v>1675280</v>
      </c>
      <c r="AL8141" s="65">
        <v>1805591</v>
      </c>
      <c r="AM8141" s="65">
        <v>997493</v>
      </c>
      <c r="AN8141" s="65">
        <v>273564</v>
      </c>
      <c r="AO8141" s="65">
        <v>245924</v>
      </c>
      <c r="AP8141" s="65">
        <v>1274385</v>
      </c>
      <c r="AQ8141" s="65">
        <v>1572860</v>
      </c>
      <c r="AR8141" s="65">
        <v>1658227</v>
      </c>
      <c r="AS8141" s="65">
        <v>1535993</v>
      </c>
      <c r="AT8141" s="65">
        <v>1615355</v>
      </c>
      <c r="AU8141" s="65">
        <v>1775676</v>
      </c>
      <c r="AV8141" s="66">
        <v>1.099</v>
      </c>
      <c r="AW8141" s="66">
        <v>1.0960000000000001</v>
      </c>
      <c r="AX8141" s="66">
        <v>1.095</v>
      </c>
      <c r="AY8141" s="66">
        <v>1.0620000000000001</v>
      </c>
      <c r="AZ8141" s="66">
        <v>1.07</v>
      </c>
      <c r="BA8141" s="66">
        <v>1.091</v>
      </c>
      <c r="BB8141" s="66">
        <v>1.0880000000000001</v>
      </c>
      <c r="BC8141" s="66">
        <v>1.0940000000000001</v>
      </c>
      <c r="BD8141" s="66">
        <v>1.097</v>
      </c>
      <c r="BE8141" s="66">
        <v>1.081</v>
      </c>
      <c r="BF8141" s="66">
        <v>1.0900000000000001</v>
      </c>
      <c r="BG8141" s="66">
        <v>1.097</v>
      </c>
      <c r="BH8141" s="65">
        <v>1963145</v>
      </c>
      <c r="BI8141" s="65">
        <v>1836107</v>
      </c>
      <c r="BJ8141" s="65">
        <v>1977122</v>
      </c>
      <c r="BK8141" s="65">
        <v>1059338</v>
      </c>
      <c r="BL8141" s="65">
        <v>292713</v>
      </c>
      <c r="BM8141" s="65">
        <v>268303</v>
      </c>
      <c r="BN8141" s="65">
        <v>1386531</v>
      </c>
      <c r="BO8141" s="65">
        <v>1720709</v>
      </c>
      <c r="BP8141" s="65">
        <v>1819075</v>
      </c>
      <c r="BQ8141" s="65">
        <v>1660408</v>
      </c>
      <c r="BR8141" s="65">
        <v>1760737</v>
      </c>
      <c r="BS8141" s="65">
        <v>1947917</v>
      </c>
      <c r="BT8141" s="65">
        <v>1963145</v>
      </c>
      <c r="BU8141" s="65">
        <v>1836107</v>
      </c>
      <c r="BV8141" s="65">
        <v>1977122</v>
      </c>
      <c r="BW8141" s="65">
        <v>1059338</v>
      </c>
      <c r="BX8141" s="65">
        <v>292713</v>
      </c>
      <c r="BY8141" s="65">
        <v>268303</v>
      </c>
      <c r="BZ8141" s="65">
        <v>1386531</v>
      </c>
      <c r="CA8141" s="65">
        <v>1720709</v>
      </c>
      <c r="CB8141" s="65">
        <v>1819075</v>
      </c>
      <c r="CC8141" s="65">
        <v>1660408</v>
      </c>
      <c r="CD8141" s="65">
        <v>1760737</v>
      </c>
      <c r="CE8141" s="65">
        <v>1947917</v>
      </c>
      <c r="CF8141" s="65">
        <v>187776</v>
      </c>
      <c r="CG8141" s="65">
        <v>175156</v>
      </c>
      <c r="CH8141" s="65">
        <v>188966</v>
      </c>
      <c r="CI8141" s="65">
        <v>102508</v>
      </c>
      <c r="CJ8141" s="65">
        <v>25825</v>
      </c>
      <c r="CK8141" s="65">
        <v>22854</v>
      </c>
      <c r="CL8141" s="65">
        <v>128820</v>
      </c>
      <c r="CM8141" s="65">
        <v>159521</v>
      </c>
      <c r="CN8141" s="65">
        <v>169323</v>
      </c>
      <c r="CO8141" s="65">
        <v>155088</v>
      </c>
      <c r="CP8141" s="65">
        <v>163933</v>
      </c>
      <c r="CQ8141" s="65">
        <v>186578</v>
      </c>
      <c r="CR8141" s="65">
        <v>16216649</v>
      </c>
      <c r="CS8141" s="65">
        <v>16216649</v>
      </c>
      <c r="CT8141" s="65">
        <v>17692105</v>
      </c>
      <c r="CU8141" s="65">
        <v>17692105</v>
      </c>
      <c r="CV8141" s="65">
        <v>1666348</v>
      </c>
      <c r="CW8141" s="63">
        <v>2020</v>
      </c>
    </row>
    <row r="8142" spans="1:101" s="55" customFormat="1" hidden="1" x14ac:dyDescent="0.25">
      <c r="A8142" s="55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63">
        <v>56228</v>
      </c>
      <c r="F8142" s="64" t="s">
        <v>20</v>
      </c>
      <c r="G8142" s="63" t="s">
        <v>501</v>
      </c>
      <c r="H8142" s="64" t="s">
        <v>6500</v>
      </c>
      <c r="I8142" s="64" t="s">
        <v>637</v>
      </c>
      <c r="J8142" s="63">
        <v>803</v>
      </c>
      <c r="K8142" s="64" t="s">
        <v>624</v>
      </c>
      <c r="L8142" s="64" t="s">
        <v>625</v>
      </c>
      <c r="M8142" s="64" t="s">
        <v>526</v>
      </c>
      <c r="N8142" s="64" t="s">
        <v>404</v>
      </c>
      <c r="O8142" s="63">
        <v>22</v>
      </c>
      <c r="P8142" s="63">
        <v>1</v>
      </c>
      <c r="Q8142" s="64" t="s">
        <v>21</v>
      </c>
      <c r="R8142" s="64" t="s">
        <v>50</v>
      </c>
      <c r="S8142" s="64" t="s">
        <v>70</v>
      </c>
      <c r="T8142" s="64" t="s">
        <v>70</v>
      </c>
      <c r="U8142" s="64" t="s">
        <v>638</v>
      </c>
      <c r="V8142" s="64" t="s">
        <v>506</v>
      </c>
      <c r="W8142" s="64" t="s">
        <v>404</v>
      </c>
      <c r="X8142" s="65">
        <v>0</v>
      </c>
      <c r="Y8142" s="65">
        <v>0</v>
      </c>
      <c r="Z8142" s="65">
        <v>0</v>
      </c>
      <c r="AA8142" s="65">
        <v>0</v>
      </c>
      <c r="AB8142" s="65">
        <v>0</v>
      </c>
      <c r="AC8142" s="65">
        <v>0</v>
      </c>
      <c r="AD8142" s="65">
        <v>0</v>
      </c>
      <c r="AE8142" s="65">
        <v>0</v>
      </c>
      <c r="AF8142" s="65">
        <v>0</v>
      </c>
      <c r="AG8142" s="65">
        <v>0</v>
      </c>
      <c r="AH8142" s="65">
        <v>0</v>
      </c>
      <c r="AI8142" s="65">
        <v>0</v>
      </c>
      <c r="AJ8142" s="65">
        <v>0</v>
      </c>
      <c r="AK8142" s="65">
        <v>0</v>
      </c>
      <c r="AL8142" s="65">
        <v>0</v>
      </c>
      <c r="AM8142" s="65">
        <v>0</v>
      </c>
      <c r="AN8142" s="65">
        <v>0</v>
      </c>
      <c r="AO8142" s="65">
        <v>0</v>
      </c>
      <c r="AP8142" s="65">
        <v>0</v>
      </c>
      <c r="AQ8142" s="65">
        <v>0</v>
      </c>
      <c r="AR8142" s="65">
        <v>0</v>
      </c>
      <c r="AS8142" s="65">
        <v>0</v>
      </c>
      <c r="AT8142" s="65">
        <v>0</v>
      </c>
      <c r="AU8142" s="65">
        <v>0</v>
      </c>
      <c r="AV8142" s="66">
        <v>0</v>
      </c>
      <c r="AW8142" s="66">
        <v>0</v>
      </c>
      <c r="AX8142" s="66">
        <v>0</v>
      </c>
      <c r="AY8142" s="66">
        <v>0</v>
      </c>
      <c r="AZ8142" s="66">
        <v>0</v>
      </c>
      <c r="BA8142" s="66">
        <v>0</v>
      </c>
      <c r="BB8142" s="66">
        <v>0</v>
      </c>
      <c r="BC8142" s="66">
        <v>0</v>
      </c>
      <c r="BD8142" s="66">
        <v>0</v>
      </c>
      <c r="BE8142" s="66">
        <v>0</v>
      </c>
      <c r="BF8142" s="66">
        <v>0</v>
      </c>
      <c r="BG8142" s="66">
        <v>0</v>
      </c>
      <c r="BH8142" s="65">
        <v>2743</v>
      </c>
      <c r="BI8142" s="65">
        <v>3167</v>
      </c>
      <c r="BJ8142" s="65">
        <v>3574</v>
      </c>
      <c r="BK8142" s="65">
        <v>4777</v>
      </c>
      <c r="BL8142" s="65">
        <v>5175</v>
      </c>
      <c r="BM8142" s="65">
        <v>4944</v>
      </c>
      <c r="BN8142" s="65">
        <v>4954</v>
      </c>
      <c r="BO8142" s="65">
        <v>4555</v>
      </c>
      <c r="BP8142" s="65">
        <v>4115</v>
      </c>
      <c r="BQ8142" s="65">
        <v>3880</v>
      </c>
      <c r="BR8142" s="65">
        <v>2771</v>
      </c>
      <c r="BS8142" s="65">
        <v>2459</v>
      </c>
      <c r="BT8142" s="65">
        <v>2743</v>
      </c>
      <c r="BU8142" s="65">
        <v>3167</v>
      </c>
      <c r="BV8142" s="65">
        <v>3574</v>
      </c>
      <c r="BW8142" s="65">
        <v>4777</v>
      </c>
      <c r="BX8142" s="65">
        <v>5175</v>
      </c>
      <c r="BY8142" s="65">
        <v>4944</v>
      </c>
      <c r="BZ8142" s="65">
        <v>4954</v>
      </c>
      <c r="CA8142" s="65">
        <v>4555</v>
      </c>
      <c r="CB8142" s="65">
        <v>4115</v>
      </c>
      <c r="CC8142" s="65">
        <v>3880</v>
      </c>
      <c r="CD8142" s="65">
        <v>2771</v>
      </c>
      <c r="CE8142" s="65">
        <v>2459</v>
      </c>
      <c r="CF8142" s="65">
        <v>312.85700000000003</v>
      </c>
      <c r="CG8142" s="65">
        <v>361.29199999999997</v>
      </c>
      <c r="CH8142" s="65">
        <v>407.64800000000002</v>
      </c>
      <c r="CI8142" s="65">
        <v>544.92499999999995</v>
      </c>
      <c r="CJ8142" s="65">
        <v>590.25800000000004</v>
      </c>
      <c r="CK8142" s="65">
        <v>563.93299999999999</v>
      </c>
      <c r="CL8142" s="65">
        <v>565.08900000000006</v>
      </c>
      <c r="CM8142" s="65">
        <v>519.52099999999996</v>
      </c>
      <c r="CN8142" s="65">
        <v>469.4</v>
      </c>
      <c r="CO8142" s="65">
        <v>442.517</v>
      </c>
      <c r="CP8142" s="65">
        <v>316.029</v>
      </c>
      <c r="CQ8142" s="65">
        <v>280.53100000000001</v>
      </c>
      <c r="CR8142" s="65">
        <v>0</v>
      </c>
      <c r="CS8142" s="65">
        <v>0</v>
      </c>
      <c r="CT8142" s="65">
        <v>47114</v>
      </c>
      <c r="CU8142" s="65">
        <v>47114</v>
      </c>
      <c r="CV8142" s="65">
        <v>5374</v>
      </c>
      <c r="CW8142" s="63">
        <v>2020</v>
      </c>
    </row>
    <row r="8143" spans="1:101" s="55" customFormat="1" hidden="1" x14ac:dyDescent="0.25">
      <c r="A8143" s="55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63">
        <v>56229</v>
      </c>
      <c r="F8143" s="64" t="s">
        <v>28</v>
      </c>
      <c r="G8143" s="63" t="s">
        <v>501</v>
      </c>
      <c r="H8143" s="64" t="s">
        <v>6501</v>
      </c>
      <c r="I8143" s="64" t="s">
        <v>6502</v>
      </c>
      <c r="J8143" s="63">
        <v>49913</v>
      </c>
      <c r="K8143" s="64" t="s">
        <v>624</v>
      </c>
      <c r="L8143" s="64" t="s">
        <v>625</v>
      </c>
      <c r="M8143" s="64" t="s">
        <v>526</v>
      </c>
      <c r="N8143" s="64" t="s">
        <v>404</v>
      </c>
      <c r="O8143" s="63">
        <v>611</v>
      </c>
      <c r="P8143" s="63">
        <v>5</v>
      </c>
      <c r="Q8143" s="64" t="s">
        <v>29</v>
      </c>
      <c r="R8143" s="64" t="s">
        <v>49</v>
      </c>
      <c r="S8143" s="64" t="s">
        <v>60</v>
      </c>
      <c r="T8143" s="64" t="s">
        <v>60</v>
      </c>
      <c r="U8143" s="64" t="s">
        <v>646</v>
      </c>
      <c r="V8143" s="64" t="s">
        <v>516</v>
      </c>
      <c r="W8143" s="64" t="s">
        <v>517</v>
      </c>
      <c r="X8143" s="65">
        <v>50491</v>
      </c>
      <c r="Y8143" s="65">
        <v>54022</v>
      </c>
      <c r="Z8143" s="65">
        <v>54963</v>
      </c>
      <c r="AA8143" s="65">
        <v>54266</v>
      </c>
      <c r="AB8143" s="65">
        <v>54222</v>
      </c>
      <c r="AC8143" s="65">
        <v>53519</v>
      </c>
      <c r="AD8143" s="65">
        <v>53938</v>
      </c>
      <c r="AE8143" s="65">
        <v>54293</v>
      </c>
      <c r="AF8143" s="65">
        <v>53862</v>
      </c>
      <c r="AG8143" s="65">
        <v>55707</v>
      </c>
      <c r="AH8143" s="65">
        <v>52176</v>
      </c>
      <c r="AI8143" s="65">
        <v>56233</v>
      </c>
      <c r="AJ8143" s="65">
        <v>19299</v>
      </c>
      <c r="AK8143" s="65">
        <v>20683</v>
      </c>
      <c r="AL8143" s="65">
        <v>21019</v>
      </c>
      <c r="AM8143" s="65">
        <v>20657</v>
      </c>
      <c r="AN8143" s="65">
        <v>20678</v>
      </c>
      <c r="AO8143" s="65">
        <v>20342</v>
      </c>
      <c r="AP8143" s="65">
        <v>20465</v>
      </c>
      <c r="AQ8143" s="65">
        <v>20471</v>
      </c>
      <c r="AR8143" s="65">
        <v>20267</v>
      </c>
      <c r="AS8143" s="65">
        <v>21046</v>
      </c>
      <c r="AT8143" s="65">
        <v>19859</v>
      </c>
      <c r="AU8143" s="65">
        <v>21500</v>
      </c>
      <c r="AV8143" s="66">
        <v>1.0369999999999999</v>
      </c>
      <c r="AW8143" s="66">
        <v>1.034</v>
      </c>
      <c r="AX8143" s="66">
        <v>1.0249999999999999</v>
      </c>
      <c r="AY8143" s="66">
        <v>1.03</v>
      </c>
      <c r="AZ8143" s="66">
        <v>1.0449999999999999</v>
      </c>
      <c r="BA8143" s="66">
        <v>1.032</v>
      </c>
      <c r="BB8143" s="66">
        <v>1.0289999999999999</v>
      </c>
      <c r="BC8143" s="66">
        <v>1.04</v>
      </c>
      <c r="BD8143" s="66">
        <v>1.022</v>
      </c>
      <c r="BE8143" s="66">
        <v>1.032</v>
      </c>
      <c r="BF8143" s="66">
        <v>1.024</v>
      </c>
      <c r="BG8143" s="66">
        <v>1.0449999999999999</v>
      </c>
      <c r="BH8143" s="65">
        <v>52359</v>
      </c>
      <c r="BI8143" s="65">
        <v>55859</v>
      </c>
      <c r="BJ8143" s="65">
        <v>56337</v>
      </c>
      <c r="BK8143" s="65">
        <v>55894</v>
      </c>
      <c r="BL8143" s="65">
        <v>56662</v>
      </c>
      <c r="BM8143" s="65">
        <v>55232</v>
      </c>
      <c r="BN8143" s="65">
        <v>55502</v>
      </c>
      <c r="BO8143" s="65">
        <v>56465</v>
      </c>
      <c r="BP8143" s="65">
        <v>55047</v>
      </c>
      <c r="BQ8143" s="65">
        <v>57490</v>
      </c>
      <c r="BR8143" s="65">
        <v>53428</v>
      </c>
      <c r="BS8143" s="65">
        <v>58763</v>
      </c>
      <c r="BT8143" s="65">
        <v>20013</v>
      </c>
      <c r="BU8143" s="65">
        <v>21386</v>
      </c>
      <c r="BV8143" s="65">
        <v>21544</v>
      </c>
      <c r="BW8143" s="65">
        <v>21277</v>
      </c>
      <c r="BX8143" s="65">
        <v>21609</v>
      </c>
      <c r="BY8143" s="65">
        <v>20993</v>
      </c>
      <c r="BZ8143" s="65">
        <v>21058</v>
      </c>
      <c r="CA8143" s="65">
        <v>21290</v>
      </c>
      <c r="CB8143" s="65">
        <v>20713</v>
      </c>
      <c r="CC8143" s="65">
        <v>21719</v>
      </c>
      <c r="CD8143" s="65">
        <v>20336</v>
      </c>
      <c r="CE8143" s="65">
        <v>22467</v>
      </c>
      <c r="CF8143" s="65">
        <v>4437.75</v>
      </c>
      <c r="CG8143" s="65">
        <v>4742.33</v>
      </c>
      <c r="CH8143" s="65">
        <v>4777.25</v>
      </c>
      <c r="CI8143" s="65">
        <v>4718.08</v>
      </c>
      <c r="CJ8143" s="65">
        <v>4791.8</v>
      </c>
      <c r="CK8143" s="65">
        <v>4655.03</v>
      </c>
      <c r="CL8143" s="65">
        <v>4669.58</v>
      </c>
      <c r="CM8143" s="65">
        <v>4720.99</v>
      </c>
      <c r="CN8143" s="65">
        <v>4592.95</v>
      </c>
      <c r="CO8143" s="65">
        <v>4816.05</v>
      </c>
      <c r="CP8143" s="65">
        <v>4509.53</v>
      </c>
      <c r="CQ8143" s="65">
        <v>4981.92</v>
      </c>
      <c r="CR8143" s="65">
        <v>647692</v>
      </c>
      <c r="CS8143" s="65">
        <v>246286</v>
      </c>
      <c r="CT8143" s="65">
        <v>669038</v>
      </c>
      <c r="CU8143" s="65">
        <v>254405</v>
      </c>
      <c r="CV8143" s="65">
        <v>56413.26</v>
      </c>
      <c r="CW8143" s="63">
        <v>2020</v>
      </c>
    </row>
    <row r="8144" spans="1:101" s="55" customFormat="1" hidden="1" x14ac:dyDescent="0.25">
      <c r="A8144" s="55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63">
        <v>56231</v>
      </c>
      <c r="F8144" s="64" t="s">
        <v>20</v>
      </c>
      <c r="G8144" s="63" t="s">
        <v>501</v>
      </c>
      <c r="H8144" s="64" t="s">
        <v>6503</v>
      </c>
      <c r="I8144" s="64" t="s">
        <v>5551</v>
      </c>
      <c r="J8144" s="63">
        <v>50109</v>
      </c>
      <c r="K8144" s="64" t="s">
        <v>1073</v>
      </c>
      <c r="L8144" s="64" t="s">
        <v>651</v>
      </c>
      <c r="M8144" s="64" t="s">
        <v>512</v>
      </c>
      <c r="N8144" s="64" t="s">
        <v>404</v>
      </c>
      <c r="O8144" s="63">
        <v>622</v>
      </c>
      <c r="P8144" s="63">
        <v>4</v>
      </c>
      <c r="Q8144" s="64" t="s">
        <v>34</v>
      </c>
      <c r="R8144" s="64" t="s">
        <v>40</v>
      </c>
      <c r="S8144" s="64" t="s">
        <v>61</v>
      </c>
      <c r="T8144" s="64" t="s">
        <v>61</v>
      </c>
      <c r="U8144" s="64" t="s">
        <v>514</v>
      </c>
      <c r="V8144" s="64" t="s">
        <v>506</v>
      </c>
      <c r="W8144" s="64" t="s">
        <v>507</v>
      </c>
      <c r="X8144" s="65">
        <v>2</v>
      </c>
      <c r="Y8144" s="65">
        <v>1</v>
      </c>
      <c r="Z8144" s="65">
        <v>1</v>
      </c>
      <c r="AA8144" s="65">
        <v>0</v>
      </c>
      <c r="AB8144" s="65">
        <v>1</v>
      </c>
      <c r="AC8144" s="65">
        <v>2</v>
      </c>
      <c r="AD8144" s="65">
        <v>2</v>
      </c>
      <c r="AE8144" s="65">
        <v>1</v>
      </c>
      <c r="AF8144" s="65">
        <v>1</v>
      </c>
      <c r="AG8144" s="65">
        <v>1</v>
      </c>
      <c r="AH8144" s="65">
        <v>1</v>
      </c>
      <c r="AI8144" s="65">
        <v>1</v>
      </c>
      <c r="AJ8144" s="65">
        <v>2</v>
      </c>
      <c r="AK8144" s="65">
        <v>1</v>
      </c>
      <c r="AL8144" s="65">
        <v>1</v>
      </c>
      <c r="AM8144" s="65">
        <v>0</v>
      </c>
      <c r="AN8144" s="65">
        <v>1</v>
      </c>
      <c r="AO8144" s="65">
        <v>2</v>
      </c>
      <c r="AP8144" s="65">
        <v>2</v>
      </c>
      <c r="AQ8144" s="65">
        <v>1</v>
      </c>
      <c r="AR8144" s="65">
        <v>1</v>
      </c>
      <c r="AS8144" s="65">
        <v>1</v>
      </c>
      <c r="AT8144" s="65">
        <v>1</v>
      </c>
      <c r="AU8144" s="65">
        <v>1</v>
      </c>
      <c r="AV8144" s="66">
        <v>5.5</v>
      </c>
      <c r="AW8144" s="66">
        <v>5.5</v>
      </c>
      <c r="AX8144" s="66">
        <v>5.5</v>
      </c>
      <c r="AY8144" s="66">
        <v>0</v>
      </c>
      <c r="AZ8144" s="66">
        <v>5.5</v>
      </c>
      <c r="BA8144" s="66">
        <v>5.5</v>
      </c>
      <c r="BB8144" s="66">
        <v>5.5</v>
      </c>
      <c r="BC8144" s="66">
        <v>5.5</v>
      </c>
      <c r="BD8144" s="66">
        <v>5.5</v>
      </c>
      <c r="BE8144" s="66">
        <v>5.5</v>
      </c>
      <c r="BF8144" s="66">
        <v>5.5</v>
      </c>
      <c r="BG8144" s="66">
        <v>5.5</v>
      </c>
      <c r="BH8144" s="65">
        <v>11</v>
      </c>
      <c r="BI8144" s="65">
        <v>6</v>
      </c>
      <c r="BJ8144" s="65">
        <v>6</v>
      </c>
      <c r="BK8144" s="65">
        <v>0</v>
      </c>
      <c r="BL8144" s="65">
        <v>6</v>
      </c>
      <c r="BM8144" s="65">
        <v>11</v>
      </c>
      <c r="BN8144" s="65">
        <v>11</v>
      </c>
      <c r="BO8144" s="65">
        <v>6</v>
      </c>
      <c r="BP8144" s="65">
        <v>6</v>
      </c>
      <c r="BQ8144" s="65">
        <v>6</v>
      </c>
      <c r="BR8144" s="65">
        <v>6</v>
      </c>
      <c r="BS8144" s="65">
        <v>6</v>
      </c>
      <c r="BT8144" s="65">
        <v>11</v>
      </c>
      <c r="BU8144" s="65">
        <v>6</v>
      </c>
      <c r="BV8144" s="65">
        <v>6</v>
      </c>
      <c r="BW8144" s="65">
        <v>0</v>
      </c>
      <c r="BX8144" s="65">
        <v>6</v>
      </c>
      <c r="BY8144" s="65">
        <v>11</v>
      </c>
      <c r="BZ8144" s="65">
        <v>11</v>
      </c>
      <c r="CA8144" s="65">
        <v>6</v>
      </c>
      <c r="CB8144" s="65">
        <v>6</v>
      </c>
      <c r="CC8144" s="65">
        <v>6</v>
      </c>
      <c r="CD8144" s="65">
        <v>6</v>
      </c>
      <c r="CE8144" s="65">
        <v>6</v>
      </c>
      <c r="CF8144" s="65">
        <v>0.54900000000000004</v>
      </c>
      <c r="CG8144" s="65">
        <v>0.40699999999999997</v>
      </c>
      <c r="CH8144" s="65">
        <v>0.32400000000000001</v>
      </c>
      <c r="CI8144" s="65">
        <v>0.154</v>
      </c>
      <c r="CJ8144" s="65">
        <v>0.24399999999999999</v>
      </c>
      <c r="CK8144" s="65">
        <v>0.76400000000000001</v>
      </c>
      <c r="CL8144" s="65">
        <v>0.58799999999999997</v>
      </c>
      <c r="CM8144" s="65">
        <v>0.309</v>
      </c>
      <c r="CN8144" s="65">
        <v>0.35299999999999998</v>
      </c>
      <c r="CO8144" s="65">
        <v>0.40899999999999997</v>
      </c>
      <c r="CP8144" s="65">
        <v>0.40400000000000003</v>
      </c>
      <c r="CQ8144" s="65">
        <v>0.39500000000000002</v>
      </c>
      <c r="CR8144" s="65">
        <v>14</v>
      </c>
      <c r="CS8144" s="65">
        <v>14</v>
      </c>
      <c r="CT8144" s="65">
        <v>81</v>
      </c>
      <c r="CU8144" s="65">
        <v>81</v>
      </c>
      <c r="CV8144" s="65">
        <v>4.9000000000000004</v>
      </c>
      <c r="CW8144" s="63">
        <v>2020</v>
      </c>
    </row>
    <row r="8145" spans="1:101" s="55" customFormat="1" hidden="1" x14ac:dyDescent="0.25">
      <c r="A8145" s="55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63">
        <v>56232</v>
      </c>
      <c r="F8145" s="64" t="s">
        <v>20</v>
      </c>
      <c r="G8145" s="63" t="s">
        <v>501</v>
      </c>
      <c r="H8145" s="64" t="s">
        <v>6504</v>
      </c>
      <c r="I8145" s="64" t="s">
        <v>6081</v>
      </c>
      <c r="J8145" s="63">
        <v>16609</v>
      </c>
      <c r="K8145" s="64" t="s">
        <v>41</v>
      </c>
      <c r="L8145" s="64" t="s">
        <v>549</v>
      </c>
      <c r="M8145" s="64" t="s">
        <v>526</v>
      </c>
      <c r="N8145" s="64" t="s">
        <v>404</v>
      </c>
      <c r="O8145" s="63">
        <v>22</v>
      </c>
      <c r="P8145" s="63">
        <v>1</v>
      </c>
      <c r="Q8145" s="64" t="s">
        <v>21</v>
      </c>
      <c r="R8145" s="64" t="s">
        <v>38</v>
      </c>
      <c r="S8145" s="64" t="s">
        <v>60</v>
      </c>
      <c r="T8145" s="64" t="s">
        <v>60</v>
      </c>
      <c r="U8145" s="64" t="s">
        <v>550</v>
      </c>
      <c r="V8145" s="64" t="s">
        <v>516</v>
      </c>
      <c r="W8145" s="64" t="s">
        <v>517</v>
      </c>
      <c r="X8145" s="65">
        <v>135195</v>
      </c>
      <c r="Y8145" s="65">
        <v>120141</v>
      </c>
      <c r="Z8145" s="65">
        <v>189084</v>
      </c>
      <c r="AA8145" s="65">
        <v>122686</v>
      </c>
      <c r="AB8145" s="65">
        <v>19729</v>
      </c>
      <c r="AC8145" s="65">
        <v>13381</v>
      </c>
      <c r="AD8145" s="65">
        <v>39878</v>
      </c>
      <c r="AE8145" s="65">
        <v>57083</v>
      </c>
      <c r="AF8145" s="65">
        <v>44689</v>
      </c>
      <c r="AG8145" s="65">
        <v>32481</v>
      </c>
      <c r="AH8145" s="65">
        <v>14348</v>
      </c>
      <c r="AI8145" s="65">
        <v>6275</v>
      </c>
      <c r="AJ8145" s="65">
        <v>135195</v>
      </c>
      <c r="AK8145" s="65">
        <v>120141</v>
      </c>
      <c r="AL8145" s="65">
        <v>189084</v>
      </c>
      <c r="AM8145" s="65">
        <v>122686</v>
      </c>
      <c r="AN8145" s="65">
        <v>19729</v>
      </c>
      <c r="AO8145" s="65">
        <v>13381</v>
      </c>
      <c r="AP8145" s="65">
        <v>39878</v>
      </c>
      <c r="AQ8145" s="65">
        <v>57083</v>
      </c>
      <c r="AR8145" s="65">
        <v>44689</v>
      </c>
      <c r="AS8145" s="65">
        <v>32481</v>
      </c>
      <c r="AT8145" s="65">
        <v>14348</v>
      </c>
      <c r="AU8145" s="65">
        <v>6275</v>
      </c>
      <c r="AV8145" s="66">
        <v>1.0329999999999999</v>
      </c>
      <c r="AW8145" s="66">
        <v>1.032</v>
      </c>
      <c r="AX8145" s="66">
        <v>1.028</v>
      </c>
      <c r="AY8145" s="66">
        <v>1.0349999999999999</v>
      </c>
      <c r="AZ8145" s="66">
        <v>1.032</v>
      </c>
      <c r="BA8145" s="66">
        <v>1.02</v>
      </c>
      <c r="BB8145" s="66">
        <v>1.0169999999999999</v>
      </c>
      <c r="BC8145" s="66">
        <v>1.0169999999999999</v>
      </c>
      <c r="BD8145" s="66">
        <v>1.0209999999999999</v>
      </c>
      <c r="BE8145" s="66">
        <v>1.018</v>
      </c>
      <c r="BF8145" s="66">
        <v>1.0169999999999999</v>
      </c>
      <c r="BG8145" s="66">
        <v>1.026</v>
      </c>
      <c r="BH8145" s="65">
        <v>139656</v>
      </c>
      <c r="BI8145" s="65">
        <v>123986</v>
      </c>
      <c r="BJ8145" s="65">
        <v>194378</v>
      </c>
      <c r="BK8145" s="65">
        <v>126980</v>
      </c>
      <c r="BL8145" s="65">
        <v>20360</v>
      </c>
      <c r="BM8145" s="65">
        <v>13649</v>
      </c>
      <c r="BN8145" s="65">
        <v>40556</v>
      </c>
      <c r="BO8145" s="65">
        <v>58053</v>
      </c>
      <c r="BP8145" s="65">
        <v>45627</v>
      </c>
      <c r="BQ8145" s="65">
        <v>33066</v>
      </c>
      <c r="BR8145" s="65">
        <v>14592</v>
      </c>
      <c r="BS8145" s="65">
        <v>6438</v>
      </c>
      <c r="BT8145" s="65">
        <v>139656</v>
      </c>
      <c r="BU8145" s="65">
        <v>123986</v>
      </c>
      <c r="BV8145" s="65">
        <v>194378</v>
      </c>
      <c r="BW8145" s="65">
        <v>126980</v>
      </c>
      <c r="BX8145" s="65">
        <v>20360</v>
      </c>
      <c r="BY8145" s="65">
        <v>13649</v>
      </c>
      <c r="BZ8145" s="65">
        <v>40556</v>
      </c>
      <c r="CA8145" s="65">
        <v>58053</v>
      </c>
      <c r="CB8145" s="65">
        <v>45627</v>
      </c>
      <c r="CC8145" s="65">
        <v>33066</v>
      </c>
      <c r="CD8145" s="65">
        <v>14592</v>
      </c>
      <c r="CE8145" s="65">
        <v>6438</v>
      </c>
      <c r="CF8145" s="65">
        <v>13690</v>
      </c>
      <c r="CG8145" s="65">
        <v>11960</v>
      </c>
      <c r="CH8145" s="65">
        <v>18949</v>
      </c>
      <c r="CI8145" s="65">
        <v>12327</v>
      </c>
      <c r="CJ8145" s="65">
        <v>1947</v>
      </c>
      <c r="CK8145" s="65">
        <v>1316</v>
      </c>
      <c r="CL8145" s="65">
        <v>3887</v>
      </c>
      <c r="CM8145" s="65">
        <v>5589</v>
      </c>
      <c r="CN8145" s="65">
        <v>4367</v>
      </c>
      <c r="CO8145" s="65">
        <v>3182</v>
      </c>
      <c r="CP8145" s="65">
        <v>1412</v>
      </c>
      <c r="CQ8145" s="65">
        <v>627</v>
      </c>
      <c r="CR8145" s="65">
        <v>794970</v>
      </c>
      <c r="CS8145" s="65">
        <v>794970</v>
      </c>
      <c r="CT8145" s="65">
        <v>817341</v>
      </c>
      <c r="CU8145" s="65">
        <v>817341</v>
      </c>
      <c r="CV8145" s="65">
        <v>79253</v>
      </c>
      <c r="CW8145" s="63">
        <v>2020</v>
      </c>
    </row>
    <row r="8146" spans="1:101" s="55" customFormat="1" hidden="1" x14ac:dyDescent="0.25">
      <c r="A8146" s="55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63">
        <v>56233</v>
      </c>
      <c r="F8146" s="64" t="s">
        <v>20</v>
      </c>
      <c r="G8146" s="63" t="s">
        <v>501</v>
      </c>
      <c r="H8146" s="64" t="s">
        <v>6505</v>
      </c>
      <c r="I8146" s="64" t="s">
        <v>6506</v>
      </c>
      <c r="J8146" s="63">
        <v>49949</v>
      </c>
      <c r="K8146" s="64" t="s">
        <v>524</v>
      </c>
      <c r="L8146" s="64" t="s">
        <v>525</v>
      </c>
      <c r="M8146" s="64" t="s">
        <v>787</v>
      </c>
      <c r="N8146" s="64" t="s">
        <v>404</v>
      </c>
      <c r="O8146" s="63">
        <v>211</v>
      </c>
      <c r="P8146" s="63">
        <v>6</v>
      </c>
      <c r="Q8146" s="64" t="s">
        <v>33</v>
      </c>
      <c r="R8146" s="64" t="s">
        <v>41</v>
      </c>
      <c r="S8146" s="64" t="s">
        <v>60</v>
      </c>
      <c r="T8146" s="64" t="s">
        <v>60</v>
      </c>
      <c r="U8146" s="64" t="s">
        <v>788</v>
      </c>
      <c r="V8146" s="64" t="s">
        <v>575</v>
      </c>
      <c r="W8146" s="64" t="s">
        <v>517</v>
      </c>
      <c r="X8146" s="65">
        <v>0</v>
      </c>
      <c r="Y8146" s="65">
        <v>0</v>
      </c>
      <c r="Z8146" s="65">
        <v>0</v>
      </c>
      <c r="AA8146" s="65">
        <v>0</v>
      </c>
      <c r="AB8146" s="65">
        <v>0</v>
      </c>
      <c r="AC8146" s="65">
        <v>0</v>
      </c>
      <c r="AD8146" s="65">
        <v>0</v>
      </c>
      <c r="AE8146" s="65">
        <v>0</v>
      </c>
      <c r="AF8146" s="65">
        <v>0</v>
      </c>
      <c r="AG8146" s="65">
        <v>0</v>
      </c>
      <c r="AH8146" s="65">
        <v>0</v>
      </c>
      <c r="AI8146" s="65">
        <v>0</v>
      </c>
      <c r="AJ8146" s="65">
        <v>0</v>
      </c>
      <c r="AK8146" s="65">
        <v>0</v>
      </c>
      <c r="AL8146" s="65">
        <v>0</v>
      </c>
      <c r="AM8146" s="65">
        <v>0</v>
      </c>
      <c r="AN8146" s="65">
        <v>0</v>
      </c>
      <c r="AO8146" s="65">
        <v>0</v>
      </c>
      <c r="AP8146" s="65">
        <v>0</v>
      </c>
      <c r="AQ8146" s="65">
        <v>0</v>
      </c>
      <c r="AR8146" s="65">
        <v>0</v>
      </c>
      <c r="AS8146" s="65">
        <v>0</v>
      </c>
      <c r="AT8146" s="65">
        <v>0</v>
      </c>
      <c r="AU8146" s="65">
        <v>0</v>
      </c>
      <c r="AV8146" s="66">
        <v>0</v>
      </c>
      <c r="AW8146" s="66">
        <v>0</v>
      </c>
      <c r="AX8146" s="66">
        <v>0</v>
      </c>
      <c r="AY8146" s="66">
        <v>0</v>
      </c>
      <c r="AZ8146" s="66">
        <v>0</v>
      </c>
      <c r="BA8146" s="66">
        <v>0</v>
      </c>
      <c r="BB8146" s="66">
        <v>0</v>
      </c>
      <c r="BC8146" s="66">
        <v>0</v>
      </c>
      <c r="BD8146" s="66">
        <v>0</v>
      </c>
      <c r="BE8146" s="66">
        <v>0</v>
      </c>
      <c r="BF8146" s="66">
        <v>0</v>
      </c>
      <c r="BG8146" s="66">
        <v>0</v>
      </c>
      <c r="BH8146" s="65">
        <v>0</v>
      </c>
      <c r="BI8146" s="65">
        <v>0</v>
      </c>
      <c r="BJ8146" s="65">
        <v>0</v>
      </c>
      <c r="BK8146" s="65">
        <v>0</v>
      </c>
      <c r="BL8146" s="65">
        <v>0</v>
      </c>
      <c r="BM8146" s="65">
        <v>0</v>
      </c>
      <c r="BN8146" s="65">
        <v>0</v>
      </c>
      <c r="BO8146" s="65">
        <v>0</v>
      </c>
      <c r="BP8146" s="65">
        <v>0</v>
      </c>
      <c r="BQ8146" s="65">
        <v>0</v>
      </c>
      <c r="BR8146" s="65">
        <v>0</v>
      </c>
      <c r="BS8146" s="65">
        <v>0</v>
      </c>
      <c r="BT8146" s="65">
        <v>0</v>
      </c>
      <c r="BU8146" s="65">
        <v>0</v>
      </c>
      <c r="BV8146" s="65">
        <v>0</v>
      </c>
      <c r="BW8146" s="65">
        <v>0</v>
      </c>
      <c r="BX8146" s="65">
        <v>0</v>
      </c>
      <c r="BY8146" s="65">
        <v>0</v>
      </c>
      <c r="BZ8146" s="65">
        <v>0</v>
      </c>
      <c r="CA8146" s="65">
        <v>0</v>
      </c>
      <c r="CB8146" s="65">
        <v>0</v>
      </c>
      <c r="CC8146" s="65">
        <v>0</v>
      </c>
      <c r="CD8146" s="65">
        <v>0</v>
      </c>
      <c r="CE8146" s="65">
        <v>0</v>
      </c>
      <c r="CF8146" s="65">
        <v>0</v>
      </c>
      <c r="CG8146" s="65">
        <v>2231</v>
      </c>
      <c r="CH8146" s="65">
        <v>11139</v>
      </c>
      <c r="CI8146" s="65">
        <v>11483</v>
      </c>
      <c r="CJ8146" s="65">
        <v>11615</v>
      </c>
      <c r="CK8146" s="65">
        <v>11096</v>
      </c>
      <c r="CL8146" s="65">
        <v>11464</v>
      </c>
      <c r="CM8146" s="65">
        <v>11693</v>
      </c>
      <c r="CN8146" s="65">
        <v>10856</v>
      </c>
      <c r="CO8146" s="65">
        <v>11921</v>
      </c>
      <c r="CP8146" s="65">
        <v>11765</v>
      </c>
      <c r="CQ8146" s="65">
        <v>11914</v>
      </c>
      <c r="CR8146" s="65">
        <v>0</v>
      </c>
      <c r="CS8146" s="65">
        <v>0</v>
      </c>
      <c r="CT8146" s="65">
        <v>0</v>
      </c>
      <c r="CU8146" s="65">
        <v>0</v>
      </c>
      <c r="CV8146" s="65">
        <v>117177</v>
      </c>
      <c r="CW8146" s="63">
        <v>2020</v>
      </c>
    </row>
    <row r="8147" spans="1:101" s="55" customFormat="1" hidden="1" x14ac:dyDescent="0.25">
      <c r="A8147" s="55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63">
        <v>56233</v>
      </c>
      <c r="F8147" s="64" t="s">
        <v>20</v>
      </c>
      <c r="G8147" s="63" t="s">
        <v>501</v>
      </c>
      <c r="H8147" s="64" t="s">
        <v>6505</v>
      </c>
      <c r="I8147" s="64" t="s">
        <v>6506</v>
      </c>
      <c r="J8147" s="63">
        <v>49949</v>
      </c>
      <c r="K8147" s="64" t="s">
        <v>524</v>
      </c>
      <c r="L8147" s="64" t="s">
        <v>525</v>
      </c>
      <c r="M8147" s="64" t="s">
        <v>787</v>
      </c>
      <c r="N8147" s="64" t="s">
        <v>404</v>
      </c>
      <c r="O8147" s="63">
        <v>211</v>
      </c>
      <c r="P8147" s="63">
        <v>6</v>
      </c>
      <c r="Q8147" s="64" t="s">
        <v>33</v>
      </c>
      <c r="R8147" s="64" t="s">
        <v>39</v>
      </c>
      <c r="S8147" s="64" t="s">
        <v>60</v>
      </c>
      <c r="T8147" s="64" t="s">
        <v>60</v>
      </c>
      <c r="U8147" s="64" t="s">
        <v>788</v>
      </c>
      <c r="V8147" s="64" t="s">
        <v>575</v>
      </c>
      <c r="W8147" s="64" t="s">
        <v>517</v>
      </c>
      <c r="X8147" s="65">
        <v>548994</v>
      </c>
      <c r="Y8147" s="65">
        <v>466408</v>
      </c>
      <c r="Z8147" s="65">
        <v>604455</v>
      </c>
      <c r="AA8147" s="65">
        <v>581823</v>
      </c>
      <c r="AB8147" s="65">
        <v>593597</v>
      </c>
      <c r="AC8147" s="65">
        <v>551721</v>
      </c>
      <c r="AD8147" s="65">
        <v>588670</v>
      </c>
      <c r="AE8147" s="65">
        <v>597671</v>
      </c>
      <c r="AF8147" s="65">
        <v>530916</v>
      </c>
      <c r="AG8147" s="65">
        <v>600160</v>
      </c>
      <c r="AH8147" s="65">
        <v>586837</v>
      </c>
      <c r="AI8147" s="65">
        <v>607018</v>
      </c>
      <c r="AJ8147" s="65">
        <v>548994</v>
      </c>
      <c r="AK8147" s="65">
        <v>466408</v>
      </c>
      <c r="AL8147" s="65">
        <v>604455</v>
      </c>
      <c r="AM8147" s="65">
        <v>581823</v>
      </c>
      <c r="AN8147" s="65">
        <v>593597</v>
      </c>
      <c r="AO8147" s="65">
        <v>551721</v>
      </c>
      <c r="AP8147" s="65">
        <v>588670</v>
      </c>
      <c r="AQ8147" s="65">
        <v>597671</v>
      </c>
      <c r="AR8147" s="65">
        <v>530916</v>
      </c>
      <c r="AS8147" s="65">
        <v>600160</v>
      </c>
      <c r="AT8147" s="65">
        <v>586837</v>
      </c>
      <c r="AU8147" s="65">
        <v>607018</v>
      </c>
      <c r="AV8147" s="66">
        <v>0.94899999999999995</v>
      </c>
      <c r="AW8147" s="66">
        <v>0.95599999999999996</v>
      </c>
      <c r="AX8147" s="66">
        <v>0.95799999999999996</v>
      </c>
      <c r="AY8147" s="66">
        <v>0.96399999999999997</v>
      </c>
      <c r="AZ8147" s="66">
        <v>0.95599999999999996</v>
      </c>
      <c r="BA8147" s="66">
        <v>0.95899999999999996</v>
      </c>
      <c r="BB8147" s="66">
        <v>0.96399999999999997</v>
      </c>
      <c r="BC8147" s="66">
        <v>0.96099999999999997</v>
      </c>
      <c r="BD8147" s="66">
        <v>0.96899999999999997</v>
      </c>
      <c r="BE8147" s="66">
        <v>0.96499999999999997</v>
      </c>
      <c r="BF8147" s="66">
        <v>0.96099999999999997</v>
      </c>
      <c r="BG8147" s="66">
        <v>0.96399999999999997</v>
      </c>
      <c r="BH8147" s="65">
        <v>520995</v>
      </c>
      <c r="BI8147" s="65">
        <v>445886</v>
      </c>
      <c r="BJ8147" s="65">
        <v>579068</v>
      </c>
      <c r="BK8147" s="65">
        <v>560877</v>
      </c>
      <c r="BL8147" s="65">
        <v>567479</v>
      </c>
      <c r="BM8147" s="65">
        <v>529100</v>
      </c>
      <c r="BN8147" s="65">
        <v>567478</v>
      </c>
      <c r="BO8147" s="65">
        <v>574362</v>
      </c>
      <c r="BP8147" s="65">
        <v>514458</v>
      </c>
      <c r="BQ8147" s="65">
        <v>579154</v>
      </c>
      <c r="BR8147" s="65">
        <v>563950</v>
      </c>
      <c r="BS8147" s="65">
        <v>585165</v>
      </c>
      <c r="BT8147" s="65">
        <v>520995</v>
      </c>
      <c r="BU8147" s="65">
        <v>445886</v>
      </c>
      <c r="BV8147" s="65">
        <v>579068</v>
      </c>
      <c r="BW8147" s="65">
        <v>560877</v>
      </c>
      <c r="BX8147" s="65">
        <v>567479</v>
      </c>
      <c r="BY8147" s="65">
        <v>529100</v>
      </c>
      <c r="BZ8147" s="65">
        <v>567478</v>
      </c>
      <c r="CA8147" s="65">
        <v>574362</v>
      </c>
      <c r="CB8147" s="65">
        <v>514458</v>
      </c>
      <c r="CC8147" s="65">
        <v>579154</v>
      </c>
      <c r="CD8147" s="65">
        <v>563950</v>
      </c>
      <c r="CE8147" s="65">
        <v>585165</v>
      </c>
      <c r="CF8147" s="65">
        <v>54858</v>
      </c>
      <c r="CG8147" s="65">
        <v>47157</v>
      </c>
      <c r="CH8147" s="65">
        <v>62429</v>
      </c>
      <c r="CI8147" s="65">
        <v>60371</v>
      </c>
      <c r="CJ8147" s="65">
        <v>60733</v>
      </c>
      <c r="CK8147" s="65">
        <v>56086</v>
      </c>
      <c r="CL8147" s="65">
        <v>60172</v>
      </c>
      <c r="CM8147" s="65">
        <v>60974</v>
      </c>
      <c r="CN8147" s="65">
        <v>53406</v>
      </c>
      <c r="CO8147" s="65">
        <v>62124</v>
      </c>
      <c r="CP8147" s="65">
        <v>61026</v>
      </c>
      <c r="CQ8147" s="65">
        <v>63417</v>
      </c>
      <c r="CR8147" s="65">
        <v>6858270</v>
      </c>
      <c r="CS8147" s="65">
        <v>6858270</v>
      </c>
      <c r="CT8147" s="65">
        <v>6587972</v>
      </c>
      <c r="CU8147" s="65">
        <v>6587972</v>
      </c>
      <c r="CV8147" s="65">
        <v>702753</v>
      </c>
      <c r="CW8147" s="63">
        <v>2020</v>
      </c>
    </row>
    <row r="8148" spans="1:101" s="55" customFormat="1" hidden="1" x14ac:dyDescent="0.25">
      <c r="A8148" s="55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63">
        <v>56234</v>
      </c>
      <c r="F8148" s="64" t="s">
        <v>20</v>
      </c>
      <c r="G8148" s="63" t="s">
        <v>501</v>
      </c>
      <c r="H8148" s="64" t="s">
        <v>6507</v>
      </c>
      <c r="I8148" s="64" t="s">
        <v>6508</v>
      </c>
      <c r="J8148" s="63">
        <v>49950</v>
      </c>
      <c r="K8148" s="64" t="s">
        <v>603</v>
      </c>
      <c r="L8148" s="64" t="s">
        <v>604</v>
      </c>
      <c r="M8148" s="64" t="s">
        <v>605</v>
      </c>
      <c r="N8148" s="64" t="s">
        <v>404</v>
      </c>
      <c r="O8148" s="63">
        <v>22</v>
      </c>
      <c r="P8148" s="63">
        <v>2</v>
      </c>
      <c r="Q8148" s="64" t="s">
        <v>27</v>
      </c>
      <c r="R8148" s="64" t="s">
        <v>41</v>
      </c>
      <c r="S8148" s="64" t="s">
        <v>61</v>
      </c>
      <c r="T8148" s="64" t="s">
        <v>61</v>
      </c>
      <c r="U8148" s="64" t="s">
        <v>606</v>
      </c>
      <c r="V8148" s="64" t="s">
        <v>516</v>
      </c>
      <c r="W8148" s="64" t="s">
        <v>507</v>
      </c>
      <c r="X8148" s="65">
        <v>0</v>
      </c>
      <c r="Y8148" s="65">
        <v>0</v>
      </c>
      <c r="Z8148" s="65">
        <v>0</v>
      </c>
      <c r="AA8148" s="65">
        <v>0</v>
      </c>
      <c r="AB8148" s="65">
        <v>0</v>
      </c>
      <c r="AC8148" s="65">
        <v>0</v>
      </c>
      <c r="AD8148" s="65">
        <v>0</v>
      </c>
      <c r="AE8148" s="65">
        <v>0</v>
      </c>
      <c r="AF8148" s="65">
        <v>0</v>
      </c>
      <c r="AG8148" s="65">
        <v>0</v>
      </c>
      <c r="AH8148" s="65">
        <v>0</v>
      </c>
      <c r="AI8148" s="65">
        <v>0</v>
      </c>
      <c r="AJ8148" s="65">
        <v>0</v>
      </c>
      <c r="AK8148" s="65">
        <v>0</v>
      </c>
      <c r="AL8148" s="65">
        <v>0</v>
      </c>
      <c r="AM8148" s="65">
        <v>0</v>
      </c>
      <c r="AN8148" s="65">
        <v>0</v>
      </c>
      <c r="AO8148" s="65">
        <v>0</v>
      </c>
      <c r="AP8148" s="65">
        <v>0</v>
      </c>
      <c r="AQ8148" s="65">
        <v>0</v>
      </c>
      <c r="AR8148" s="65">
        <v>0</v>
      </c>
      <c r="AS8148" s="65">
        <v>0</v>
      </c>
      <c r="AT8148" s="65">
        <v>0</v>
      </c>
      <c r="AU8148" s="65">
        <v>0</v>
      </c>
      <c r="AV8148" s="66">
        <v>0</v>
      </c>
      <c r="AW8148" s="66">
        <v>0</v>
      </c>
      <c r="AX8148" s="66">
        <v>0</v>
      </c>
      <c r="AY8148" s="66">
        <v>0</v>
      </c>
      <c r="AZ8148" s="66">
        <v>0</v>
      </c>
      <c r="BA8148" s="66">
        <v>0</v>
      </c>
      <c r="BB8148" s="66">
        <v>0</v>
      </c>
      <c r="BC8148" s="66">
        <v>0</v>
      </c>
      <c r="BD8148" s="66">
        <v>0</v>
      </c>
      <c r="BE8148" s="66">
        <v>0</v>
      </c>
      <c r="BF8148" s="66">
        <v>0</v>
      </c>
      <c r="BG8148" s="66">
        <v>0</v>
      </c>
      <c r="BH8148" s="65">
        <v>0</v>
      </c>
      <c r="BI8148" s="65">
        <v>0</v>
      </c>
      <c r="BJ8148" s="65">
        <v>0</v>
      </c>
      <c r="BK8148" s="65">
        <v>0</v>
      </c>
      <c r="BL8148" s="65">
        <v>0</v>
      </c>
      <c r="BM8148" s="65">
        <v>0</v>
      </c>
      <c r="BN8148" s="65">
        <v>0</v>
      </c>
      <c r="BO8148" s="65">
        <v>0</v>
      </c>
      <c r="BP8148" s="65">
        <v>0</v>
      </c>
      <c r="BQ8148" s="65">
        <v>0</v>
      </c>
      <c r="BR8148" s="65">
        <v>0</v>
      </c>
      <c r="BS8148" s="65">
        <v>0</v>
      </c>
      <c r="BT8148" s="65">
        <v>0</v>
      </c>
      <c r="BU8148" s="65">
        <v>0</v>
      </c>
      <c r="BV8148" s="65">
        <v>0</v>
      </c>
      <c r="BW8148" s="65">
        <v>0</v>
      </c>
      <c r="BX8148" s="65">
        <v>0</v>
      </c>
      <c r="BY8148" s="65">
        <v>0</v>
      </c>
      <c r="BZ8148" s="65">
        <v>0</v>
      </c>
      <c r="CA8148" s="65">
        <v>0</v>
      </c>
      <c r="CB8148" s="65">
        <v>0</v>
      </c>
      <c r="CC8148" s="65">
        <v>0</v>
      </c>
      <c r="CD8148" s="65">
        <v>0</v>
      </c>
      <c r="CE8148" s="65">
        <v>0</v>
      </c>
      <c r="CF8148" s="65">
        <v>0</v>
      </c>
      <c r="CG8148" s="65">
        <v>0</v>
      </c>
      <c r="CH8148" s="65">
        <v>0</v>
      </c>
      <c r="CI8148" s="65">
        <v>0</v>
      </c>
      <c r="CJ8148" s="65">
        <v>0</v>
      </c>
      <c r="CK8148" s="65">
        <v>0</v>
      </c>
      <c r="CL8148" s="65">
        <v>0</v>
      </c>
      <c r="CM8148" s="65">
        <v>0</v>
      </c>
      <c r="CN8148" s="65">
        <v>0</v>
      </c>
      <c r="CO8148" s="65">
        <v>52.692999999999998</v>
      </c>
      <c r="CP8148" s="65">
        <v>0</v>
      </c>
      <c r="CQ8148" s="65">
        <v>0</v>
      </c>
      <c r="CR8148" s="65">
        <v>0</v>
      </c>
      <c r="CS8148" s="65">
        <v>0</v>
      </c>
      <c r="CT8148" s="65">
        <v>0</v>
      </c>
      <c r="CU8148" s="65">
        <v>0</v>
      </c>
      <c r="CV8148" s="65">
        <v>52.692999999999998</v>
      </c>
      <c r="CW8148" s="63">
        <v>2020</v>
      </c>
    </row>
    <row r="8149" spans="1:101" s="55" customFormat="1" hidden="1" x14ac:dyDescent="0.25">
      <c r="A8149" s="55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63">
        <v>56234</v>
      </c>
      <c r="F8149" s="64" t="s">
        <v>20</v>
      </c>
      <c r="G8149" s="63" t="s">
        <v>501</v>
      </c>
      <c r="H8149" s="64" t="s">
        <v>6507</v>
      </c>
      <c r="I8149" s="64" t="s">
        <v>6508</v>
      </c>
      <c r="J8149" s="63">
        <v>49950</v>
      </c>
      <c r="K8149" s="64" t="s">
        <v>603</v>
      </c>
      <c r="L8149" s="64" t="s">
        <v>604</v>
      </c>
      <c r="M8149" s="64" t="s">
        <v>605</v>
      </c>
      <c r="N8149" s="64" t="s">
        <v>404</v>
      </c>
      <c r="O8149" s="63">
        <v>22</v>
      </c>
      <c r="P8149" s="63">
        <v>2</v>
      </c>
      <c r="Q8149" s="64" t="s">
        <v>27</v>
      </c>
      <c r="R8149" s="64" t="s">
        <v>41</v>
      </c>
      <c r="S8149" s="64" t="s">
        <v>60</v>
      </c>
      <c r="T8149" s="64" t="s">
        <v>60</v>
      </c>
      <c r="U8149" s="64" t="s">
        <v>606</v>
      </c>
      <c r="V8149" s="64" t="s">
        <v>516</v>
      </c>
      <c r="W8149" s="64" t="s">
        <v>517</v>
      </c>
      <c r="X8149" s="65">
        <v>83151</v>
      </c>
      <c r="Y8149" s="65">
        <v>81944</v>
      </c>
      <c r="Z8149" s="65">
        <v>50454</v>
      </c>
      <c r="AA8149" s="65">
        <v>10920</v>
      </c>
      <c r="AB8149" s="65">
        <v>79711</v>
      </c>
      <c r="AC8149" s="65">
        <v>71694</v>
      </c>
      <c r="AD8149" s="65">
        <v>192877</v>
      </c>
      <c r="AE8149" s="65">
        <v>230584</v>
      </c>
      <c r="AF8149" s="65">
        <v>178805</v>
      </c>
      <c r="AG8149" s="65">
        <v>111009</v>
      </c>
      <c r="AH8149" s="65">
        <v>224154</v>
      </c>
      <c r="AI8149" s="65">
        <v>1548905</v>
      </c>
      <c r="AJ8149" s="65">
        <v>83151</v>
      </c>
      <c r="AK8149" s="65">
        <v>81944</v>
      </c>
      <c r="AL8149" s="65">
        <v>50454</v>
      </c>
      <c r="AM8149" s="65">
        <v>10920</v>
      </c>
      <c r="AN8149" s="65">
        <v>79711</v>
      </c>
      <c r="AO8149" s="65">
        <v>71694</v>
      </c>
      <c r="AP8149" s="65">
        <v>192877</v>
      </c>
      <c r="AQ8149" s="65">
        <v>230584</v>
      </c>
      <c r="AR8149" s="65">
        <v>178805</v>
      </c>
      <c r="AS8149" s="65">
        <v>111009</v>
      </c>
      <c r="AT8149" s="65">
        <v>224154</v>
      </c>
      <c r="AU8149" s="65">
        <v>1548905</v>
      </c>
      <c r="AV8149" s="66">
        <v>1.04</v>
      </c>
      <c r="AW8149" s="66">
        <v>1.04</v>
      </c>
      <c r="AX8149" s="66">
        <v>1.0309999999999999</v>
      </c>
      <c r="AY8149" s="66">
        <v>1.03</v>
      </c>
      <c r="AZ8149" s="66">
        <v>1.026</v>
      </c>
      <c r="BA8149" s="66">
        <v>1.0269999999999999</v>
      </c>
      <c r="BB8149" s="66">
        <v>1.028</v>
      </c>
      <c r="BC8149" s="66">
        <v>1.028</v>
      </c>
      <c r="BD8149" s="66">
        <v>1.0269999999999999</v>
      </c>
      <c r="BE8149" s="66">
        <v>1.0289999999999999</v>
      </c>
      <c r="BF8149" s="66">
        <v>1.0289999999999999</v>
      </c>
      <c r="BG8149" s="66">
        <v>1.0349999999999999</v>
      </c>
      <c r="BH8149" s="65">
        <v>86477</v>
      </c>
      <c r="BI8149" s="65">
        <v>85222</v>
      </c>
      <c r="BJ8149" s="65">
        <v>52018</v>
      </c>
      <c r="BK8149" s="65">
        <v>11248</v>
      </c>
      <c r="BL8149" s="65">
        <v>81783</v>
      </c>
      <c r="BM8149" s="65">
        <v>73630</v>
      </c>
      <c r="BN8149" s="65">
        <v>198278</v>
      </c>
      <c r="BO8149" s="65">
        <v>237040</v>
      </c>
      <c r="BP8149" s="65">
        <v>183633</v>
      </c>
      <c r="BQ8149" s="65">
        <v>114228</v>
      </c>
      <c r="BR8149" s="65">
        <v>230654</v>
      </c>
      <c r="BS8149" s="65">
        <v>1603117</v>
      </c>
      <c r="BT8149" s="65">
        <v>86477</v>
      </c>
      <c r="BU8149" s="65">
        <v>85222</v>
      </c>
      <c r="BV8149" s="65">
        <v>52018</v>
      </c>
      <c r="BW8149" s="65">
        <v>11248</v>
      </c>
      <c r="BX8149" s="65">
        <v>81783</v>
      </c>
      <c r="BY8149" s="65">
        <v>73630</v>
      </c>
      <c r="BZ8149" s="65">
        <v>198278</v>
      </c>
      <c r="CA8149" s="65">
        <v>237040</v>
      </c>
      <c r="CB8149" s="65">
        <v>183633</v>
      </c>
      <c r="CC8149" s="65">
        <v>114228</v>
      </c>
      <c r="CD8149" s="65">
        <v>230654</v>
      </c>
      <c r="CE8149" s="65">
        <v>1603117</v>
      </c>
      <c r="CF8149" s="65">
        <v>82134</v>
      </c>
      <c r="CG8149" s="65">
        <v>78025</v>
      </c>
      <c r="CH8149" s="65">
        <v>57542</v>
      </c>
      <c r="CI8149" s="65">
        <v>11830</v>
      </c>
      <c r="CJ8149" s="65">
        <v>62206</v>
      </c>
      <c r="CK8149" s="65">
        <v>56368</v>
      </c>
      <c r="CL8149" s="65">
        <v>90005</v>
      </c>
      <c r="CM8149" s="65">
        <v>100158</v>
      </c>
      <c r="CN8149" s="65">
        <v>92763</v>
      </c>
      <c r="CO8149" s="65">
        <v>57750.307000000001</v>
      </c>
      <c r="CP8149" s="65">
        <v>100178</v>
      </c>
      <c r="CQ8149" s="65">
        <v>97916</v>
      </c>
      <c r="CR8149" s="65">
        <v>2864208</v>
      </c>
      <c r="CS8149" s="65">
        <v>2864208</v>
      </c>
      <c r="CT8149" s="65">
        <v>2957328</v>
      </c>
      <c r="CU8149" s="65">
        <v>2957328</v>
      </c>
      <c r="CV8149" s="65">
        <v>886875.31</v>
      </c>
      <c r="CW8149" s="63">
        <v>2020</v>
      </c>
    </row>
    <row r="8150" spans="1:101" s="55" customFormat="1" hidden="1" x14ac:dyDescent="0.25">
      <c r="A8150" s="55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63">
        <v>56234</v>
      </c>
      <c r="F8150" s="64" t="s">
        <v>20</v>
      </c>
      <c r="G8150" s="63" t="s">
        <v>501</v>
      </c>
      <c r="H8150" s="64" t="s">
        <v>6507</v>
      </c>
      <c r="I8150" s="64" t="s">
        <v>6508</v>
      </c>
      <c r="J8150" s="63">
        <v>49950</v>
      </c>
      <c r="K8150" s="64" t="s">
        <v>603</v>
      </c>
      <c r="L8150" s="64" t="s">
        <v>604</v>
      </c>
      <c r="M8150" s="64" t="s">
        <v>605</v>
      </c>
      <c r="N8150" s="64" t="s">
        <v>404</v>
      </c>
      <c r="O8150" s="63">
        <v>22</v>
      </c>
      <c r="P8150" s="63">
        <v>2</v>
      </c>
      <c r="Q8150" s="64" t="s">
        <v>27</v>
      </c>
      <c r="R8150" s="64" t="s">
        <v>39</v>
      </c>
      <c r="S8150" s="64" t="s">
        <v>61</v>
      </c>
      <c r="T8150" s="64" t="s">
        <v>61</v>
      </c>
      <c r="U8150" s="64" t="s">
        <v>606</v>
      </c>
      <c r="V8150" s="64" t="s">
        <v>516</v>
      </c>
      <c r="W8150" s="64" t="s">
        <v>507</v>
      </c>
      <c r="X8150" s="65">
        <v>0</v>
      </c>
      <c r="Y8150" s="65">
        <v>0</v>
      </c>
      <c r="Z8150" s="65">
        <v>0</v>
      </c>
      <c r="AA8150" s="65">
        <v>0</v>
      </c>
      <c r="AB8150" s="65">
        <v>0</v>
      </c>
      <c r="AC8150" s="65">
        <v>0</v>
      </c>
      <c r="AD8150" s="65">
        <v>0</v>
      </c>
      <c r="AE8150" s="65">
        <v>0</v>
      </c>
      <c r="AF8150" s="65">
        <v>0</v>
      </c>
      <c r="AG8150" s="65">
        <v>162</v>
      </c>
      <c r="AH8150" s="65">
        <v>0</v>
      </c>
      <c r="AI8150" s="65">
        <v>0</v>
      </c>
      <c r="AJ8150" s="65">
        <v>0</v>
      </c>
      <c r="AK8150" s="65">
        <v>0</v>
      </c>
      <c r="AL8150" s="65">
        <v>0</v>
      </c>
      <c r="AM8150" s="65">
        <v>0</v>
      </c>
      <c r="AN8150" s="65">
        <v>0</v>
      </c>
      <c r="AO8150" s="65">
        <v>0</v>
      </c>
      <c r="AP8150" s="65">
        <v>0</v>
      </c>
      <c r="AQ8150" s="65">
        <v>0</v>
      </c>
      <c r="AR8150" s="65">
        <v>0</v>
      </c>
      <c r="AS8150" s="65">
        <v>162</v>
      </c>
      <c r="AT8150" s="65">
        <v>0</v>
      </c>
      <c r="AU8150" s="65">
        <v>0</v>
      </c>
      <c r="AV8150" s="66">
        <v>0</v>
      </c>
      <c r="AW8150" s="66">
        <v>0</v>
      </c>
      <c r="AX8150" s="66">
        <v>0</v>
      </c>
      <c r="AY8150" s="66">
        <v>0</v>
      </c>
      <c r="AZ8150" s="66">
        <v>0</v>
      </c>
      <c r="BA8150" s="66">
        <v>0</v>
      </c>
      <c r="BB8150" s="66">
        <v>0</v>
      </c>
      <c r="BC8150" s="66">
        <v>0</v>
      </c>
      <c r="BD8150" s="66">
        <v>0</v>
      </c>
      <c r="BE8150" s="66">
        <v>5.88</v>
      </c>
      <c r="BF8150" s="66">
        <v>0</v>
      </c>
      <c r="BG8150" s="66">
        <v>0</v>
      </c>
      <c r="BH8150" s="65">
        <v>0</v>
      </c>
      <c r="BI8150" s="65">
        <v>0</v>
      </c>
      <c r="BJ8150" s="65">
        <v>0</v>
      </c>
      <c r="BK8150" s="65">
        <v>0</v>
      </c>
      <c r="BL8150" s="65">
        <v>0</v>
      </c>
      <c r="BM8150" s="65">
        <v>0</v>
      </c>
      <c r="BN8150" s="65">
        <v>0</v>
      </c>
      <c r="BO8150" s="65">
        <v>0</v>
      </c>
      <c r="BP8150" s="65">
        <v>0</v>
      </c>
      <c r="BQ8150" s="65">
        <v>953</v>
      </c>
      <c r="BR8150" s="65">
        <v>0</v>
      </c>
      <c r="BS8150" s="65">
        <v>0</v>
      </c>
      <c r="BT8150" s="65">
        <v>0</v>
      </c>
      <c r="BU8150" s="65">
        <v>0</v>
      </c>
      <c r="BV8150" s="65">
        <v>0</v>
      </c>
      <c r="BW8150" s="65">
        <v>0</v>
      </c>
      <c r="BX8150" s="65">
        <v>0</v>
      </c>
      <c r="BY8150" s="65">
        <v>0</v>
      </c>
      <c r="BZ8150" s="65">
        <v>0</v>
      </c>
      <c r="CA8150" s="65">
        <v>0</v>
      </c>
      <c r="CB8150" s="65">
        <v>0</v>
      </c>
      <c r="CC8150" s="65">
        <v>953</v>
      </c>
      <c r="CD8150" s="65">
        <v>0</v>
      </c>
      <c r="CE8150" s="65">
        <v>0</v>
      </c>
      <c r="CF8150" s="65">
        <v>0</v>
      </c>
      <c r="CG8150" s="65">
        <v>0</v>
      </c>
      <c r="CH8150" s="65">
        <v>0</v>
      </c>
      <c r="CI8150" s="65">
        <v>0</v>
      </c>
      <c r="CJ8150" s="65">
        <v>0</v>
      </c>
      <c r="CK8150" s="65">
        <v>0</v>
      </c>
      <c r="CL8150" s="65">
        <v>0</v>
      </c>
      <c r="CM8150" s="65">
        <v>0</v>
      </c>
      <c r="CN8150" s="65">
        <v>0</v>
      </c>
      <c r="CO8150" s="65">
        <v>82.738</v>
      </c>
      <c r="CP8150" s="65">
        <v>0</v>
      </c>
      <c r="CQ8150" s="65">
        <v>0</v>
      </c>
      <c r="CR8150" s="65">
        <v>162</v>
      </c>
      <c r="CS8150" s="65">
        <v>162</v>
      </c>
      <c r="CT8150" s="65">
        <v>953</v>
      </c>
      <c r="CU8150" s="65">
        <v>953</v>
      </c>
      <c r="CV8150" s="65">
        <v>82.738</v>
      </c>
      <c r="CW8150" s="63">
        <v>2020</v>
      </c>
    </row>
    <row r="8151" spans="1:101" s="55" customFormat="1" hidden="1" x14ac:dyDescent="0.25">
      <c r="A8151" s="55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63">
        <v>56234</v>
      </c>
      <c r="F8151" s="64" t="s">
        <v>20</v>
      </c>
      <c r="G8151" s="63" t="s">
        <v>501</v>
      </c>
      <c r="H8151" s="64" t="s">
        <v>6507</v>
      </c>
      <c r="I8151" s="64" t="s">
        <v>6508</v>
      </c>
      <c r="J8151" s="63">
        <v>49950</v>
      </c>
      <c r="K8151" s="64" t="s">
        <v>603</v>
      </c>
      <c r="L8151" s="64" t="s">
        <v>604</v>
      </c>
      <c r="M8151" s="64" t="s">
        <v>605</v>
      </c>
      <c r="N8151" s="64" t="s">
        <v>404</v>
      </c>
      <c r="O8151" s="63">
        <v>22</v>
      </c>
      <c r="P8151" s="63">
        <v>2</v>
      </c>
      <c r="Q8151" s="64" t="s">
        <v>27</v>
      </c>
      <c r="R8151" s="64" t="s">
        <v>39</v>
      </c>
      <c r="S8151" s="64" t="s">
        <v>60</v>
      </c>
      <c r="T8151" s="64" t="s">
        <v>60</v>
      </c>
      <c r="U8151" s="64" t="s">
        <v>606</v>
      </c>
      <c r="V8151" s="64" t="s">
        <v>516</v>
      </c>
      <c r="W8151" s="64" t="s">
        <v>517</v>
      </c>
      <c r="X8151" s="65">
        <v>1483147</v>
      </c>
      <c r="Y8151" s="65">
        <v>1390752</v>
      </c>
      <c r="Z8151" s="65">
        <v>1110071</v>
      </c>
      <c r="AA8151" s="65">
        <v>223161</v>
      </c>
      <c r="AB8151" s="65">
        <v>1053530</v>
      </c>
      <c r="AC8151" s="65">
        <v>965749</v>
      </c>
      <c r="AD8151" s="65">
        <v>1325164</v>
      </c>
      <c r="AE8151" s="65">
        <v>1432188</v>
      </c>
      <c r="AF8151" s="65">
        <v>1402136</v>
      </c>
      <c r="AG8151" s="65">
        <v>903546</v>
      </c>
      <c r="AH8151" s="65">
        <v>1478848</v>
      </c>
      <c r="AI8151" s="65">
        <v>194304</v>
      </c>
      <c r="AJ8151" s="65">
        <v>1483147</v>
      </c>
      <c r="AK8151" s="65">
        <v>1390752</v>
      </c>
      <c r="AL8151" s="65">
        <v>1110071</v>
      </c>
      <c r="AM8151" s="65">
        <v>223161</v>
      </c>
      <c r="AN8151" s="65">
        <v>1053530</v>
      </c>
      <c r="AO8151" s="65">
        <v>965749</v>
      </c>
      <c r="AP8151" s="65">
        <v>1325164</v>
      </c>
      <c r="AQ8151" s="65">
        <v>1432188</v>
      </c>
      <c r="AR8151" s="65">
        <v>1402136</v>
      </c>
      <c r="AS8151" s="65">
        <v>903546</v>
      </c>
      <c r="AT8151" s="65">
        <v>1478848</v>
      </c>
      <c r="AU8151" s="65">
        <v>194304</v>
      </c>
      <c r="AV8151" s="66">
        <v>1.04</v>
      </c>
      <c r="AW8151" s="66">
        <v>1.04</v>
      </c>
      <c r="AX8151" s="66">
        <v>1.0309999999999999</v>
      </c>
      <c r="AY8151" s="66">
        <v>1.03</v>
      </c>
      <c r="AZ8151" s="66">
        <v>1.026</v>
      </c>
      <c r="BA8151" s="66">
        <v>1.0269999999999999</v>
      </c>
      <c r="BB8151" s="66">
        <v>1.028</v>
      </c>
      <c r="BC8151" s="66">
        <v>1.028</v>
      </c>
      <c r="BD8151" s="66">
        <v>1.0269999999999999</v>
      </c>
      <c r="BE8151" s="66">
        <v>1.0289999999999999</v>
      </c>
      <c r="BF8151" s="66">
        <v>1.0289999999999999</v>
      </c>
      <c r="BG8151" s="66">
        <v>1.0349999999999999</v>
      </c>
      <c r="BH8151" s="65">
        <v>1542473</v>
      </c>
      <c r="BI8151" s="65">
        <v>1446382</v>
      </c>
      <c r="BJ8151" s="65">
        <v>1144483</v>
      </c>
      <c r="BK8151" s="65">
        <v>229856</v>
      </c>
      <c r="BL8151" s="65">
        <v>1080922</v>
      </c>
      <c r="BM8151" s="65">
        <v>991824</v>
      </c>
      <c r="BN8151" s="65">
        <v>1362269</v>
      </c>
      <c r="BO8151" s="65">
        <v>1472289</v>
      </c>
      <c r="BP8151" s="65">
        <v>1439994</v>
      </c>
      <c r="BQ8151" s="65">
        <v>929749</v>
      </c>
      <c r="BR8151" s="65">
        <v>1521735</v>
      </c>
      <c r="BS8151" s="65">
        <v>201105</v>
      </c>
      <c r="BT8151" s="65">
        <v>1542473</v>
      </c>
      <c r="BU8151" s="65">
        <v>1446382</v>
      </c>
      <c r="BV8151" s="65">
        <v>1144483</v>
      </c>
      <c r="BW8151" s="65">
        <v>229856</v>
      </c>
      <c r="BX8151" s="65">
        <v>1080922</v>
      </c>
      <c r="BY8151" s="65">
        <v>991824</v>
      </c>
      <c r="BZ8151" s="65">
        <v>1362269</v>
      </c>
      <c r="CA8151" s="65">
        <v>1472289</v>
      </c>
      <c r="CB8151" s="65">
        <v>1439994</v>
      </c>
      <c r="CC8151" s="65">
        <v>929749</v>
      </c>
      <c r="CD8151" s="65">
        <v>1521735</v>
      </c>
      <c r="CE8151" s="65">
        <v>201105</v>
      </c>
      <c r="CF8151" s="65">
        <v>136018</v>
      </c>
      <c r="CG8151" s="65">
        <v>127280</v>
      </c>
      <c r="CH8151" s="65">
        <v>99584</v>
      </c>
      <c r="CI8151" s="65">
        <v>20166</v>
      </c>
      <c r="CJ8151" s="65">
        <v>94902</v>
      </c>
      <c r="CK8151" s="65">
        <v>84895</v>
      </c>
      <c r="CL8151" s="65">
        <v>115844</v>
      </c>
      <c r="CM8151" s="65">
        <v>125310</v>
      </c>
      <c r="CN8151" s="65">
        <v>123896</v>
      </c>
      <c r="CO8151" s="65">
        <v>80756.262000000002</v>
      </c>
      <c r="CP8151" s="65">
        <v>133583</v>
      </c>
      <c r="CQ8151" s="65">
        <v>142093</v>
      </c>
      <c r="CR8151" s="65">
        <v>12962596</v>
      </c>
      <c r="CS8151" s="65">
        <v>12962596</v>
      </c>
      <c r="CT8151" s="65">
        <v>13363081</v>
      </c>
      <c r="CU8151" s="65">
        <v>13363081</v>
      </c>
      <c r="CV8151" s="65">
        <v>1284327.3</v>
      </c>
      <c r="CW8151" s="63">
        <v>2020</v>
      </c>
    </row>
    <row r="8152" spans="1:101" s="55" customFormat="1" hidden="1" x14ac:dyDescent="0.25">
      <c r="A8152" s="55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63">
        <v>56237</v>
      </c>
      <c r="F8152" s="64" t="s">
        <v>20</v>
      </c>
      <c r="G8152" s="63" t="s">
        <v>501</v>
      </c>
      <c r="H8152" s="64" t="s">
        <v>6509</v>
      </c>
      <c r="I8152" s="64" t="s">
        <v>780</v>
      </c>
      <c r="J8152" s="63">
        <v>14354</v>
      </c>
      <c r="K8152" s="64" t="s">
        <v>673</v>
      </c>
      <c r="L8152" s="64" t="s">
        <v>625</v>
      </c>
      <c r="M8152" s="64" t="s">
        <v>526</v>
      </c>
      <c r="N8152" s="64" t="s">
        <v>404</v>
      </c>
      <c r="O8152" s="63">
        <v>22</v>
      </c>
      <c r="P8152" s="63">
        <v>1</v>
      </c>
      <c r="Q8152" s="64" t="s">
        <v>21</v>
      </c>
      <c r="R8152" s="64" t="s">
        <v>41</v>
      </c>
      <c r="S8152" s="64" t="s">
        <v>60</v>
      </c>
      <c r="T8152" s="64" t="s">
        <v>60</v>
      </c>
      <c r="U8152" s="64" t="s">
        <v>674</v>
      </c>
      <c r="V8152" s="64" t="s">
        <v>516</v>
      </c>
      <c r="W8152" s="64" t="s">
        <v>517</v>
      </c>
      <c r="X8152" s="65">
        <v>0</v>
      </c>
      <c r="Y8152" s="65">
        <v>0</v>
      </c>
      <c r="Z8152" s="65">
        <v>0</v>
      </c>
      <c r="AA8152" s="65">
        <v>0</v>
      </c>
      <c r="AB8152" s="65">
        <v>0</v>
      </c>
      <c r="AC8152" s="65">
        <v>0</v>
      </c>
      <c r="AD8152" s="65">
        <v>0</v>
      </c>
      <c r="AE8152" s="65">
        <v>0</v>
      </c>
      <c r="AF8152" s="65">
        <v>0</v>
      </c>
      <c r="AG8152" s="65">
        <v>0</v>
      </c>
      <c r="AH8152" s="65">
        <v>0</v>
      </c>
      <c r="AI8152" s="65">
        <v>0</v>
      </c>
      <c r="AJ8152" s="65">
        <v>0</v>
      </c>
      <c r="AK8152" s="65">
        <v>0</v>
      </c>
      <c r="AL8152" s="65">
        <v>0</v>
      </c>
      <c r="AM8152" s="65">
        <v>0</v>
      </c>
      <c r="AN8152" s="65">
        <v>0</v>
      </c>
      <c r="AO8152" s="65">
        <v>0</v>
      </c>
      <c r="AP8152" s="65">
        <v>0</v>
      </c>
      <c r="AQ8152" s="65">
        <v>0</v>
      </c>
      <c r="AR8152" s="65">
        <v>0</v>
      </c>
      <c r="AS8152" s="65">
        <v>0</v>
      </c>
      <c r="AT8152" s="65">
        <v>0</v>
      </c>
      <c r="AU8152" s="65">
        <v>0</v>
      </c>
      <c r="AV8152" s="66">
        <v>0</v>
      </c>
      <c r="AW8152" s="66">
        <v>0</v>
      </c>
      <c r="AX8152" s="66">
        <v>0</v>
      </c>
      <c r="AY8152" s="66">
        <v>0</v>
      </c>
      <c r="AZ8152" s="66">
        <v>0</v>
      </c>
      <c r="BA8152" s="66">
        <v>0</v>
      </c>
      <c r="BB8152" s="66">
        <v>0</v>
      </c>
      <c r="BC8152" s="66">
        <v>0</v>
      </c>
      <c r="BD8152" s="66">
        <v>0</v>
      </c>
      <c r="BE8152" s="66">
        <v>0</v>
      </c>
      <c r="BF8152" s="66">
        <v>0</v>
      </c>
      <c r="BG8152" s="66">
        <v>0</v>
      </c>
      <c r="BH8152" s="65">
        <v>0</v>
      </c>
      <c r="BI8152" s="65">
        <v>0</v>
      </c>
      <c r="BJ8152" s="65">
        <v>0</v>
      </c>
      <c r="BK8152" s="65">
        <v>0</v>
      </c>
      <c r="BL8152" s="65">
        <v>0</v>
      </c>
      <c r="BM8152" s="65">
        <v>0</v>
      </c>
      <c r="BN8152" s="65">
        <v>0</v>
      </c>
      <c r="BO8152" s="65">
        <v>0</v>
      </c>
      <c r="BP8152" s="65">
        <v>0</v>
      </c>
      <c r="BQ8152" s="65">
        <v>0</v>
      </c>
      <c r="BR8152" s="65">
        <v>0</v>
      </c>
      <c r="BS8152" s="65">
        <v>0</v>
      </c>
      <c r="BT8152" s="65">
        <v>0</v>
      </c>
      <c r="BU8152" s="65">
        <v>0</v>
      </c>
      <c r="BV8152" s="65">
        <v>0</v>
      </c>
      <c r="BW8152" s="65">
        <v>0</v>
      </c>
      <c r="BX8152" s="65">
        <v>0</v>
      </c>
      <c r="BY8152" s="65">
        <v>0</v>
      </c>
      <c r="BZ8152" s="65">
        <v>0</v>
      </c>
      <c r="CA8152" s="65">
        <v>0</v>
      </c>
      <c r="CB8152" s="65">
        <v>0</v>
      </c>
      <c r="CC8152" s="65">
        <v>0</v>
      </c>
      <c r="CD8152" s="65">
        <v>0</v>
      </c>
      <c r="CE8152" s="65">
        <v>0</v>
      </c>
      <c r="CF8152" s="65">
        <v>155579</v>
      </c>
      <c r="CG8152" s="65">
        <v>171014</v>
      </c>
      <c r="CH8152" s="65">
        <v>168338</v>
      </c>
      <c r="CI8152" s="65">
        <v>85024</v>
      </c>
      <c r="CJ8152" s="65">
        <v>112683</v>
      </c>
      <c r="CK8152" s="65">
        <v>164105</v>
      </c>
      <c r="CL8152" s="65">
        <v>220675</v>
      </c>
      <c r="CM8152" s="65">
        <v>244482</v>
      </c>
      <c r="CN8152" s="65">
        <v>192542</v>
      </c>
      <c r="CO8152" s="65">
        <v>164518</v>
      </c>
      <c r="CP8152" s="65">
        <v>135896</v>
      </c>
      <c r="CQ8152" s="65">
        <v>182447</v>
      </c>
      <c r="CR8152" s="65">
        <v>0</v>
      </c>
      <c r="CS8152" s="65">
        <v>0</v>
      </c>
      <c r="CT8152" s="65">
        <v>0</v>
      </c>
      <c r="CU8152" s="65">
        <v>0</v>
      </c>
      <c r="CV8152" s="65">
        <v>1997303</v>
      </c>
      <c r="CW8152" s="63">
        <v>2020</v>
      </c>
    </row>
    <row r="8153" spans="1:101" s="55" customFormat="1" hidden="1" x14ac:dyDescent="0.25">
      <c r="A8153" s="55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63">
        <v>56237</v>
      </c>
      <c r="F8153" s="64" t="s">
        <v>20</v>
      </c>
      <c r="G8153" s="63" t="s">
        <v>501</v>
      </c>
      <c r="H8153" s="64" t="s">
        <v>6509</v>
      </c>
      <c r="I8153" s="64" t="s">
        <v>780</v>
      </c>
      <c r="J8153" s="63">
        <v>14354</v>
      </c>
      <c r="K8153" s="64" t="s">
        <v>673</v>
      </c>
      <c r="L8153" s="64" t="s">
        <v>625</v>
      </c>
      <c r="M8153" s="64" t="s">
        <v>526</v>
      </c>
      <c r="N8153" s="64" t="s">
        <v>404</v>
      </c>
      <c r="O8153" s="63">
        <v>22</v>
      </c>
      <c r="P8153" s="63">
        <v>1</v>
      </c>
      <c r="Q8153" s="64" t="s">
        <v>21</v>
      </c>
      <c r="R8153" s="64" t="s">
        <v>39</v>
      </c>
      <c r="S8153" s="64" t="s">
        <v>60</v>
      </c>
      <c r="T8153" s="64" t="s">
        <v>60</v>
      </c>
      <c r="U8153" s="64" t="s">
        <v>674</v>
      </c>
      <c r="V8153" s="64" t="s">
        <v>516</v>
      </c>
      <c r="W8153" s="64" t="s">
        <v>517</v>
      </c>
      <c r="X8153" s="65">
        <v>3415966</v>
      </c>
      <c r="Y8153" s="65">
        <v>3619871</v>
      </c>
      <c r="Z8153" s="65">
        <v>3334326</v>
      </c>
      <c r="AA8153" s="65">
        <v>1566537</v>
      </c>
      <c r="AB8153" s="65">
        <v>2183424</v>
      </c>
      <c r="AC8153" s="65">
        <v>3038527</v>
      </c>
      <c r="AD8153" s="65">
        <v>4014307</v>
      </c>
      <c r="AE8153" s="65">
        <v>4424647</v>
      </c>
      <c r="AF8153" s="65">
        <v>3625449</v>
      </c>
      <c r="AG8153" s="65">
        <v>3215046</v>
      </c>
      <c r="AH8153" s="65">
        <v>2799262</v>
      </c>
      <c r="AI8153" s="65">
        <v>3647556</v>
      </c>
      <c r="AJ8153" s="65">
        <v>3415966</v>
      </c>
      <c r="AK8153" s="65">
        <v>3619871</v>
      </c>
      <c r="AL8153" s="65">
        <v>3334326</v>
      </c>
      <c r="AM8153" s="65">
        <v>1566537</v>
      </c>
      <c r="AN8153" s="65">
        <v>2183424</v>
      </c>
      <c r="AO8153" s="65">
        <v>3038527</v>
      </c>
      <c r="AP8153" s="65">
        <v>4014307</v>
      </c>
      <c r="AQ8153" s="65">
        <v>4424647</v>
      </c>
      <c r="AR8153" s="65">
        <v>3625449</v>
      </c>
      <c r="AS8153" s="65">
        <v>3215046</v>
      </c>
      <c r="AT8153" s="65">
        <v>2799262</v>
      </c>
      <c r="AU8153" s="65">
        <v>3647556</v>
      </c>
      <c r="AV8153" s="66">
        <v>1.048</v>
      </c>
      <c r="AW8153" s="66">
        <v>1.048</v>
      </c>
      <c r="AX8153" s="66">
        <v>1.048</v>
      </c>
      <c r="AY8153" s="66">
        <v>1.0489999999999999</v>
      </c>
      <c r="AZ8153" s="66">
        <v>1.038</v>
      </c>
      <c r="BA8153" s="66">
        <v>1.036</v>
      </c>
      <c r="BB8153" s="66">
        <v>1.03</v>
      </c>
      <c r="BC8153" s="66">
        <v>1.032</v>
      </c>
      <c r="BD8153" s="66">
        <v>1.036</v>
      </c>
      <c r="BE8153" s="66">
        <v>1.0389999999999999</v>
      </c>
      <c r="BF8153" s="66">
        <v>1.044</v>
      </c>
      <c r="BG8153" s="66">
        <v>1.0469999999999999</v>
      </c>
      <c r="BH8153" s="65">
        <v>3579932</v>
      </c>
      <c r="BI8153" s="65">
        <v>3793625</v>
      </c>
      <c r="BJ8153" s="65">
        <v>3494374</v>
      </c>
      <c r="BK8153" s="65">
        <v>1643297</v>
      </c>
      <c r="BL8153" s="65">
        <v>2266394</v>
      </c>
      <c r="BM8153" s="65">
        <v>3147914</v>
      </c>
      <c r="BN8153" s="65">
        <v>4134736</v>
      </c>
      <c r="BO8153" s="65">
        <v>4566236</v>
      </c>
      <c r="BP8153" s="65">
        <v>3755965</v>
      </c>
      <c r="BQ8153" s="65">
        <v>3340433</v>
      </c>
      <c r="BR8153" s="65">
        <v>2922430</v>
      </c>
      <c r="BS8153" s="65">
        <v>3818991</v>
      </c>
      <c r="BT8153" s="65">
        <v>3579932</v>
      </c>
      <c r="BU8153" s="65">
        <v>3793625</v>
      </c>
      <c r="BV8153" s="65">
        <v>3494374</v>
      </c>
      <c r="BW8153" s="65">
        <v>1643297</v>
      </c>
      <c r="BX8153" s="65">
        <v>2266394</v>
      </c>
      <c r="BY8153" s="65">
        <v>3147914</v>
      </c>
      <c r="BZ8153" s="65">
        <v>4134736</v>
      </c>
      <c r="CA8153" s="65">
        <v>4566236</v>
      </c>
      <c r="CB8153" s="65">
        <v>3755965</v>
      </c>
      <c r="CC8153" s="65">
        <v>3340433</v>
      </c>
      <c r="CD8153" s="65">
        <v>2922430</v>
      </c>
      <c r="CE8153" s="65">
        <v>3818991</v>
      </c>
      <c r="CF8153" s="65">
        <v>325295</v>
      </c>
      <c r="CG8153" s="65">
        <v>344064</v>
      </c>
      <c r="CH8153" s="65">
        <v>317982</v>
      </c>
      <c r="CI8153" s="65">
        <v>147017</v>
      </c>
      <c r="CJ8153" s="65">
        <v>192878</v>
      </c>
      <c r="CK8153" s="65">
        <v>263979</v>
      </c>
      <c r="CL8153" s="65">
        <v>353290</v>
      </c>
      <c r="CM8153" s="65">
        <v>390857</v>
      </c>
      <c r="CN8153" s="65">
        <v>328445</v>
      </c>
      <c r="CO8153" s="65">
        <v>296379</v>
      </c>
      <c r="CP8153" s="65">
        <v>258564</v>
      </c>
      <c r="CQ8153" s="65">
        <v>344059</v>
      </c>
      <c r="CR8153" s="65">
        <v>38884918</v>
      </c>
      <c r="CS8153" s="65">
        <v>38884918</v>
      </c>
      <c r="CT8153" s="65">
        <v>40464327</v>
      </c>
      <c r="CU8153" s="65">
        <v>40464327</v>
      </c>
      <c r="CV8153" s="65">
        <v>3562809</v>
      </c>
      <c r="CW8153" s="63">
        <v>2020</v>
      </c>
    </row>
    <row r="8154" spans="1:101" s="55" customFormat="1" hidden="1" x14ac:dyDescent="0.25">
      <c r="A8154" s="55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63">
        <v>56238</v>
      </c>
      <c r="F8154" s="64" t="s">
        <v>20</v>
      </c>
      <c r="G8154" s="63" t="s">
        <v>501</v>
      </c>
      <c r="H8154" s="64" t="s">
        <v>25935</v>
      </c>
      <c r="I8154" s="64" t="s">
        <v>2340</v>
      </c>
      <c r="J8154" s="63">
        <v>1307</v>
      </c>
      <c r="K8154" s="64" t="s">
        <v>2573</v>
      </c>
      <c r="L8154" s="64" t="s">
        <v>544</v>
      </c>
      <c r="M8154" s="64" t="s">
        <v>545</v>
      </c>
      <c r="N8154" s="64" t="s">
        <v>404</v>
      </c>
      <c r="O8154" s="63">
        <v>22</v>
      </c>
      <c r="P8154" s="63">
        <v>1</v>
      </c>
      <c r="Q8154" s="64" t="s">
        <v>21</v>
      </c>
      <c r="R8154" s="64" t="s">
        <v>38</v>
      </c>
      <c r="S8154" s="64" t="s">
        <v>60</v>
      </c>
      <c r="T8154" s="64" t="s">
        <v>60</v>
      </c>
      <c r="U8154" s="64" t="s">
        <v>574</v>
      </c>
      <c r="V8154" s="64" t="s">
        <v>506</v>
      </c>
      <c r="W8154" s="64" t="s">
        <v>517</v>
      </c>
      <c r="X8154" s="65">
        <v>114131</v>
      </c>
      <c r="Y8154" s="65">
        <v>96283</v>
      </c>
      <c r="Z8154" s="65">
        <v>82738</v>
      </c>
      <c r="AA8154" s="65">
        <v>71141</v>
      </c>
      <c r="AB8154" s="65">
        <v>65738</v>
      </c>
      <c r="AC8154" s="65">
        <v>101481</v>
      </c>
      <c r="AD8154" s="65">
        <v>148000</v>
      </c>
      <c r="AE8154" s="65">
        <v>103693</v>
      </c>
      <c r="AF8154" s="65">
        <v>70044</v>
      </c>
      <c r="AG8154" s="65">
        <v>77844</v>
      </c>
      <c r="AH8154" s="65">
        <v>60319</v>
      </c>
      <c r="AI8154" s="65">
        <v>92878</v>
      </c>
      <c r="AJ8154" s="65">
        <v>114131</v>
      </c>
      <c r="AK8154" s="65">
        <v>96283</v>
      </c>
      <c r="AL8154" s="65">
        <v>82738</v>
      </c>
      <c r="AM8154" s="65">
        <v>71141</v>
      </c>
      <c r="AN8154" s="65">
        <v>65738</v>
      </c>
      <c r="AO8154" s="65">
        <v>101481</v>
      </c>
      <c r="AP8154" s="65">
        <v>148000</v>
      </c>
      <c r="AQ8154" s="65">
        <v>103693</v>
      </c>
      <c r="AR8154" s="65">
        <v>70044</v>
      </c>
      <c r="AS8154" s="65">
        <v>77844</v>
      </c>
      <c r="AT8154" s="65">
        <v>60319</v>
      </c>
      <c r="AU8154" s="65">
        <v>92878</v>
      </c>
      <c r="AV8154" s="66">
        <v>1.1020000000000001</v>
      </c>
      <c r="AW8154" s="66">
        <v>1.1020000000000001</v>
      </c>
      <c r="AX8154" s="66">
        <v>1.1020000000000001</v>
      </c>
      <c r="AY8154" s="66">
        <v>1.1020000000000001</v>
      </c>
      <c r="AZ8154" s="66">
        <v>1.1020000000000001</v>
      </c>
      <c r="BA8154" s="66">
        <v>1.1020000000000001</v>
      </c>
      <c r="BB8154" s="66">
        <v>1.1020000000000001</v>
      </c>
      <c r="BC8154" s="66">
        <v>1.1020000000000001</v>
      </c>
      <c r="BD8154" s="66">
        <v>1.1020000000000001</v>
      </c>
      <c r="BE8154" s="66">
        <v>1.1020000000000001</v>
      </c>
      <c r="BF8154" s="66">
        <v>1.1020000000000001</v>
      </c>
      <c r="BG8154" s="66">
        <v>1.1020000000000001</v>
      </c>
      <c r="BH8154" s="65">
        <v>125772</v>
      </c>
      <c r="BI8154" s="65">
        <v>106104</v>
      </c>
      <c r="BJ8154" s="65">
        <v>91177</v>
      </c>
      <c r="BK8154" s="65">
        <v>78397</v>
      </c>
      <c r="BL8154" s="65">
        <v>72443</v>
      </c>
      <c r="BM8154" s="65">
        <v>111832</v>
      </c>
      <c r="BN8154" s="65">
        <v>163096</v>
      </c>
      <c r="BO8154" s="65">
        <v>114270</v>
      </c>
      <c r="BP8154" s="65">
        <v>77188</v>
      </c>
      <c r="BQ8154" s="65">
        <v>85784</v>
      </c>
      <c r="BR8154" s="65">
        <v>66472</v>
      </c>
      <c r="BS8154" s="65">
        <v>102352</v>
      </c>
      <c r="BT8154" s="65">
        <v>125772</v>
      </c>
      <c r="BU8154" s="65">
        <v>106104</v>
      </c>
      <c r="BV8154" s="65">
        <v>91177</v>
      </c>
      <c r="BW8154" s="65">
        <v>78397</v>
      </c>
      <c r="BX8154" s="65">
        <v>72443</v>
      </c>
      <c r="BY8154" s="65">
        <v>111832</v>
      </c>
      <c r="BZ8154" s="65">
        <v>163096</v>
      </c>
      <c r="CA8154" s="65">
        <v>114270</v>
      </c>
      <c r="CB8154" s="65">
        <v>77188</v>
      </c>
      <c r="CC8154" s="65">
        <v>85784</v>
      </c>
      <c r="CD8154" s="65">
        <v>66472</v>
      </c>
      <c r="CE8154" s="65">
        <v>102352</v>
      </c>
      <c r="CF8154" s="65">
        <v>12428.512000000001</v>
      </c>
      <c r="CG8154" s="65">
        <v>10484.798000000001</v>
      </c>
      <c r="CH8154" s="65">
        <v>9009.866</v>
      </c>
      <c r="CI8154" s="65">
        <v>7746.9369999999999</v>
      </c>
      <c r="CJ8154" s="65">
        <v>7158.6189999999997</v>
      </c>
      <c r="CK8154" s="65">
        <v>11050.84</v>
      </c>
      <c r="CL8154" s="65">
        <v>16116.647999999999</v>
      </c>
      <c r="CM8154" s="65">
        <v>11291.721</v>
      </c>
      <c r="CN8154" s="65">
        <v>7627.5709999999999</v>
      </c>
      <c r="CO8154" s="65">
        <v>8476.9</v>
      </c>
      <c r="CP8154" s="65">
        <v>6568.5379999999996</v>
      </c>
      <c r="CQ8154" s="65">
        <v>10114.049999999999</v>
      </c>
      <c r="CR8154" s="65">
        <v>1084290</v>
      </c>
      <c r="CS8154" s="65">
        <v>1084290</v>
      </c>
      <c r="CT8154" s="65">
        <v>1194887</v>
      </c>
      <c r="CU8154" s="65">
        <v>1194887</v>
      </c>
      <c r="CV8154" s="65">
        <v>118075</v>
      </c>
      <c r="CW8154" s="63">
        <v>2020</v>
      </c>
    </row>
    <row r="8155" spans="1:101" s="55" customFormat="1" hidden="1" x14ac:dyDescent="0.25">
      <c r="A8155" s="55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63">
        <v>56239</v>
      </c>
      <c r="F8155" s="64" t="s">
        <v>20</v>
      </c>
      <c r="G8155" s="63" t="s">
        <v>501</v>
      </c>
      <c r="H8155" s="64" t="s">
        <v>6510</v>
      </c>
      <c r="I8155" s="64" t="s">
        <v>6071</v>
      </c>
      <c r="J8155" s="63">
        <v>59527</v>
      </c>
      <c r="K8155" s="64" t="s">
        <v>41</v>
      </c>
      <c r="L8155" s="64" t="s">
        <v>549</v>
      </c>
      <c r="M8155" s="64" t="s">
        <v>526</v>
      </c>
      <c r="N8155" s="64" t="s">
        <v>404</v>
      </c>
      <c r="O8155" s="63">
        <v>22</v>
      </c>
      <c r="P8155" s="63">
        <v>2</v>
      </c>
      <c r="Q8155" s="64" t="s">
        <v>27</v>
      </c>
      <c r="R8155" s="64" t="s">
        <v>38</v>
      </c>
      <c r="S8155" s="64" t="s">
        <v>60</v>
      </c>
      <c r="T8155" s="64" t="s">
        <v>60</v>
      </c>
      <c r="U8155" s="64" t="s">
        <v>550</v>
      </c>
      <c r="V8155" s="64" t="s">
        <v>516</v>
      </c>
      <c r="W8155" s="64" t="s">
        <v>517</v>
      </c>
      <c r="X8155" s="65">
        <v>0</v>
      </c>
      <c r="Y8155" s="65">
        <v>1715</v>
      </c>
      <c r="Z8155" s="65">
        <v>6206</v>
      </c>
      <c r="AA8155" s="65">
        <v>1887</v>
      </c>
      <c r="AB8155" s="65">
        <v>5277</v>
      </c>
      <c r="AC8155" s="65">
        <v>14665</v>
      </c>
      <c r="AD8155" s="65">
        <v>8677</v>
      </c>
      <c r="AE8155" s="65">
        <v>43039</v>
      </c>
      <c r="AF8155" s="65">
        <v>11099</v>
      </c>
      <c r="AG8155" s="65">
        <v>11819</v>
      </c>
      <c r="AH8155" s="65">
        <v>11641</v>
      </c>
      <c r="AI8155" s="65">
        <v>13720</v>
      </c>
      <c r="AJ8155" s="65">
        <v>0</v>
      </c>
      <c r="AK8155" s="65">
        <v>1715</v>
      </c>
      <c r="AL8155" s="65">
        <v>6206</v>
      </c>
      <c r="AM8155" s="65">
        <v>1887</v>
      </c>
      <c r="AN8155" s="65">
        <v>5277</v>
      </c>
      <c r="AO8155" s="65">
        <v>14665</v>
      </c>
      <c r="AP8155" s="65">
        <v>8677</v>
      </c>
      <c r="AQ8155" s="65">
        <v>43039</v>
      </c>
      <c r="AR8155" s="65">
        <v>11099</v>
      </c>
      <c r="AS8155" s="65">
        <v>11819</v>
      </c>
      <c r="AT8155" s="65">
        <v>11641</v>
      </c>
      <c r="AU8155" s="65">
        <v>13720</v>
      </c>
      <c r="AV8155" s="66">
        <v>0</v>
      </c>
      <c r="AW8155" s="66">
        <v>1.0309999999999999</v>
      </c>
      <c r="AX8155" s="66">
        <v>1.022</v>
      </c>
      <c r="AY8155" s="66">
        <v>1.026</v>
      </c>
      <c r="AZ8155" s="66">
        <v>1.028</v>
      </c>
      <c r="BA8155" s="66">
        <v>1.0269999999999999</v>
      </c>
      <c r="BB8155" s="66">
        <v>1.0309999999999999</v>
      </c>
      <c r="BC8155" s="66">
        <v>1.038</v>
      </c>
      <c r="BD8155" s="66">
        <v>1.0329999999999999</v>
      </c>
      <c r="BE8155" s="66">
        <v>1.0229999999999999</v>
      </c>
      <c r="BF8155" s="66">
        <v>1.03</v>
      </c>
      <c r="BG8155" s="66">
        <v>1.0409999999999999</v>
      </c>
      <c r="BH8155" s="65">
        <v>0</v>
      </c>
      <c r="BI8155" s="65">
        <v>1768</v>
      </c>
      <c r="BJ8155" s="65">
        <v>6343</v>
      </c>
      <c r="BK8155" s="65">
        <v>1936</v>
      </c>
      <c r="BL8155" s="65">
        <v>5425</v>
      </c>
      <c r="BM8155" s="65">
        <v>15061</v>
      </c>
      <c r="BN8155" s="65">
        <v>8946</v>
      </c>
      <c r="BO8155" s="65">
        <v>44674</v>
      </c>
      <c r="BP8155" s="65">
        <v>11465</v>
      </c>
      <c r="BQ8155" s="65">
        <v>12091</v>
      </c>
      <c r="BR8155" s="65">
        <v>11990</v>
      </c>
      <c r="BS8155" s="65">
        <v>14283</v>
      </c>
      <c r="BT8155" s="65">
        <v>0</v>
      </c>
      <c r="BU8155" s="65">
        <v>1768</v>
      </c>
      <c r="BV8155" s="65">
        <v>6343</v>
      </c>
      <c r="BW8155" s="65">
        <v>1936</v>
      </c>
      <c r="BX8155" s="65">
        <v>5425</v>
      </c>
      <c r="BY8155" s="65">
        <v>15061</v>
      </c>
      <c r="BZ8155" s="65">
        <v>8946</v>
      </c>
      <c r="CA8155" s="65">
        <v>44674</v>
      </c>
      <c r="CB8155" s="65">
        <v>11465</v>
      </c>
      <c r="CC8155" s="65">
        <v>12091</v>
      </c>
      <c r="CD8155" s="65">
        <v>11990</v>
      </c>
      <c r="CE8155" s="65">
        <v>14283</v>
      </c>
      <c r="CF8155" s="65">
        <v>0</v>
      </c>
      <c r="CG8155" s="65">
        <v>167</v>
      </c>
      <c r="CH8155" s="65">
        <v>605</v>
      </c>
      <c r="CI8155" s="65">
        <v>153</v>
      </c>
      <c r="CJ8155" s="65">
        <v>519</v>
      </c>
      <c r="CK8155" s="65">
        <v>1478</v>
      </c>
      <c r="CL8155" s="65">
        <v>827</v>
      </c>
      <c r="CM8155" s="65">
        <v>4355</v>
      </c>
      <c r="CN8155" s="65">
        <v>1062</v>
      </c>
      <c r="CO8155" s="65">
        <v>1112</v>
      </c>
      <c r="CP8155" s="65">
        <v>1053</v>
      </c>
      <c r="CQ8155" s="65">
        <v>1343</v>
      </c>
      <c r="CR8155" s="65">
        <v>129745</v>
      </c>
      <c r="CS8155" s="65">
        <v>129745</v>
      </c>
      <c r="CT8155" s="65">
        <v>133982</v>
      </c>
      <c r="CU8155" s="65">
        <v>133982</v>
      </c>
      <c r="CV8155" s="65">
        <v>12674</v>
      </c>
      <c r="CW8155" s="63">
        <v>2020</v>
      </c>
    </row>
    <row r="8156" spans="1:101" s="55" customFormat="1" hidden="1" x14ac:dyDescent="0.25">
      <c r="A8156" s="55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63">
        <v>56240</v>
      </c>
      <c r="F8156" s="64" t="s">
        <v>20</v>
      </c>
      <c r="G8156" s="63" t="s">
        <v>501</v>
      </c>
      <c r="H8156" s="64" t="s">
        <v>6511</v>
      </c>
      <c r="I8156" s="64" t="s">
        <v>6186</v>
      </c>
      <c r="J8156" s="63">
        <v>19740</v>
      </c>
      <c r="K8156" s="64" t="s">
        <v>524</v>
      </c>
      <c r="L8156" s="64" t="s">
        <v>525</v>
      </c>
      <c r="M8156" s="64" t="s">
        <v>787</v>
      </c>
      <c r="N8156" s="64" t="s">
        <v>404</v>
      </c>
      <c r="O8156" s="63">
        <v>22</v>
      </c>
      <c r="P8156" s="63">
        <v>2</v>
      </c>
      <c r="Q8156" s="64" t="s">
        <v>27</v>
      </c>
      <c r="R8156" s="64" t="s">
        <v>47</v>
      </c>
      <c r="S8156" s="64" t="s">
        <v>66</v>
      </c>
      <c r="T8156" s="64" t="s">
        <v>66</v>
      </c>
      <c r="U8156" s="64" t="s">
        <v>788</v>
      </c>
      <c r="V8156" s="64" t="s">
        <v>506</v>
      </c>
      <c r="W8156" s="64" t="s">
        <v>404</v>
      </c>
      <c r="X8156" s="65">
        <v>0</v>
      </c>
      <c r="Y8156" s="65">
        <v>0</v>
      </c>
      <c r="Z8156" s="65">
        <v>0</v>
      </c>
      <c r="AA8156" s="65">
        <v>0</v>
      </c>
      <c r="AB8156" s="65">
        <v>0</v>
      </c>
      <c r="AC8156" s="65">
        <v>0</v>
      </c>
      <c r="AD8156" s="65">
        <v>0</v>
      </c>
      <c r="AE8156" s="65">
        <v>0</v>
      </c>
      <c r="AF8156" s="65">
        <v>0</v>
      </c>
      <c r="AG8156" s="65">
        <v>0</v>
      </c>
      <c r="AH8156" s="65">
        <v>0</v>
      </c>
      <c r="AI8156" s="65">
        <v>0</v>
      </c>
      <c r="AJ8156" s="65">
        <v>0</v>
      </c>
      <c r="AK8156" s="65">
        <v>0</v>
      </c>
      <c r="AL8156" s="65">
        <v>0</v>
      </c>
      <c r="AM8156" s="65">
        <v>0</v>
      </c>
      <c r="AN8156" s="65">
        <v>0</v>
      </c>
      <c r="AO8156" s="65">
        <v>0</v>
      </c>
      <c r="AP8156" s="65">
        <v>0</v>
      </c>
      <c r="AQ8156" s="65">
        <v>0</v>
      </c>
      <c r="AR8156" s="65">
        <v>0</v>
      </c>
      <c r="AS8156" s="65">
        <v>0</v>
      </c>
      <c r="AT8156" s="65">
        <v>0</v>
      </c>
      <c r="AU8156" s="65">
        <v>0</v>
      </c>
      <c r="AV8156" s="66">
        <v>0</v>
      </c>
      <c r="AW8156" s="66">
        <v>0</v>
      </c>
      <c r="AX8156" s="66">
        <v>0</v>
      </c>
      <c r="AY8156" s="66">
        <v>0</v>
      </c>
      <c r="AZ8156" s="66">
        <v>0</v>
      </c>
      <c r="BA8156" s="66">
        <v>0</v>
      </c>
      <c r="BB8156" s="66">
        <v>0</v>
      </c>
      <c r="BC8156" s="66">
        <v>0</v>
      </c>
      <c r="BD8156" s="66">
        <v>0</v>
      </c>
      <c r="BE8156" s="66">
        <v>0</v>
      </c>
      <c r="BF8156" s="66">
        <v>0</v>
      </c>
      <c r="BG8156" s="66">
        <v>0</v>
      </c>
      <c r="BH8156" s="65">
        <v>259353</v>
      </c>
      <c r="BI8156" s="65">
        <v>251078</v>
      </c>
      <c r="BJ8156" s="65">
        <v>249949</v>
      </c>
      <c r="BK8156" s="65">
        <v>251654</v>
      </c>
      <c r="BL8156" s="65">
        <v>262333</v>
      </c>
      <c r="BM8156" s="65">
        <v>276071</v>
      </c>
      <c r="BN8156" s="65">
        <v>227238</v>
      </c>
      <c r="BO8156" s="65">
        <v>208622</v>
      </c>
      <c r="BP8156" s="65">
        <v>169712</v>
      </c>
      <c r="BQ8156" s="65">
        <v>239234</v>
      </c>
      <c r="BR8156" s="65">
        <v>242702</v>
      </c>
      <c r="BS8156" s="65">
        <v>258495</v>
      </c>
      <c r="BT8156" s="65">
        <v>259353</v>
      </c>
      <c r="BU8156" s="65">
        <v>251078</v>
      </c>
      <c r="BV8156" s="65">
        <v>249949</v>
      </c>
      <c r="BW8156" s="65">
        <v>251654</v>
      </c>
      <c r="BX8156" s="65">
        <v>262333</v>
      </c>
      <c r="BY8156" s="65">
        <v>276071</v>
      </c>
      <c r="BZ8156" s="65">
        <v>227238</v>
      </c>
      <c r="CA8156" s="65">
        <v>208622</v>
      </c>
      <c r="CB8156" s="65">
        <v>169712</v>
      </c>
      <c r="CC8156" s="65">
        <v>239234</v>
      </c>
      <c r="CD8156" s="65">
        <v>242702</v>
      </c>
      <c r="CE8156" s="65">
        <v>258495</v>
      </c>
      <c r="CF8156" s="65">
        <v>29582.9</v>
      </c>
      <c r="CG8156" s="65">
        <v>28638.99</v>
      </c>
      <c r="CH8156" s="65">
        <v>28510.197</v>
      </c>
      <c r="CI8156" s="65">
        <v>28704.739000000001</v>
      </c>
      <c r="CJ8156" s="65">
        <v>29922.773000000001</v>
      </c>
      <c r="CK8156" s="65">
        <v>31489.753000000001</v>
      </c>
      <c r="CL8156" s="65">
        <v>25919.702000000001</v>
      </c>
      <c r="CM8156" s="65">
        <v>23796.324000000001</v>
      </c>
      <c r="CN8156" s="65">
        <v>19358.027999999998</v>
      </c>
      <c r="CO8156" s="65">
        <v>27287.989000000001</v>
      </c>
      <c r="CP8156" s="65">
        <v>27683.615000000002</v>
      </c>
      <c r="CQ8156" s="65">
        <v>29484.99</v>
      </c>
      <c r="CR8156" s="65">
        <v>0</v>
      </c>
      <c r="CS8156" s="65">
        <v>0</v>
      </c>
      <c r="CT8156" s="65">
        <v>2896441</v>
      </c>
      <c r="CU8156" s="65">
        <v>2896441</v>
      </c>
      <c r="CV8156" s="65">
        <v>330380</v>
      </c>
      <c r="CW8156" s="63">
        <v>2020</v>
      </c>
    </row>
    <row r="8157" spans="1:101" s="55" customFormat="1" hidden="1" x14ac:dyDescent="0.25">
      <c r="A8157" s="55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63">
        <v>56241</v>
      </c>
      <c r="F8157" s="64" t="s">
        <v>20</v>
      </c>
      <c r="G8157" s="63" t="s">
        <v>501</v>
      </c>
      <c r="H8157" s="64" t="s">
        <v>6512</v>
      </c>
      <c r="I8157" s="64" t="s">
        <v>3740</v>
      </c>
      <c r="J8157" s="63">
        <v>49893</v>
      </c>
      <c r="K8157" s="64" t="s">
        <v>543</v>
      </c>
      <c r="L8157" s="64" t="s">
        <v>544</v>
      </c>
      <c r="M8157" s="64" t="s">
        <v>545</v>
      </c>
      <c r="N8157" s="64" t="s">
        <v>404</v>
      </c>
      <c r="O8157" s="63">
        <v>22</v>
      </c>
      <c r="P8157" s="63">
        <v>2</v>
      </c>
      <c r="Q8157" s="64" t="s">
        <v>27</v>
      </c>
      <c r="R8157" s="64" t="s">
        <v>38</v>
      </c>
      <c r="S8157" s="64" t="s">
        <v>61</v>
      </c>
      <c r="T8157" s="64" t="s">
        <v>61</v>
      </c>
      <c r="U8157" s="64" t="s">
        <v>546</v>
      </c>
      <c r="V8157" s="64" t="s">
        <v>516</v>
      </c>
      <c r="W8157" s="64" t="s">
        <v>507</v>
      </c>
      <c r="X8157" s="65">
        <v>0</v>
      </c>
      <c r="Y8157" s="65">
        <v>0</v>
      </c>
      <c r="Z8157" s="65">
        <v>280</v>
      </c>
      <c r="AA8157" s="65">
        <v>327</v>
      </c>
      <c r="AB8157" s="65">
        <v>0</v>
      </c>
      <c r="AC8157" s="65">
        <v>0</v>
      </c>
      <c r="AD8157" s="65">
        <v>0</v>
      </c>
      <c r="AE8157" s="65">
        <v>0</v>
      </c>
      <c r="AF8157" s="65">
        <v>0</v>
      </c>
      <c r="AG8157" s="65">
        <v>0</v>
      </c>
      <c r="AH8157" s="65">
        <v>0</v>
      </c>
      <c r="AI8157" s="65">
        <v>0</v>
      </c>
      <c r="AJ8157" s="65">
        <v>0</v>
      </c>
      <c r="AK8157" s="65">
        <v>0</v>
      </c>
      <c r="AL8157" s="65">
        <v>280</v>
      </c>
      <c r="AM8157" s="65">
        <v>327</v>
      </c>
      <c r="AN8157" s="65">
        <v>0</v>
      </c>
      <c r="AO8157" s="65">
        <v>0</v>
      </c>
      <c r="AP8157" s="65">
        <v>0</v>
      </c>
      <c r="AQ8157" s="65">
        <v>0</v>
      </c>
      <c r="AR8157" s="65">
        <v>0</v>
      </c>
      <c r="AS8157" s="65">
        <v>0</v>
      </c>
      <c r="AT8157" s="65">
        <v>0</v>
      </c>
      <c r="AU8157" s="65">
        <v>0</v>
      </c>
      <c r="AV8157" s="66">
        <v>0</v>
      </c>
      <c r="AW8157" s="66">
        <v>0</v>
      </c>
      <c r="AX8157" s="66">
        <v>5.75</v>
      </c>
      <c r="AY8157" s="66">
        <v>5.75</v>
      </c>
      <c r="AZ8157" s="66">
        <v>0</v>
      </c>
      <c r="BA8157" s="66">
        <v>0</v>
      </c>
      <c r="BB8157" s="66">
        <v>0</v>
      </c>
      <c r="BC8157" s="66">
        <v>0</v>
      </c>
      <c r="BD8157" s="66">
        <v>0</v>
      </c>
      <c r="BE8157" s="66">
        <v>0</v>
      </c>
      <c r="BF8157" s="66">
        <v>0</v>
      </c>
      <c r="BG8157" s="66">
        <v>0</v>
      </c>
      <c r="BH8157" s="65">
        <v>0</v>
      </c>
      <c r="BI8157" s="65">
        <v>0</v>
      </c>
      <c r="BJ8157" s="65">
        <v>1610</v>
      </c>
      <c r="BK8157" s="65">
        <v>1880</v>
      </c>
      <c r="BL8157" s="65">
        <v>0</v>
      </c>
      <c r="BM8157" s="65">
        <v>0</v>
      </c>
      <c r="BN8157" s="65">
        <v>0</v>
      </c>
      <c r="BO8157" s="65">
        <v>0</v>
      </c>
      <c r="BP8157" s="65">
        <v>0</v>
      </c>
      <c r="BQ8157" s="65">
        <v>0</v>
      </c>
      <c r="BR8157" s="65">
        <v>0</v>
      </c>
      <c r="BS8157" s="65">
        <v>0</v>
      </c>
      <c r="BT8157" s="65">
        <v>0</v>
      </c>
      <c r="BU8157" s="65">
        <v>0</v>
      </c>
      <c r="BV8157" s="65">
        <v>1610</v>
      </c>
      <c r="BW8157" s="65">
        <v>1880</v>
      </c>
      <c r="BX8157" s="65">
        <v>0</v>
      </c>
      <c r="BY8157" s="65">
        <v>0</v>
      </c>
      <c r="BZ8157" s="65">
        <v>0</v>
      </c>
      <c r="CA8157" s="65">
        <v>0</v>
      </c>
      <c r="CB8157" s="65">
        <v>0</v>
      </c>
      <c r="CC8157" s="65">
        <v>0</v>
      </c>
      <c r="CD8157" s="65">
        <v>0</v>
      </c>
      <c r="CE8157" s="65">
        <v>0</v>
      </c>
      <c r="CF8157" s="65">
        <v>0</v>
      </c>
      <c r="CG8157" s="65">
        <v>0</v>
      </c>
      <c r="CH8157" s="65">
        <v>145.768</v>
      </c>
      <c r="CI8157" s="65">
        <v>165.58</v>
      </c>
      <c r="CJ8157" s="65">
        <v>0</v>
      </c>
      <c r="CK8157" s="65">
        <v>0</v>
      </c>
      <c r="CL8157" s="65">
        <v>0</v>
      </c>
      <c r="CM8157" s="65">
        <v>0</v>
      </c>
      <c r="CN8157" s="65">
        <v>0</v>
      </c>
      <c r="CO8157" s="65">
        <v>0</v>
      </c>
      <c r="CP8157" s="65">
        <v>0</v>
      </c>
      <c r="CQ8157" s="65">
        <v>0</v>
      </c>
      <c r="CR8157" s="65">
        <v>607</v>
      </c>
      <c r="CS8157" s="65">
        <v>607</v>
      </c>
      <c r="CT8157" s="65">
        <v>3490</v>
      </c>
      <c r="CU8157" s="65">
        <v>3490</v>
      </c>
      <c r="CV8157" s="65">
        <v>311.34800000000001</v>
      </c>
      <c r="CW8157" s="63">
        <v>2020</v>
      </c>
    </row>
    <row r="8158" spans="1:101" s="55" customFormat="1" hidden="1" x14ac:dyDescent="0.25">
      <c r="A8158" s="55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63">
        <v>56241</v>
      </c>
      <c r="F8158" s="64" t="s">
        <v>20</v>
      </c>
      <c r="G8158" s="63" t="s">
        <v>501</v>
      </c>
      <c r="H8158" s="64" t="s">
        <v>6512</v>
      </c>
      <c r="I8158" s="64" t="s">
        <v>3740</v>
      </c>
      <c r="J8158" s="63">
        <v>49893</v>
      </c>
      <c r="K8158" s="64" t="s">
        <v>543</v>
      </c>
      <c r="L8158" s="64" t="s">
        <v>544</v>
      </c>
      <c r="M8158" s="64" t="s">
        <v>545</v>
      </c>
      <c r="N8158" s="64" t="s">
        <v>404</v>
      </c>
      <c r="O8158" s="63">
        <v>22</v>
      </c>
      <c r="P8158" s="63">
        <v>2</v>
      </c>
      <c r="Q8158" s="64" t="s">
        <v>27</v>
      </c>
      <c r="R8158" s="64" t="s">
        <v>38</v>
      </c>
      <c r="S8158" s="64" t="s">
        <v>60</v>
      </c>
      <c r="T8158" s="64" t="s">
        <v>60</v>
      </c>
      <c r="U8158" s="64" t="s">
        <v>546</v>
      </c>
      <c r="V8158" s="64" t="s">
        <v>516</v>
      </c>
      <c r="W8158" s="64" t="s">
        <v>517</v>
      </c>
      <c r="X8158" s="65">
        <v>0</v>
      </c>
      <c r="Y8158" s="65">
        <v>189389</v>
      </c>
      <c r="Z8158" s="65">
        <v>94507</v>
      </c>
      <c r="AA8158" s="65">
        <v>138859</v>
      </c>
      <c r="AB8158" s="65">
        <v>101946</v>
      </c>
      <c r="AC8158" s="65">
        <v>361925</v>
      </c>
      <c r="AD8158" s="65">
        <v>723395</v>
      </c>
      <c r="AE8158" s="65">
        <v>205036</v>
      </c>
      <c r="AF8158" s="65">
        <v>57265</v>
      </c>
      <c r="AG8158" s="65">
        <v>283685</v>
      </c>
      <c r="AH8158" s="65">
        <v>6636</v>
      </c>
      <c r="AI8158" s="65">
        <v>27908</v>
      </c>
      <c r="AJ8158" s="65">
        <v>0</v>
      </c>
      <c r="AK8158" s="65">
        <v>189389</v>
      </c>
      <c r="AL8158" s="65">
        <v>94507</v>
      </c>
      <c r="AM8158" s="65">
        <v>138859</v>
      </c>
      <c r="AN8158" s="65">
        <v>101946</v>
      </c>
      <c r="AO8158" s="65">
        <v>361925</v>
      </c>
      <c r="AP8158" s="65">
        <v>723395</v>
      </c>
      <c r="AQ8158" s="65">
        <v>205036</v>
      </c>
      <c r="AR8158" s="65">
        <v>57265</v>
      </c>
      <c r="AS8158" s="65">
        <v>283685</v>
      </c>
      <c r="AT8158" s="65">
        <v>6636</v>
      </c>
      <c r="AU8158" s="65">
        <v>27908</v>
      </c>
      <c r="AV8158" s="66">
        <v>0</v>
      </c>
      <c r="AW8158" s="66">
        <v>1.1000000000000001</v>
      </c>
      <c r="AX8158" s="66">
        <v>1.1000000000000001</v>
      </c>
      <c r="AY8158" s="66">
        <v>1.1100000000000001</v>
      </c>
      <c r="AZ8158" s="66">
        <v>1.0900000000000001</v>
      </c>
      <c r="BA8158" s="66">
        <v>1.08</v>
      </c>
      <c r="BB8158" s="66">
        <v>1.08</v>
      </c>
      <c r="BC8158" s="66">
        <v>1.1100000000000001</v>
      </c>
      <c r="BD8158" s="66">
        <v>1.1200000000000001</v>
      </c>
      <c r="BE8158" s="66">
        <v>1.1100000000000001</v>
      </c>
      <c r="BF8158" s="66">
        <v>1.1000000000000001</v>
      </c>
      <c r="BG8158" s="66">
        <v>1.1000000000000001</v>
      </c>
      <c r="BH8158" s="65">
        <v>0</v>
      </c>
      <c r="BI8158" s="65">
        <v>208328</v>
      </c>
      <c r="BJ8158" s="65">
        <v>103958</v>
      </c>
      <c r="BK8158" s="65">
        <v>154133</v>
      </c>
      <c r="BL8158" s="65">
        <v>111121</v>
      </c>
      <c r="BM8158" s="65">
        <v>390879</v>
      </c>
      <c r="BN8158" s="65">
        <v>781267</v>
      </c>
      <c r="BO8158" s="65">
        <v>227590</v>
      </c>
      <c r="BP8158" s="65">
        <v>64137</v>
      </c>
      <c r="BQ8158" s="65">
        <v>314890</v>
      </c>
      <c r="BR8158" s="65">
        <v>7300</v>
      </c>
      <c r="BS8158" s="65">
        <v>30699</v>
      </c>
      <c r="BT8158" s="65">
        <v>0</v>
      </c>
      <c r="BU8158" s="65">
        <v>208328</v>
      </c>
      <c r="BV8158" s="65">
        <v>103958</v>
      </c>
      <c r="BW8158" s="65">
        <v>154133</v>
      </c>
      <c r="BX8158" s="65">
        <v>111121</v>
      </c>
      <c r="BY8158" s="65">
        <v>390879</v>
      </c>
      <c r="BZ8158" s="65">
        <v>781267</v>
      </c>
      <c r="CA8158" s="65">
        <v>227590</v>
      </c>
      <c r="CB8158" s="65">
        <v>64137</v>
      </c>
      <c r="CC8158" s="65">
        <v>314890</v>
      </c>
      <c r="CD8158" s="65">
        <v>7300</v>
      </c>
      <c r="CE8158" s="65">
        <v>30699</v>
      </c>
      <c r="CF8158" s="65">
        <v>0</v>
      </c>
      <c r="CG8158" s="65">
        <v>20281</v>
      </c>
      <c r="CH8158" s="65">
        <v>9412.232</v>
      </c>
      <c r="CI8158" s="65">
        <v>13573.42</v>
      </c>
      <c r="CJ8158" s="65">
        <v>9981</v>
      </c>
      <c r="CK8158" s="65">
        <v>35128</v>
      </c>
      <c r="CL8158" s="65">
        <v>71740</v>
      </c>
      <c r="CM8158" s="65">
        <v>20928</v>
      </c>
      <c r="CN8158" s="65">
        <v>6027</v>
      </c>
      <c r="CO8158" s="65">
        <v>29888</v>
      </c>
      <c r="CP8158" s="65">
        <v>593</v>
      </c>
      <c r="CQ8158" s="65">
        <v>2936</v>
      </c>
      <c r="CR8158" s="65">
        <v>2190551</v>
      </c>
      <c r="CS8158" s="65">
        <v>2190551</v>
      </c>
      <c r="CT8158" s="65">
        <v>2394302</v>
      </c>
      <c r="CU8158" s="65">
        <v>2394302</v>
      </c>
      <c r="CV8158" s="65">
        <v>220487.65</v>
      </c>
      <c r="CW8158" s="63">
        <v>2020</v>
      </c>
    </row>
    <row r="8159" spans="1:101" s="55" customFormat="1" hidden="1" x14ac:dyDescent="0.25">
      <c r="A8159" s="55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63">
        <v>56242</v>
      </c>
      <c r="F8159" s="64" t="s">
        <v>20</v>
      </c>
      <c r="G8159" s="63" t="s">
        <v>501</v>
      </c>
      <c r="H8159" s="64" t="s">
        <v>6513</v>
      </c>
      <c r="I8159" s="64" t="s">
        <v>6514</v>
      </c>
      <c r="J8159" s="63">
        <v>49991</v>
      </c>
      <c r="K8159" s="64" t="s">
        <v>2333</v>
      </c>
      <c r="L8159" s="64" t="s">
        <v>544</v>
      </c>
      <c r="M8159" s="64" t="s">
        <v>545</v>
      </c>
      <c r="N8159" s="64" t="s">
        <v>404</v>
      </c>
      <c r="O8159" s="63">
        <v>611</v>
      </c>
      <c r="P8159" s="63">
        <v>4</v>
      </c>
      <c r="Q8159" s="64" t="s">
        <v>34</v>
      </c>
      <c r="R8159" s="64" t="s">
        <v>40</v>
      </c>
      <c r="S8159" s="64" t="s">
        <v>61</v>
      </c>
      <c r="T8159" s="64" t="s">
        <v>61</v>
      </c>
      <c r="U8159" s="64" t="s">
        <v>546</v>
      </c>
      <c r="V8159" s="64" t="s">
        <v>516</v>
      </c>
      <c r="W8159" s="64" t="s">
        <v>507</v>
      </c>
      <c r="X8159" s="65">
        <v>1</v>
      </c>
      <c r="Y8159" s="65">
        <v>0</v>
      </c>
      <c r="Z8159" s="65">
        <v>0</v>
      </c>
      <c r="AA8159" s="65">
        <v>0</v>
      </c>
      <c r="AB8159" s="65">
        <v>0</v>
      </c>
      <c r="AC8159" s="65">
        <v>3</v>
      </c>
      <c r="AD8159" s="65">
        <v>4</v>
      </c>
      <c r="AE8159" s="65">
        <v>5</v>
      </c>
      <c r="AF8159" s="65">
        <v>0</v>
      </c>
      <c r="AG8159" s="65">
        <v>3</v>
      </c>
      <c r="AH8159" s="65">
        <v>1</v>
      </c>
      <c r="AI8159" s="65">
        <v>27</v>
      </c>
      <c r="AJ8159" s="65">
        <v>1</v>
      </c>
      <c r="AK8159" s="65">
        <v>0</v>
      </c>
      <c r="AL8159" s="65">
        <v>0</v>
      </c>
      <c r="AM8159" s="65">
        <v>0</v>
      </c>
      <c r="AN8159" s="65">
        <v>0</v>
      </c>
      <c r="AO8159" s="65">
        <v>3</v>
      </c>
      <c r="AP8159" s="65">
        <v>4</v>
      </c>
      <c r="AQ8159" s="65">
        <v>5</v>
      </c>
      <c r="AR8159" s="65">
        <v>0</v>
      </c>
      <c r="AS8159" s="65">
        <v>3</v>
      </c>
      <c r="AT8159" s="65">
        <v>1</v>
      </c>
      <c r="AU8159" s="65">
        <v>27</v>
      </c>
      <c r="AV8159" s="66">
        <v>5.8</v>
      </c>
      <c r="AW8159" s="66">
        <v>0</v>
      </c>
      <c r="AX8159" s="66">
        <v>0</v>
      </c>
      <c r="AY8159" s="66">
        <v>0</v>
      </c>
      <c r="AZ8159" s="66">
        <v>0</v>
      </c>
      <c r="BA8159" s="66">
        <v>5.8</v>
      </c>
      <c r="BB8159" s="66">
        <v>5.8</v>
      </c>
      <c r="BC8159" s="66">
        <v>5.8</v>
      </c>
      <c r="BD8159" s="66">
        <v>0</v>
      </c>
      <c r="BE8159" s="66">
        <v>5.8</v>
      </c>
      <c r="BF8159" s="66">
        <v>5.8</v>
      </c>
      <c r="BG8159" s="66">
        <v>5.8</v>
      </c>
      <c r="BH8159" s="65">
        <v>6</v>
      </c>
      <c r="BI8159" s="65">
        <v>0</v>
      </c>
      <c r="BJ8159" s="65">
        <v>0</v>
      </c>
      <c r="BK8159" s="65">
        <v>0</v>
      </c>
      <c r="BL8159" s="65">
        <v>0</v>
      </c>
      <c r="BM8159" s="65">
        <v>17</v>
      </c>
      <c r="BN8159" s="65">
        <v>23</v>
      </c>
      <c r="BO8159" s="65">
        <v>29</v>
      </c>
      <c r="BP8159" s="65">
        <v>0</v>
      </c>
      <c r="BQ8159" s="65">
        <v>17</v>
      </c>
      <c r="BR8159" s="65">
        <v>6</v>
      </c>
      <c r="BS8159" s="65">
        <v>157</v>
      </c>
      <c r="BT8159" s="65">
        <v>6</v>
      </c>
      <c r="BU8159" s="65">
        <v>0</v>
      </c>
      <c r="BV8159" s="65">
        <v>0</v>
      </c>
      <c r="BW8159" s="65">
        <v>0</v>
      </c>
      <c r="BX8159" s="65">
        <v>0</v>
      </c>
      <c r="BY8159" s="65">
        <v>17</v>
      </c>
      <c r="BZ8159" s="65">
        <v>23</v>
      </c>
      <c r="CA8159" s="65">
        <v>29</v>
      </c>
      <c r="CB8159" s="65">
        <v>0</v>
      </c>
      <c r="CC8159" s="65">
        <v>17</v>
      </c>
      <c r="CD8159" s="65">
        <v>6</v>
      </c>
      <c r="CE8159" s="65">
        <v>157</v>
      </c>
      <c r="CF8159" s="65">
        <v>2</v>
      </c>
      <c r="CG8159" s="65">
        <v>0</v>
      </c>
      <c r="CH8159" s="65">
        <v>0</v>
      </c>
      <c r="CI8159" s="65">
        <v>0</v>
      </c>
      <c r="CJ8159" s="65">
        <v>0</v>
      </c>
      <c r="CK8159" s="65">
        <v>4</v>
      </c>
      <c r="CL8159" s="65">
        <v>6</v>
      </c>
      <c r="CM8159" s="65">
        <v>6</v>
      </c>
      <c r="CN8159" s="65">
        <v>0</v>
      </c>
      <c r="CO8159" s="65">
        <v>4</v>
      </c>
      <c r="CP8159" s="65">
        <v>2</v>
      </c>
      <c r="CQ8159" s="65">
        <v>36</v>
      </c>
      <c r="CR8159" s="65">
        <v>44</v>
      </c>
      <c r="CS8159" s="65">
        <v>44</v>
      </c>
      <c r="CT8159" s="65">
        <v>255</v>
      </c>
      <c r="CU8159" s="65">
        <v>255</v>
      </c>
      <c r="CV8159" s="65">
        <v>60</v>
      </c>
      <c r="CW8159" s="63">
        <v>2020</v>
      </c>
    </row>
    <row r="8160" spans="1:101" s="55" customFormat="1" hidden="1" x14ac:dyDescent="0.25">
      <c r="A8160" s="55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63">
        <v>56245</v>
      </c>
      <c r="F8160" s="64" t="s">
        <v>20</v>
      </c>
      <c r="G8160" s="63" t="s">
        <v>501</v>
      </c>
      <c r="H8160" s="64" t="s">
        <v>6517</v>
      </c>
      <c r="I8160" s="64" t="s">
        <v>6517</v>
      </c>
      <c r="J8160" s="63">
        <v>49993</v>
      </c>
      <c r="K8160" s="64" t="s">
        <v>543</v>
      </c>
      <c r="L8160" s="64" t="s">
        <v>544</v>
      </c>
      <c r="M8160" s="64" t="s">
        <v>545</v>
      </c>
      <c r="N8160" s="64" t="s">
        <v>404</v>
      </c>
      <c r="O8160" s="63">
        <v>622</v>
      </c>
      <c r="P8160" s="63">
        <v>4</v>
      </c>
      <c r="Q8160" s="64" t="s">
        <v>34</v>
      </c>
      <c r="R8160" s="64" t="s">
        <v>40</v>
      </c>
      <c r="S8160" s="64" t="s">
        <v>61</v>
      </c>
      <c r="T8160" s="64" t="s">
        <v>61</v>
      </c>
      <c r="U8160" s="64" t="s">
        <v>546</v>
      </c>
      <c r="V8160" s="64" t="s">
        <v>506</v>
      </c>
      <c r="W8160" s="64" t="s">
        <v>507</v>
      </c>
      <c r="X8160" s="65">
        <v>3</v>
      </c>
      <c r="Y8160" s="65">
        <v>4</v>
      </c>
      <c r="Z8160" s="65">
        <v>0</v>
      </c>
      <c r="AA8160" s="65">
        <v>2</v>
      </c>
      <c r="AB8160" s="65">
        <v>10</v>
      </c>
      <c r="AC8160" s="65">
        <v>6</v>
      </c>
      <c r="AD8160" s="65">
        <v>3</v>
      </c>
      <c r="AE8160" s="65">
        <v>11</v>
      </c>
      <c r="AF8160" s="65">
        <v>3</v>
      </c>
      <c r="AG8160" s="65">
        <v>3</v>
      </c>
      <c r="AH8160" s="65">
        <v>2</v>
      </c>
      <c r="AI8160" s="65">
        <v>7</v>
      </c>
      <c r="AJ8160" s="65">
        <v>3</v>
      </c>
      <c r="AK8160" s="65">
        <v>4</v>
      </c>
      <c r="AL8160" s="65">
        <v>0</v>
      </c>
      <c r="AM8160" s="65">
        <v>2</v>
      </c>
      <c r="AN8160" s="65">
        <v>10</v>
      </c>
      <c r="AO8160" s="65">
        <v>6</v>
      </c>
      <c r="AP8160" s="65">
        <v>3</v>
      </c>
      <c r="AQ8160" s="65">
        <v>11</v>
      </c>
      <c r="AR8160" s="65">
        <v>3</v>
      </c>
      <c r="AS8160" s="65">
        <v>3</v>
      </c>
      <c r="AT8160" s="65">
        <v>2</v>
      </c>
      <c r="AU8160" s="65">
        <v>7</v>
      </c>
      <c r="AV8160" s="66">
        <v>6</v>
      </c>
      <c r="AW8160" s="66">
        <v>6</v>
      </c>
      <c r="AX8160" s="66">
        <v>0</v>
      </c>
      <c r="AY8160" s="66">
        <v>6</v>
      </c>
      <c r="AZ8160" s="66">
        <v>6</v>
      </c>
      <c r="BA8160" s="66">
        <v>6</v>
      </c>
      <c r="BB8160" s="66">
        <v>6</v>
      </c>
      <c r="BC8160" s="66">
        <v>6</v>
      </c>
      <c r="BD8160" s="66">
        <v>6</v>
      </c>
      <c r="BE8160" s="66">
        <v>6</v>
      </c>
      <c r="BF8160" s="66">
        <v>6</v>
      </c>
      <c r="BG8160" s="66">
        <v>6</v>
      </c>
      <c r="BH8160" s="65">
        <v>18</v>
      </c>
      <c r="BI8160" s="65">
        <v>24</v>
      </c>
      <c r="BJ8160" s="65">
        <v>0</v>
      </c>
      <c r="BK8160" s="65">
        <v>12</v>
      </c>
      <c r="BL8160" s="65">
        <v>60</v>
      </c>
      <c r="BM8160" s="65">
        <v>36</v>
      </c>
      <c r="BN8160" s="65">
        <v>18</v>
      </c>
      <c r="BO8160" s="65">
        <v>66</v>
      </c>
      <c r="BP8160" s="65">
        <v>18</v>
      </c>
      <c r="BQ8160" s="65">
        <v>18</v>
      </c>
      <c r="BR8160" s="65">
        <v>12</v>
      </c>
      <c r="BS8160" s="65">
        <v>42</v>
      </c>
      <c r="BT8160" s="65">
        <v>18</v>
      </c>
      <c r="BU8160" s="65">
        <v>24</v>
      </c>
      <c r="BV8160" s="65">
        <v>0</v>
      </c>
      <c r="BW8160" s="65">
        <v>12</v>
      </c>
      <c r="BX8160" s="65">
        <v>60</v>
      </c>
      <c r="BY8160" s="65">
        <v>36</v>
      </c>
      <c r="BZ8160" s="65">
        <v>18</v>
      </c>
      <c r="CA8160" s="65">
        <v>66</v>
      </c>
      <c r="CB8160" s="65">
        <v>18</v>
      </c>
      <c r="CC8160" s="65">
        <v>18</v>
      </c>
      <c r="CD8160" s="65">
        <v>12</v>
      </c>
      <c r="CE8160" s="65">
        <v>42</v>
      </c>
      <c r="CF8160" s="65">
        <v>1.726</v>
      </c>
      <c r="CG8160" s="65">
        <v>2.2669999999999999</v>
      </c>
      <c r="CH8160" s="65">
        <v>0.20399999999999999</v>
      </c>
      <c r="CI8160" s="65">
        <v>0.93700000000000006</v>
      </c>
      <c r="CJ8160" s="65">
        <v>5.9630000000000001</v>
      </c>
      <c r="CK8160" s="65">
        <v>3.9510000000000001</v>
      </c>
      <c r="CL8160" s="65">
        <v>1.651</v>
      </c>
      <c r="CM8160" s="65">
        <v>6.9710000000000001</v>
      </c>
      <c r="CN8160" s="65">
        <v>1.72</v>
      </c>
      <c r="CO8160" s="65">
        <v>2.117</v>
      </c>
      <c r="CP8160" s="65">
        <v>1.2090000000000001</v>
      </c>
      <c r="CQ8160" s="65">
        <v>4.2839999999999998</v>
      </c>
      <c r="CR8160" s="65">
        <v>54</v>
      </c>
      <c r="CS8160" s="65">
        <v>54</v>
      </c>
      <c r="CT8160" s="65">
        <v>324</v>
      </c>
      <c r="CU8160" s="65">
        <v>324</v>
      </c>
      <c r="CV8160" s="65">
        <v>33</v>
      </c>
      <c r="CW8160" s="63">
        <v>2020</v>
      </c>
    </row>
    <row r="8161" spans="1:101" s="55" customFormat="1" hidden="1" x14ac:dyDescent="0.25">
      <c r="A8161" s="55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63">
        <v>56247</v>
      </c>
      <c r="F8161" s="64" t="s">
        <v>20</v>
      </c>
      <c r="G8161" s="63" t="s">
        <v>501</v>
      </c>
      <c r="H8161" s="64" t="s">
        <v>6518</v>
      </c>
      <c r="I8161" s="64" t="s">
        <v>5244</v>
      </c>
      <c r="J8161" s="63">
        <v>18981</v>
      </c>
      <c r="K8161" s="64" t="s">
        <v>543</v>
      </c>
      <c r="L8161" s="64" t="s">
        <v>544</v>
      </c>
      <c r="M8161" s="64" t="s">
        <v>545</v>
      </c>
      <c r="N8161" s="64" t="s">
        <v>404</v>
      </c>
      <c r="O8161" s="63">
        <v>518</v>
      </c>
      <c r="P8161" s="63">
        <v>4</v>
      </c>
      <c r="Q8161" s="64" t="s">
        <v>34</v>
      </c>
      <c r="R8161" s="64" t="s">
        <v>40</v>
      </c>
      <c r="S8161" s="64" t="s">
        <v>61</v>
      </c>
      <c r="T8161" s="64" t="s">
        <v>61</v>
      </c>
      <c r="U8161" s="64" t="s">
        <v>546</v>
      </c>
      <c r="V8161" s="64" t="s">
        <v>516</v>
      </c>
      <c r="W8161" s="64" t="s">
        <v>507</v>
      </c>
      <c r="X8161" s="65">
        <v>4</v>
      </c>
      <c r="Y8161" s="65">
        <v>14</v>
      </c>
      <c r="Z8161" s="65">
        <v>4</v>
      </c>
      <c r="AA8161" s="65">
        <v>3</v>
      </c>
      <c r="AB8161" s="65">
        <v>3</v>
      </c>
      <c r="AC8161" s="65">
        <v>270</v>
      </c>
      <c r="AD8161" s="65">
        <v>85</v>
      </c>
      <c r="AE8161" s="65">
        <v>66</v>
      </c>
      <c r="AF8161" s="65">
        <v>4</v>
      </c>
      <c r="AG8161" s="65">
        <v>22</v>
      </c>
      <c r="AH8161" s="65">
        <v>47</v>
      </c>
      <c r="AI8161" s="65">
        <v>14</v>
      </c>
      <c r="AJ8161" s="65">
        <v>4</v>
      </c>
      <c r="AK8161" s="65">
        <v>14</v>
      </c>
      <c r="AL8161" s="65">
        <v>4</v>
      </c>
      <c r="AM8161" s="65">
        <v>3</v>
      </c>
      <c r="AN8161" s="65">
        <v>3</v>
      </c>
      <c r="AO8161" s="65">
        <v>270</v>
      </c>
      <c r="AP8161" s="65">
        <v>85</v>
      </c>
      <c r="AQ8161" s="65">
        <v>66</v>
      </c>
      <c r="AR8161" s="65">
        <v>4</v>
      </c>
      <c r="AS8161" s="65">
        <v>22</v>
      </c>
      <c r="AT8161" s="65">
        <v>47</v>
      </c>
      <c r="AU8161" s="65">
        <v>14</v>
      </c>
      <c r="AV8161" s="66">
        <v>5.9</v>
      </c>
      <c r="AW8161" s="66">
        <v>5.9</v>
      </c>
      <c r="AX8161" s="66">
        <v>5.9</v>
      </c>
      <c r="AY8161" s="66">
        <v>5.9</v>
      </c>
      <c r="AZ8161" s="66">
        <v>5.9</v>
      </c>
      <c r="BA8161" s="66">
        <v>5.9</v>
      </c>
      <c r="BB8161" s="66">
        <v>5.9</v>
      </c>
      <c r="BC8161" s="66">
        <v>5.9</v>
      </c>
      <c r="BD8161" s="66">
        <v>5.9</v>
      </c>
      <c r="BE8161" s="66">
        <v>5.9</v>
      </c>
      <c r="BF8161" s="66">
        <v>5.9</v>
      </c>
      <c r="BG8161" s="66">
        <v>5.9</v>
      </c>
      <c r="BH8161" s="65">
        <v>24</v>
      </c>
      <c r="BI8161" s="65">
        <v>83</v>
      </c>
      <c r="BJ8161" s="65">
        <v>24</v>
      </c>
      <c r="BK8161" s="65">
        <v>18</v>
      </c>
      <c r="BL8161" s="65">
        <v>18</v>
      </c>
      <c r="BM8161" s="65">
        <v>1593</v>
      </c>
      <c r="BN8161" s="65">
        <v>502</v>
      </c>
      <c r="BO8161" s="65">
        <v>389</v>
      </c>
      <c r="BP8161" s="65">
        <v>24</v>
      </c>
      <c r="BQ8161" s="65">
        <v>130</v>
      </c>
      <c r="BR8161" s="65">
        <v>277</v>
      </c>
      <c r="BS8161" s="65">
        <v>83</v>
      </c>
      <c r="BT8161" s="65">
        <v>24</v>
      </c>
      <c r="BU8161" s="65">
        <v>83</v>
      </c>
      <c r="BV8161" s="65">
        <v>24</v>
      </c>
      <c r="BW8161" s="65">
        <v>18</v>
      </c>
      <c r="BX8161" s="65">
        <v>18</v>
      </c>
      <c r="BY8161" s="65">
        <v>1593</v>
      </c>
      <c r="BZ8161" s="65">
        <v>502</v>
      </c>
      <c r="CA8161" s="65">
        <v>389</v>
      </c>
      <c r="CB8161" s="65">
        <v>24</v>
      </c>
      <c r="CC8161" s="65">
        <v>130</v>
      </c>
      <c r="CD8161" s="65">
        <v>277</v>
      </c>
      <c r="CE8161" s="65">
        <v>83</v>
      </c>
      <c r="CF8161" s="65">
        <v>3</v>
      </c>
      <c r="CG8161" s="65">
        <v>7</v>
      </c>
      <c r="CH8161" s="65">
        <v>3</v>
      </c>
      <c r="CI8161" s="65">
        <v>2</v>
      </c>
      <c r="CJ8161" s="65">
        <v>2</v>
      </c>
      <c r="CK8161" s="65">
        <v>29</v>
      </c>
      <c r="CL8161" s="65">
        <v>51</v>
      </c>
      <c r="CM8161" s="65">
        <v>44</v>
      </c>
      <c r="CN8161" s="65">
        <v>2</v>
      </c>
      <c r="CO8161" s="65">
        <v>9</v>
      </c>
      <c r="CP8161" s="65">
        <v>26</v>
      </c>
      <c r="CQ8161" s="65">
        <v>5</v>
      </c>
      <c r="CR8161" s="65">
        <v>536</v>
      </c>
      <c r="CS8161" s="65">
        <v>536</v>
      </c>
      <c r="CT8161" s="65">
        <v>3165</v>
      </c>
      <c r="CU8161" s="65">
        <v>3165</v>
      </c>
      <c r="CV8161" s="65">
        <v>183</v>
      </c>
      <c r="CW8161" s="63">
        <v>2020</v>
      </c>
    </row>
    <row r="8162" spans="1:101" s="55" customFormat="1" hidden="1" x14ac:dyDescent="0.25">
      <c r="A8162" s="55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63">
        <v>56248</v>
      </c>
      <c r="F8162" s="64" t="s">
        <v>28</v>
      </c>
      <c r="G8162" s="63" t="s">
        <v>501</v>
      </c>
      <c r="H8162" s="64" t="s">
        <v>6519</v>
      </c>
      <c r="I8162" s="64" t="s">
        <v>6520</v>
      </c>
      <c r="J8162" s="63">
        <v>63888</v>
      </c>
      <c r="K8162" s="64" t="s">
        <v>561</v>
      </c>
      <c r="L8162" s="64" t="s">
        <v>525</v>
      </c>
      <c r="M8162" s="64" t="s">
        <v>512</v>
      </c>
      <c r="N8162" s="64" t="s">
        <v>404</v>
      </c>
      <c r="O8162" s="63">
        <v>32512</v>
      </c>
      <c r="P8162" s="63">
        <v>7</v>
      </c>
      <c r="Q8162" s="64" t="s">
        <v>32</v>
      </c>
      <c r="R8162" s="64" t="s">
        <v>38</v>
      </c>
      <c r="S8162" s="64" t="s">
        <v>60</v>
      </c>
      <c r="T8162" s="64" t="s">
        <v>60</v>
      </c>
      <c r="U8162" s="64" t="s">
        <v>546</v>
      </c>
      <c r="V8162" s="64" t="s">
        <v>506</v>
      </c>
      <c r="W8162" s="64" t="s">
        <v>517</v>
      </c>
      <c r="X8162" s="65">
        <v>669360</v>
      </c>
      <c r="Y8162" s="65">
        <v>665849</v>
      </c>
      <c r="Z8162" s="65">
        <v>699095</v>
      </c>
      <c r="AA8162" s="65">
        <v>642821</v>
      </c>
      <c r="AB8162" s="65">
        <v>674140</v>
      </c>
      <c r="AC8162" s="65">
        <v>744302</v>
      </c>
      <c r="AD8162" s="65">
        <v>868057</v>
      </c>
      <c r="AE8162" s="65">
        <v>787074</v>
      </c>
      <c r="AF8162" s="65">
        <v>661273</v>
      </c>
      <c r="AG8162" s="65">
        <v>713372</v>
      </c>
      <c r="AH8162" s="65">
        <v>666679</v>
      </c>
      <c r="AI8162" s="65">
        <v>699580</v>
      </c>
      <c r="AJ8162" s="65">
        <v>197818</v>
      </c>
      <c r="AK8162" s="65">
        <v>196780</v>
      </c>
      <c r="AL8162" s="65">
        <v>206605</v>
      </c>
      <c r="AM8162" s="65">
        <v>189975</v>
      </c>
      <c r="AN8162" s="65">
        <v>199230</v>
      </c>
      <c r="AO8162" s="65">
        <v>219965</v>
      </c>
      <c r="AP8162" s="65">
        <v>256539</v>
      </c>
      <c r="AQ8162" s="65">
        <v>232606</v>
      </c>
      <c r="AR8162" s="65">
        <v>195427</v>
      </c>
      <c r="AS8162" s="65">
        <v>210824</v>
      </c>
      <c r="AT8162" s="65">
        <v>197025</v>
      </c>
      <c r="AU8162" s="65">
        <v>206748</v>
      </c>
      <c r="AV8162" s="66">
        <v>1.0249999999999999</v>
      </c>
      <c r="AW8162" s="66">
        <v>1.0249999999999999</v>
      </c>
      <c r="AX8162" s="66">
        <v>1.0249999999999999</v>
      </c>
      <c r="AY8162" s="66">
        <v>1.0249999999999999</v>
      </c>
      <c r="AZ8162" s="66">
        <v>1.0249999999999999</v>
      </c>
      <c r="BA8162" s="66">
        <v>1.0249999999999999</v>
      </c>
      <c r="BB8162" s="66">
        <v>1.0249999999999999</v>
      </c>
      <c r="BC8162" s="66">
        <v>1.0249999999999999</v>
      </c>
      <c r="BD8162" s="66">
        <v>1.0249999999999999</v>
      </c>
      <c r="BE8162" s="66">
        <v>1.0249999999999999</v>
      </c>
      <c r="BF8162" s="66">
        <v>1.0249999999999999</v>
      </c>
      <c r="BG8162" s="66">
        <v>1.0249999999999999</v>
      </c>
      <c r="BH8162" s="65">
        <v>686094</v>
      </c>
      <c r="BI8162" s="65">
        <v>682495</v>
      </c>
      <c r="BJ8162" s="65">
        <v>716572</v>
      </c>
      <c r="BK8162" s="65">
        <v>658892</v>
      </c>
      <c r="BL8162" s="65">
        <v>690994</v>
      </c>
      <c r="BM8162" s="65">
        <v>762910</v>
      </c>
      <c r="BN8162" s="65">
        <v>889758</v>
      </c>
      <c r="BO8162" s="65">
        <v>806751</v>
      </c>
      <c r="BP8162" s="65">
        <v>677805</v>
      </c>
      <c r="BQ8162" s="65">
        <v>731206</v>
      </c>
      <c r="BR8162" s="65">
        <v>683346</v>
      </c>
      <c r="BS8162" s="65">
        <v>717070</v>
      </c>
      <c r="BT8162" s="65">
        <v>202763</v>
      </c>
      <c r="BU8162" s="65">
        <v>201699</v>
      </c>
      <c r="BV8162" s="65">
        <v>211770</v>
      </c>
      <c r="BW8162" s="65">
        <v>194724</v>
      </c>
      <c r="BX8162" s="65">
        <v>204211</v>
      </c>
      <c r="BY8162" s="65">
        <v>225464</v>
      </c>
      <c r="BZ8162" s="65">
        <v>262952</v>
      </c>
      <c r="CA8162" s="65">
        <v>238421</v>
      </c>
      <c r="CB8162" s="65">
        <v>200313</v>
      </c>
      <c r="CC8162" s="65">
        <v>216095</v>
      </c>
      <c r="CD8162" s="65">
        <v>201951</v>
      </c>
      <c r="CE8162" s="65">
        <v>211917</v>
      </c>
      <c r="CF8162" s="65">
        <v>45803.447</v>
      </c>
      <c r="CG8162" s="65">
        <v>45563.262999999999</v>
      </c>
      <c r="CH8162" s="65">
        <v>47838.205000000002</v>
      </c>
      <c r="CI8162" s="65">
        <v>43987.453000000001</v>
      </c>
      <c r="CJ8162" s="65">
        <v>46130.548000000003</v>
      </c>
      <c r="CK8162" s="65">
        <v>50931.711000000003</v>
      </c>
      <c r="CL8162" s="65">
        <v>59400.116999999998</v>
      </c>
      <c r="CM8162" s="65">
        <v>53858.525999999998</v>
      </c>
      <c r="CN8162" s="65">
        <v>45250.137000000002</v>
      </c>
      <c r="CO8162" s="65">
        <v>48815.184000000001</v>
      </c>
      <c r="CP8162" s="65">
        <v>45620.023000000001</v>
      </c>
      <c r="CQ8162" s="65">
        <v>47871.385999999999</v>
      </c>
      <c r="CR8162" s="65">
        <v>8491602</v>
      </c>
      <c r="CS8162" s="65">
        <v>2509542</v>
      </c>
      <c r="CT8162" s="65">
        <v>8703893</v>
      </c>
      <c r="CU8162" s="65">
        <v>2572280</v>
      </c>
      <c r="CV8162" s="65">
        <v>581070</v>
      </c>
      <c r="CW8162" s="63">
        <v>2020</v>
      </c>
    </row>
    <row r="8163" spans="1:101" s="55" customFormat="1" hidden="1" x14ac:dyDescent="0.25">
      <c r="A8163" s="55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63">
        <v>56249</v>
      </c>
      <c r="F8163" s="64" t="s">
        <v>20</v>
      </c>
      <c r="G8163" s="63" t="s">
        <v>501</v>
      </c>
      <c r="H8163" s="64" t="s">
        <v>6521</v>
      </c>
      <c r="I8163" s="64" t="s">
        <v>2331</v>
      </c>
      <c r="J8163" s="63">
        <v>13683</v>
      </c>
      <c r="K8163" s="64" t="s">
        <v>1302</v>
      </c>
      <c r="L8163" s="64" t="s">
        <v>651</v>
      </c>
      <c r="M8163" s="64" t="s">
        <v>512</v>
      </c>
      <c r="N8163" s="64" t="s">
        <v>404</v>
      </c>
      <c r="O8163" s="63">
        <v>22</v>
      </c>
      <c r="P8163" s="63">
        <v>1</v>
      </c>
      <c r="Q8163" s="64" t="s">
        <v>21</v>
      </c>
      <c r="R8163" s="64" t="s">
        <v>38</v>
      </c>
      <c r="S8163" s="64" t="s">
        <v>61</v>
      </c>
      <c r="T8163" s="64" t="s">
        <v>61</v>
      </c>
      <c r="U8163" s="64" t="s">
        <v>1303</v>
      </c>
      <c r="V8163" s="64" t="s">
        <v>506</v>
      </c>
      <c r="W8163" s="64" t="s">
        <v>507</v>
      </c>
      <c r="X8163" s="65">
        <v>198</v>
      </c>
      <c r="Y8163" s="65">
        <v>70</v>
      </c>
      <c r="Z8163" s="65">
        <v>62</v>
      </c>
      <c r="AA8163" s="65">
        <v>74</v>
      </c>
      <c r="AB8163" s="65">
        <v>150</v>
      </c>
      <c r="AC8163" s="65">
        <v>71</v>
      </c>
      <c r="AD8163" s="65">
        <v>65</v>
      </c>
      <c r="AE8163" s="65">
        <v>93</v>
      </c>
      <c r="AF8163" s="65">
        <v>67</v>
      </c>
      <c r="AG8163" s="65">
        <v>80</v>
      </c>
      <c r="AH8163" s="65">
        <v>74</v>
      </c>
      <c r="AI8163" s="65">
        <v>137</v>
      </c>
      <c r="AJ8163" s="65">
        <v>198</v>
      </c>
      <c r="AK8163" s="65">
        <v>70</v>
      </c>
      <c r="AL8163" s="65">
        <v>62</v>
      </c>
      <c r="AM8163" s="65">
        <v>74</v>
      </c>
      <c r="AN8163" s="65">
        <v>150</v>
      </c>
      <c r="AO8163" s="65">
        <v>71</v>
      </c>
      <c r="AP8163" s="65">
        <v>65</v>
      </c>
      <c r="AQ8163" s="65">
        <v>93</v>
      </c>
      <c r="AR8163" s="65">
        <v>67</v>
      </c>
      <c r="AS8163" s="65">
        <v>80</v>
      </c>
      <c r="AT8163" s="65">
        <v>74</v>
      </c>
      <c r="AU8163" s="65">
        <v>137</v>
      </c>
      <c r="AV8163" s="66">
        <v>5.8</v>
      </c>
      <c r="AW8163" s="66">
        <v>5.8</v>
      </c>
      <c r="AX8163" s="66">
        <v>5.8</v>
      </c>
      <c r="AY8163" s="66">
        <v>5.8</v>
      </c>
      <c r="AZ8163" s="66">
        <v>5.8</v>
      </c>
      <c r="BA8163" s="66">
        <v>5.8</v>
      </c>
      <c r="BB8163" s="66">
        <v>5.8</v>
      </c>
      <c r="BC8163" s="66">
        <v>5.8</v>
      </c>
      <c r="BD8163" s="66">
        <v>5.8</v>
      </c>
      <c r="BE8163" s="66">
        <v>5.8</v>
      </c>
      <c r="BF8163" s="66">
        <v>5.8</v>
      </c>
      <c r="BG8163" s="66">
        <v>5.8</v>
      </c>
      <c r="BH8163" s="65">
        <v>1148</v>
      </c>
      <c r="BI8163" s="65">
        <v>406</v>
      </c>
      <c r="BJ8163" s="65">
        <v>360</v>
      </c>
      <c r="BK8163" s="65">
        <v>429</v>
      </c>
      <c r="BL8163" s="65">
        <v>870</v>
      </c>
      <c r="BM8163" s="65">
        <v>412</v>
      </c>
      <c r="BN8163" s="65">
        <v>377</v>
      </c>
      <c r="BO8163" s="65">
        <v>539</v>
      </c>
      <c r="BP8163" s="65">
        <v>389</v>
      </c>
      <c r="BQ8163" s="65">
        <v>464</v>
      </c>
      <c r="BR8163" s="65">
        <v>429</v>
      </c>
      <c r="BS8163" s="65">
        <v>795</v>
      </c>
      <c r="BT8163" s="65">
        <v>1148</v>
      </c>
      <c r="BU8163" s="65">
        <v>406</v>
      </c>
      <c r="BV8163" s="65">
        <v>360</v>
      </c>
      <c r="BW8163" s="65">
        <v>429</v>
      </c>
      <c r="BX8163" s="65">
        <v>870</v>
      </c>
      <c r="BY8163" s="65">
        <v>412</v>
      </c>
      <c r="BZ8163" s="65">
        <v>377</v>
      </c>
      <c r="CA8163" s="65">
        <v>539</v>
      </c>
      <c r="CB8163" s="65">
        <v>389</v>
      </c>
      <c r="CC8163" s="65">
        <v>464</v>
      </c>
      <c r="CD8163" s="65">
        <v>429</v>
      </c>
      <c r="CE8163" s="65">
        <v>795</v>
      </c>
      <c r="CF8163" s="65">
        <v>103.601</v>
      </c>
      <c r="CG8163" s="65">
        <v>36.625999999999998</v>
      </c>
      <c r="CH8163" s="65">
        <v>32.49</v>
      </c>
      <c r="CI8163" s="65">
        <v>38.646000000000001</v>
      </c>
      <c r="CJ8163" s="65">
        <v>78.165000000000006</v>
      </c>
      <c r="CK8163" s="65">
        <v>37.137</v>
      </c>
      <c r="CL8163" s="65">
        <v>34.015999999999998</v>
      </c>
      <c r="CM8163" s="65">
        <v>48.856999999999999</v>
      </c>
      <c r="CN8163" s="65">
        <v>34.777000000000001</v>
      </c>
      <c r="CO8163" s="65">
        <v>41.968000000000004</v>
      </c>
      <c r="CP8163" s="65">
        <v>38.476999999999997</v>
      </c>
      <c r="CQ8163" s="65">
        <v>71.494</v>
      </c>
      <c r="CR8163" s="65">
        <v>1141</v>
      </c>
      <c r="CS8163" s="65">
        <v>1141</v>
      </c>
      <c r="CT8163" s="65">
        <v>6618</v>
      </c>
      <c r="CU8163" s="65">
        <v>6618</v>
      </c>
      <c r="CV8163" s="65">
        <v>596.25400000000002</v>
      </c>
      <c r="CW8163" s="63">
        <v>2020</v>
      </c>
    </row>
    <row r="8164" spans="1:101" s="55" customFormat="1" hidden="1" x14ac:dyDescent="0.25">
      <c r="A8164" s="55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63">
        <v>56249</v>
      </c>
      <c r="F8164" s="64" t="s">
        <v>20</v>
      </c>
      <c r="G8164" s="63" t="s">
        <v>501</v>
      </c>
      <c r="H8164" s="64" t="s">
        <v>6521</v>
      </c>
      <c r="I8164" s="64" t="s">
        <v>2331</v>
      </c>
      <c r="J8164" s="63">
        <v>13683</v>
      </c>
      <c r="K8164" s="64" t="s">
        <v>1302</v>
      </c>
      <c r="L8164" s="64" t="s">
        <v>651</v>
      </c>
      <c r="M8164" s="64" t="s">
        <v>512</v>
      </c>
      <c r="N8164" s="64" t="s">
        <v>404</v>
      </c>
      <c r="O8164" s="63">
        <v>22</v>
      </c>
      <c r="P8164" s="63">
        <v>1</v>
      </c>
      <c r="Q8164" s="64" t="s">
        <v>21</v>
      </c>
      <c r="R8164" s="64" t="s">
        <v>38</v>
      </c>
      <c r="S8164" s="64" t="s">
        <v>60</v>
      </c>
      <c r="T8164" s="64" t="s">
        <v>60</v>
      </c>
      <c r="U8164" s="64" t="s">
        <v>1303</v>
      </c>
      <c r="V8164" s="64" t="s">
        <v>506</v>
      </c>
      <c r="W8164" s="64" t="s">
        <v>517</v>
      </c>
      <c r="X8164" s="65">
        <v>93961</v>
      </c>
      <c r="Y8164" s="65">
        <v>94341</v>
      </c>
      <c r="Z8164" s="65">
        <v>82169</v>
      </c>
      <c r="AA8164" s="65">
        <v>48218</v>
      </c>
      <c r="AB8164" s="65">
        <v>69270</v>
      </c>
      <c r="AC8164" s="65">
        <v>78109</v>
      </c>
      <c r="AD8164" s="65">
        <v>99472</v>
      </c>
      <c r="AE8164" s="65">
        <v>91530</v>
      </c>
      <c r="AF8164" s="65">
        <v>70105</v>
      </c>
      <c r="AG8164" s="65">
        <v>65105</v>
      </c>
      <c r="AH8164" s="65">
        <v>69497</v>
      </c>
      <c r="AI8164" s="65">
        <v>92580</v>
      </c>
      <c r="AJ8164" s="65">
        <v>93961</v>
      </c>
      <c r="AK8164" s="65">
        <v>94341</v>
      </c>
      <c r="AL8164" s="65">
        <v>82169</v>
      </c>
      <c r="AM8164" s="65">
        <v>48218</v>
      </c>
      <c r="AN8164" s="65">
        <v>69270</v>
      </c>
      <c r="AO8164" s="65">
        <v>78109</v>
      </c>
      <c r="AP8164" s="65">
        <v>99472</v>
      </c>
      <c r="AQ8164" s="65">
        <v>91530</v>
      </c>
      <c r="AR8164" s="65">
        <v>70105</v>
      </c>
      <c r="AS8164" s="65">
        <v>65105</v>
      </c>
      <c r="AT8164" s="65">
        <v>69497</v>
      </c>
      <c r="AU8164" s="65">
        <v>92580</v>
      </c>
      <c r="AV8164" s="66">
        <v>1.034</v>
      </c>
      <c r="AW8164" s="66">
        <v>1.034</v>
      </c>
      <c r="AX8164" s="66">
        <v>1.034</v>
      </c>
      <c r="AY8164" s="66">
        <v>1.034</v>
      </c>
      <c r="AZ8164" s="66">
        <v>1.034</v>
      </c>
      <c r="BA8164" s="66">
        <v>1.034</v>
      </c>
      <c r="BB8164" s="66">
        <v>1.034</v>
      </c>
      <c r="BC8164" s="66">
        <v>1.034</v>
      </c>
      <c r="BD8164" s="66">
        <v>1.034</v>
      </c>
      <c r="BE8164" s="66">
        <v>1.034</v>
      </c>
      <c r="BF8164" s="66">
        <v>1.034</v>
      </c>
      <c r="BG8164" s="66">
        <v>1.034</v>
      </c>
      <c r="BH8164" s="65">
        <v>97156</v>
      </c>
      <c r="BI8164" s="65">
        <v>97549</v>
      </c>
      <c r="BJ8164" s="65">
        <v>84963</v>
      </c>
      <c r="BK8164" s="65">
        <v>49857</v>
      </c>
      <c r="BL8164" s="65">
        <v>71625</v>
      </c>
      <c r="BM8164" s="65">
        <v>80765</v>
      </c>
      <c r="BN8164" s="65">
        <v>102854</v>
      </c>
      <c r="BO8164" s="65">
        <v>94642</v>
      </c>
      <c r="BP8164" s="65">
        <v>72489</v>
      </c>
      <c r="BQ8164" s="65">
        <v>67319</v>
      </c>
      <c r="BR8164" s="65">
        <v>71860</v>
      </c>
      <c r="BS8164" s="65">
        <v>95728</v>
      </c>
      <c r="BT8164" s="65">
        <v>97156</v>
      </c>
      <c r="BU8164" s="65">
        <v>97549</v>
      </c>
      <c r="BV8164" s="65">
        <v>84963</v>
      </c>
      <c r="BW8164" s="65">
        <v>49857</v>
      </c>
      <c r="BX8164" s="65">
        <v>71625</v>
      </c>
      <c r="BY8164" s="65">
        <v>80765</v>
      </c>
      <c r="BZ8164" s="65">
        <v>102854</v>
      </c>
      <c r="CA8164" s="65">
        <v>94642</v>
      </c>
      <c r="CB8164" s="65">
        <v>72489</v>
      </c>
      <c r="CC8164" s="65">
        <v>67319</v>
      </c>
      <c r="CD8164" s="65">
        <v>71860</v>
      </c>
      <c r="CE8164" s="65">
        <v>95728</v>
      </c>
      <c r="CF8164" s="65">
        <v>8753.5360000000001</v>
      </c>
      <c r="CG8164" s="65">
        <v>8788.9740000000002</v>
      </c>
      <c r="CH8164" s="65">
        <v>7654.99</v>
      </c>
      <c r="CI8164" s="65">
        <v>4492.1090000000004</v>
      </c>
      <c r="CJ8164" s="65">
        <v>6453.32</v>
      </c>
      <c r="CK8164" s="65">
        <v>7276.8040000000001</v>
      </c>
      <c r="CL8164" s="65">
        <v>9267.0419999999995</v>
      </c>
      <c r="CM8164" s="65">
        <v>8527.1180000000004</v>
      </c>
      <c r="CN8164" s="65">
        <v>6531.0950000000003</v>
      </c>
      <c r="CO8164" s="65">
        <v>6065.3530000000001</v>
      </c>
      <c r="CP8164" s="65">
        <v>6474.47</v>
      </c>
      <c r="CQ8164" s="65">
        <v>8624.9349999999995</v>
      </c>
      <c r="CR8164" s="65">
        <v>954357</v>
      </c>
      <c r="CS8164" s="65">
        <v>954357</v>
      </c>
      <c r="CT8164" s="65">
        <v>986807</v>
      </c>
      <c r="CU8164" s="65">
        <v>986807</v>
      </c>
      <c r="CV8164" s="65">
        <v>88909.745999999999</v>
      </c>
      <c r="CW8164" s="63">
        <v>2020</v>
      </c>
    </row>
    <row r="8165" spans="1:101" s="55" customFormat="1" hidden="1" x14ac:dyDescent="0.25">
      <c r="A8165" s="55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63">
        <v>56250</v>
      </c>
      <c r="F8165" s="64" t="s">
        <v>20</v>
      </c>
      <c r="G8165" s="63" t="s">
        <v>501</v>
      </c>
      <c r="H8165" s="64" t="s">
        <v>6522</v>
      </c>
      <c r="I8165" s="64" t="s">
        <v>5514</v>
      </c>
      <c r="J8165" s="63">
        <v>17283</v>
      </c>
      <c r="K8165" s="64" t="s">
        <v>603</v>
      </c>
      <c r="L8165" s="64" t="s">
        <v>604</v>
      </c>
      <c r="M8165" s="64" t="s">
        <v>605</v>
      </c>
      <c r="N8165" s="64" t="s">
        <v>404</v>
      </c>
      <c r="O8165" s="63">
        <v>22</v>
      </c>
      <c r="P8165" s="63">
        <v>2</v>
      </c>
      <c r="Q8165" s="64" t="s">
        <v>27</v>
      </c>
      <c r="R8165" s="64" t="s">
        <v>40</v>
      </c>
      <c r="S8165" s="64" t="s">
        <v>68</v>
      </c>
      <c r="T8165" s="64" t="s">
        <v>648</v>
      </c>
      <c r="U8165" s="64" t="s">
        <v>606</v>
      </c>
      <c r="V8165" s="64" t="s">
        <v>506</v>
      </c>
      <c r="W8165" s="64" t="s">
        <v>517</v>
      </c>
      <c r="X8165" s="65">
        <v>187093</v>
      </c>
      <c r="Y8165" s="65">
        <v>184547</v>
      </c>
      <c r="Z8165" s="65">
        <v>189699</v>
      </c>
      <c r="AA8165" s="65">
        <v>184545</v>
      </c>
      <c r="AB8165" s="65">
        <v>197550</v>
      </c>
      <c r="AC8165" s="65">
        <v>181318</v>
      </c>
      <c r="AD8165" s="65">
        <v>185125</v>
      </c>
      <c r="AE8165" s="65">
        <v>200713</v>
      </c>
      <c r="AF8165" s="65">
        <v>176977</v>
      </c>
      <c r="AG8165" s="65">
        <v>194661</v>
      </c>
      <c r="AH8165" s="65">
        <v>187717</v>
      </c>
      <c r="AI8165" s="65">
        <v>197490</v>
      </c>
      <c r="AJ8165" s="65">
        <v>187093</v>
      </c>
      <c r="AK8165" s="65">
        <v>184547</v>
      </c>
      <c r="AL8165" s="65">
        <v>189699</v>
      </c>
      <c r="AM8165" s="65">
        <v>184545</v>
      </c>
      <c r="AN8165" s="65">
        <v>197550</v>
      </c>
      <c r="AO8165" s="65">
        <v>181318</v>
      </c>
      <c r="AP8165" s="65">
        <v>185125</v>
      </c>
      <c r="AQ8165" s="65">
        <v>200713</v>
      </c>
      <c r="AR8165" s="65">
        <v>176977</v>
      </c>
      <c r="AS8165" s="65">
        <v>194661</v>
      </c>
      <c r="AT8165" s="65">
        <v>187717</v>
      </c>
      <c r="AU8165" s="65">
        <v>197490</v>
      </c>
      <c r="AV8165" s="66">
        <v>0.501</v>
      </c>
      <c r="AW8165" s="66">
        <v>0.501</v>
      </c>
      <c r="AX8165" s="66">
        <v>0.501</v>
      </c>
      <c r="AY8165" s="66">
        <v>0.501</v>
      </c>
      <c r="AZ8165" s="66">
        <v>0.501</v>
      </c>
      <c r="BA8165" s="66">
        <v>0.501</v>
      </c>
      <c r="BB8165" s="66">
        <v>0.501</v>
      </c>
      <c r="BC8165" s="66">
        <v>0.501</v>
      </c>
      <c r="BD8165" s="66">
        <v>0.501</v>
      </c>
      <c r="BE8165" s="66">
        <v>0.501</v>
      </c>
      <c r="BF8165" s="66">
        <v>0.501</v>
      </c>
      <c r="BG8165" s="66">
        <v>0.501</v>
      </c>
      <c r="BH8165" s="65">
        <v>93734</v>
      </c>
      <c r="BI8165" s="65">
        <v>92458</v>
      </c>
      <c r="BJ8165" s="65">
        <v>95039</v>
      </c>
      <c r="BK8165" s="65">
        <v>92457</v>
      </c>
      <c r="BL8165" s="65">
        <v>98973</v>
      </c>
      <c r="BM8165" s="65">
        <v>90840</v>
      </c>
      <c r="BN8165" s="65">
        <v>92748</v>
      </c>
      <c r="BO8165" s="65">
        <v>100557</v>
      </c>
      <c r="BP8165" s="65">
        <v>88665</v>
      </c>
      <c r="BQ8165" s="65">
        <v>97525</v>
      </c>
      <c r="BR8165" s="65">
        <v>94046</v>
      </c>
      <c r="BS8165" s="65">
        <v>98942</v>
      </c>
      <c r="BT8165" s="65">
        <v>93734</v>
      </c>
      <c r="BU8165" s="65">
        <v>92458</v>
      </c>
      <c r="BV8165" s="65">
        <v>95039</v>
      </c>
      <c r="BW8165" s="65">
        <v>92457</v>
      </c>
      <c r="BX8165" s="65">
        <v>98973</v>
      </c>
      <c r="BY8165" s="65">
        <v>90840</v>
      </c>
      <c r="BZ8165" s="65">
        <v>92748</v>
      </c>
      <c r="CA8165" s="65">
        <v>100557</v>
      </c>
      <c r="CB8165" s="65">
        <v>88665</v>
      </c>
      <c r="CC8165" s="65">
        <v>97525</v>
      </c>
      <c r="CD8165" s="65">
        <v>94046</v>
      </c>
      <c r="CE8165" s="65">
        <v>98942</v>
      </c>
      <c r="CF8165" s="65">
        <v>7046.6139999999996</v>
      </c>
      <c r="CG8165" s="65">
        <v>6950.73</v>
      </c>
      <c r="CH8165" s="65">
        <v>7144.77</v>
      </c>
      <c r="CI8165" s="65">
        <v>6950.6369999999997</v>
      </c>
      <c r="CJ8165" s="65">
        <v>7440.4579999999996</v>
      </c>
      <c r="CK8165" s="65">
        <v>6829.098</v>
      </c>
      <c r="CL8165" s="65">
        <v>6972.4859999999999</v>
      </c>
      <c r="CM8165" s="65">
        <v>7559.5990000000002</v>
      </c>
      <c r="CN8165" s="65">
        <v>6665.607</v>
      </c>
      <c r="CO8165" s="65">
        <v>7331.6540000000005</v>
      </c>
      <c r="CP8165" s="65">
        <v>7070.1360000000004</v>
      </c>
      <c r="CQ8165" s="65">
        <v>7438.2110000000002</v>
      </c>
      <c r="CR8165" s="65">
        <v>2267435</v>
      </c>
      <c r="CS8165" s="65">
        <v>2267435</v>
      </c>
      <c r="CT8165" s="65">
        <v>1135984</v>
      </c>
      <c r="CU8165" s="65">
        <v>1135984</v>
      </c>
      <c r="CV8165" s="65">
        <v>85400</v>
      </c>
      <c r="CW8165" s="63">
        <v>2020</v>
      </c>
    </row>
    <row r="8166" spans="1:101" s="55" customFormat="1" hidden="1" x14ac:dyDescent="0.25">
      <c r="A8166" s="55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63">
        <v>56251</v>
      </c>
      <c r="F8166" s="64" t="s">
        <v>20</v>
      </c>
      <c r="G8166" s="63" t="s">
        <v>501</v>
      </c>
      <c r="H8166" s="64" t="s">
        <v>6523</v>
      </c>
      <c r="I8166" s="64" t="s">
        <v>1220</v>
      </c>
      <c r="J8166" s="63">
        <v>12341</v>
      </c>
      <c r="K8166" s="64" t="s">
        <v>1316</v>
      </c>
      <c r="L8166" s="64" t="s">
        <v>544</v>
      </c>
      <c r="M8166" s="64" t="s">
        <v>545</v>
      </c>
      <c r="N8166" s="64" t="s">
        <v>404</v>
      </c>
      <c r="O8166" s="63">
        <v>22</v>
      </c>
      <c r="P8166" s="63">
        <v>1</v>
      </c>
      <c r="Q8166" s="64" t="s">
        <v>21</v>
      </c>
      <c r="R8166" s="64" t="s">
        <v>47</v>
      </c>
      <c r="S8166" s="64" t="s">
        <v>66</v>
      </c>
      <c r="T8166" s="64" t="s">
        <v>66</v>
      </c>
      <c r="U8166" s="64" t="s">
        <v>546</v>
      </c>
      <c r="V8166" s="64" t="s">
        <v>506</v>
      </c>
      <c r="W8166" s="64" t="s">
        <v>404</v>
      </c>
      <c r="X8166" s="65">
        <v>0</v>
      </c>
      <c r="Y8166" s="65">
        <v>0</v>
      </c>
      <c r="Z8166" s="65">
        <v>0</v>
      </c>
      <c r="AA8166" s="65">
        <v>0</v>
      </c>
      <c r="AB8166" s="65">
        <v>0</v>
      </c>
      <c r="AC8166" s="65">
        <v>0</v>
      </c>
      <c r="AD8166" s="65">
        <v>0</v>
      </c>
      <c r="AE8166" s="65">
        <v>0</v>
      </c>
      <c r="AF8166" s="65">
        <v>0</v>
      </c>
      <c r="AG8166" s="65">
        <v>0</v>
      </c>
      <c r="AH8166" s="65">
        <v>0</v>
      </c>
      <c r="AI8166" s="65">
        <v>0</v>
      </c>
      <c r="AJ8166" s="65">
        <v>0</v>
      </c>
      <c r="AK8166" s="65">
        <v>0</v>
      </c>
      <c r="AL8166" s="65">
        <v>0</v>
      </c>
      <c r="AM8166" s="65">
        <v>0</v>
      </c>
      <c r="AN8166" s="65">
        <v>0</v>
      </c>
      <c r="AO8166" s="65">
        <v>0</v>
      </c>
      <c r="AP8166" s="65">
        <v>0</v>
      </c>
      <c r="AQ8166" s="65">
        <v>0</v>
      </c>
      <c r="AR8166" s="65">
        <v>0</v>
      </c>
      <c r="AS8166" s="65">
        <v>0</v>
      </c>
      <c r="AT8166" s="65">
        <v>0</v>
      </c>
      <c r="AU8166" s="65">
        <v>0</v>
      </c>
      <c r="AV8166" s="66">
        <v>0</v>
      </c>
      <c r="AW8166" s="66">
        <v>0</v>
      </c>
      <c r="AX8166" s="66">
        <v>0</v>
      </c>
      <c r="AY8166" s="66">
        <v>0</v>
      </c>
      <c r="AZ8166" s="66">
        <v>0</v>
      </c>
      <c r="BA8166" s="66">
        <v>0</v>
      </c>
      <c r="BB8166" s="66">
        <v>0</v>
      </c>
      <c r="BC8166" s="66">
        <v>0</v>
      </c>
      <c r="BD8166" s="66">
        <v>0</v>
      </c>
      <c r="BE8166" s="66">
        <v>0</v>
      </c>
      <c r="BF8166" s="66">
        <v>0</v>
      </c>
      <c r="BG8166" s="66">
        <v>0</v>
      </c>
      <c r="BH8166" s="65">
        <v>332365</v>
      </c>
      <c r="BI8166" s="65">
        <v>400977</v>
      </c>
      <c r="BJ8166" s="65">
        <v>400141</v>
      </c>
      <c r="BK8166" s="65">
        <v>398217</v>
      </c>
      <c r="BL8166" s="65">
        <v>352232</v>
      </c>
      <c r="BM8166" s="65">
        <v>413167</v>
      </c>
      <c r="BN8166" s="65">
        <v>226339</v>
      </c>
      <c r="BO8166" s="65">
        <v>305882</v>
      </c>
      <c r="BP8166" s="65">
        <v>394043</v>
      </c>
      <c r="BQ8166" s="65">
        <v>440016</v>
      </c>
      <c r="BR8166" s="65">
        <v>503456</v>
      </c>
      <c r="BS8166" s="65">
        <v>388437</v>
      </c>
      <c r="BT8166" s="65">
        <v>332365</v>
      </c>
      <c r="BU8166" s="65">
        <v>400977</v>
      </c>
      <c r="BV8166" s="65">
        <v>400141</v>
      </c>
      <c r="BW8166" s="65">
        <v>398217</v>
      </c>
      <c r="BX8166" s="65">
        <v>352232</v>
      </c>
      <c r="BY8166" s="65">
        <v>413167</v>
      </c>
      <c r="BZ8166" s="65">
        <v>226339</v>
      </c>
      <c r="CA8166" s="65">
        <v>305882</v>
      </c>
      <c r="CB8166" s="65">
        <v>394043</v>
      </c>
      <c r="CC8166" s="65">
        <v>440016</v>
      </c>
      <c r="CD8166" s="65">
        <v>503456</v>
      </c>
      <c r="CE8166" s="65">
        <v>388437</v>
      </c>
      <c r="CF8166" s="65">
        <v>37910.936999999998</v>
      </c>
      <c r="CG8166" s="65">
        <v>45737.1</v>
      </c>
      <c r="CH8166" s="65">
        <v>45641.739000000001</v>
      </c>
      <c r="CI8166" s="65">
        <v>45422.250999999997</v>
      </c>
      <c r="CJ8166" s="65">
        <v>40176.991999999998</v>
      </c>
      <c r="CK8166" s="65">
        <v>47127.531999999999</v>
      </c>
      <c r="CL8166" s="65">
        <v>25817.165000000001</v>
      </c>
      <c r="CM8166" s="65">
        <v>34890.201999999997</v>
      </c>
      <c r="CN8166" s="65">
        <v>44946.107000000004</v>
      </c>
      <c r="CO8166" s="65">
        <v>50190.042999999998</v>
      </c>
      <c r="CP8166" s="65">
        <v>57426.25</v>
      </c>
      <c r="CQ8166" s="65">
        <v>44306.682000000001</v>
      </c>
      <c r="CR8166" s="65">
        <v>0</v>
      </c>
      <c r="CS8166" s="65">
        <v>0</v>
      </c>
      <c r="CT8166" s="65">
        <v>4555272</v>
      </c>
      <c r="CU8166" s="65">
        <v>4555272</v>
      </c>
      <c r="CV8166" s="65">
        <v>519593</v>
      </c>
      <c r="CW8166" s="63">
        <v>2020</v>
      </c>
    </row>
    <row r="8167" spans="1:101" s="55" customFormat="1" hidden="1" x14ac:dyDescent="0.25">
      <c r="A8167" s="55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63">
        <v>56252</v>
      </c>
      <c r="F8167" s="64" t="s">
        <v>20</v>
      </c>
      <c r="G8167" s="63" t="s">
        <v>501</v>
      </c>
      <c r="H8167" s="64" t="s">
        <v>6524</v>
      </c>
      <c r="I8167" s="64" t="s">
        <v>1220</v>
      </c>
      <c r="J8167" s="63">
        <v>12341</v>
      </c>
      <c r="K8167" s="64" t="s">
        <v>1316</v>
      </c>
      <c r="L8167" s="64" t="s">
        <v>544</v>
      </c>
      <c r="M8167" s="64" t="s">
        <v>545</v>
      </c>
      <c r="N8167" s="64" t="s">
        <v>404</v>
      </c>
      <c r="O8167" s="63">
        <v>22</v>
      </c>
      <c r="P8167" s="63">
        <v>1</v>
      </c>
      <c r="Q8167" s="64" t="s">
        <v>21</v>
      </c>
      <c r="R8167" s="64" t="s">
        <v>47</v>
      </c>
      <c r="S8167" s="64" t="s">
        <v>66</v>
      </c>
      <c r="T8167" s="64" t="s">
        <v>66</v>
      </c>
      <c r="U8167" s="64" t="s">
        <v>546</v>
      </c>
      <c r="V8167" s="64" t="s">
        <v>506</v>
      </c>
      <c r="W8167" s="64" t="s">
        <v>404</v>
      </c>
      <c r="X8167" s="65">
        <v>0</v>
      </c>
      <c r="Y8167" s="65">
        <v>0</v>
      </c>
      <c r="Z8167" s="65">
        <v>0</v>
      </c>
      <c r="AA8167" s="65">
        <v>0</v>
      </c>
      <c r="AB8167" s="65">
        <v>0</v>
      </c>
      <c r="AC8167" s="65">
        <v>0</v>
      </c>
      <c r="AD8167" s="65">
        <v>0</v>
      </c>
      <c r="AE8167" s="65">
        <v>0</v>
      </c>
      <c r="AF8167" s="65">
        <v>0</v>
      </c>
      <c r="AG8167" s="65">
        <v>0</v>
      </c>
      <c r="AH8167" s="65">
        <v>0</v>
      </c>
      <c r="AI8167" s="65">
        <v>0</v>
      </c>
      <c r="AJ8167" s="65">
        <v>0</v>
      </c>
      <c r="AK8167" s="65">
        <v>0</v>
      </c>
      <c r="AL8167" s="65">
        <v>0</v>
      </c>
      <c r="AM8167" s="65">
        <v>0</v>
      </c>
      <c r="AN8167" s="65">
        <v>0</v>
      </c>
      <c r="AO8167" s="65">
        <v>0</v>
      </c>
      <c r="AP8167" s="65">
        <v>0</v>
      </c>
      <c r="AQ8167" s="65">
        <v>0</v>
      </c>
      <c r="AR8167" s="65">
        <v>0</v>
      </c>
      <c r="AS8167" s="65">
        <v>0</v>
      </c>
      <c r="AT8167" s="65">
        <v>0</v>
      </c>
      <c r="AU8167" s="65">
        <v>0</v>
      </c>
      <c r="AV8167" s="66">
        <v>0</v>
      </c>
      <c r="AW8167" s="66">
        <v>0</v>
      </c>
      <c r="AX8167" s="66">
        <v>0</v>
      </c>
      <c r="AY8167" s="66">
        <v>0</v>
      </c>
      <c r="AZ8167" s="66">
        <v>0</v>
      </c>
      <c r="BA8167" s="66">
        <v>0</v>
      </c>
      <c r="BB8167" s="66">
        <v>0</v>
      </c>
      <c r="BC8167" s="66">
        <v>0</v>
      </c>
      <c r="BD8167" s="66">
        <v>0</v>
      </c>
      <c r="BE8167" s="66">
        <v>0</v>
      </c>
      <c r="BF8167" s="66">
        <v>0</v>
      </c>
      <c r="BG8167" s="66">
        <v>0</v>
      </c>
      <c r="BH8167" s="65">
        <v>364622</v>
      </c>
      <c r="BI8167" s="65">
        <v>439893</v>
      </c>
      <c r="BJ8167" s="65">
        <v>438976</v>
      </c>
      <c r="BK8167" s="65">
        <v>436865</v>
      </c>
      <c r="BL8167" s="65">
        <v>386417</v>
      </c>
      <c r="BM8167" s="65">
        <v>453266</v>
      </c>
      <c r="BN8167" s="65">
        <v>248306</v>
      </c>
      <c r="BO8167" s="65">
        <v>335569</v>
      </c>
      <c r="BP8167" s="65">
        <v>432285</v>
      </c>
      <c r="BQ8167" s="65">
        <v>482721</v>
      </c>
      <c r="BR8167" s="65">
        <v>552318</v>
      </c>
      <c r="BS8167" s="65">
        <v>426136</v>
      </c>
      <c r="BT8167" s="65">
        <v>364622</v>
      </c>
      <c r="BU8167" s="65">
        <v>439893</v>
      </c>
      <c r="BV8167" s="65">
        <v>438976</v>
      </c>
      <c r="BW8167" s="65">
        <v>436865</v>
      </c>
      <c r="BX8167" s="65">
        <v>386417</v>
      </c>
      <c r="BY8167" s="65">
        <v>453266</v>
      </c>
      <c r="BZ8167" s="65">
        <v>248306</v>
      </c>
      <c r="CA8167" s="65">
        <v>335569</v>
      </c>
      <c r="CB8167" s="65">
        <v>432285</v>
      </c>
      <c r="CC8167" s="65">
        <v>482721</v>
      </c>
      <c r="CD8167" s="65">
        <v>552318</v>
      </c>
      <c r="CE8167" s="65">
        <v>426136</v>
      </c>
      <c r="CF8167" s="65">
        <v>41590.303999999996</v>
      </c>
      <c r="CG8167" s="65">
        <v>50176.017999999996</v>
      </c>
      <c r="CH8167" s="65">
        <v>50071.400999999998</v>
      </c>
      <c r="CI8167" s="65">
        <v>49830.612000000001</v>
      </c>
      <c r="CJ8167" s="65">
        <v>44076.285000000003</v>
      </c>
      <c r="CK8167" s="65">
        <v>51701.394</v>
      </c>
      <c r="CL8167" s="65">
        <v>28322.794999999998</v>
      </c>
      <c r="CM8167" s="65">
        <v>38276.396999999997</v>
      </c>
      <c r="CN8167" s="65">
        <v>49308.256000000001</v>
      </c>
      <c r="CO8167" s="65">
        <v>55061.131999999998</v>
      </c>
      <c r="CP8167" s="65">
        <v>62999.633000000002</v>
      </c>
      <c r="CQ8167" s="65">
        <v>48606.773000000001</v>
      </c>
      <c r="CR8167" s="65">
        <v>0</v>
      </c>
      <c r="CS8167" s="65">
        <v>0</v>
      </c>
      <c r="CT8167" s="65">
        <v>4997374</v>
      </c>
      <c r="CU8167" s="65">
        <v>4997374</v>
      </c>
      <c r="CV8167" s="65">
        <v>570021</v>
      </c>
      <c r="CW8167" s="63">
        <v>2020</v>
      </c>
    </row>
    <row r="8168" spans="1:101" s="55" customFormat="1" hidden="1" x14ac:dyDescent="0.25">
      <c r="A8168" s="55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63">
        <v>56253</v>
      </c>
      <c r="F8168" s="64" t="s">
        <v>20</v>
      </c>
      <c r="G8168" s="63" t="s">
        <v>501</v>
      </c>
      <c r="H8168" s="64" t="s">
        <v>6525</v>
      </c>
      <c r="I8168" s="64" t="s">
        <v>3316</v>
      </c>
      <c r="J8168" s="63">
        <v>17874</v>
      </c>
      <c r="K8168" s="64" t="s">
        <v>673</v>
      </c>
      <c r="L8168" s="64" t="s">
        <v>625</v>
      </c>
      <c r="M8168" s="64" t="s">
        <v>526</v>
      </c>
      <c r="N8168" s="64" t="s">
        <v>404</v>
      </c>
      <c r="O8168" s="63">
        <v>22</v>
      </c>
      <c r="P8168" s="63">
        <v>1</v>
      </c>
      <c r="Q8168" s="64" t="s">
        <v>21</v>
      </c>
      <c r="R8168" s="64" t="s">
        <v>38</v>
      </c>
      <c r="S8168" s="64" t="s">
        <v>60</v>
      </c>
      <c r="T8168" s="64" t="s">
        <v>60</v>
      </c>
      <c r="U8168" s="64" t="s">
        <v>674</v>
      </c>
      <c r="V8168" s="64" t="s">
        <v>506</v>
      </c>
      <c r="W8168" s="64" t="s">
        <v>517</v>
      </c>
      <c r="X8168" s="65">
        <v>95003</v>
      </c>
      <c r="Y8168" s="65">
        <v>90916</v>
      </c>
      <c r="Z8168" s="65">
        <v>63109</v>
      </c>
      <c r="AA8168" s="65">
        <v>48108</v>
      </c>
      <c r="AB8168" s="65">
        <v>63240</v>
      </c>
      <c r="AC8168" s="65">
        <v>80564</v>
      </c>
      <c r="AD8168" s="65">
        <v>110493</v>
      </c>
      <c r="AE8168" s="65">
        <v>124180</v>
      </c>
      <c r="AF8168" s="65">
        <v>107970</v>
      </c>
      <c r="AG8168" s="65">
        <v>89089</v>
      </c>
      <c r="AH8168" s="65">
        <v>70440</v>
      </c>
      <c r="AI8168" s="65">
        <v>100970</v>
      </c>
      <c r="AJ8168" s="65">
        <v>95003</v>
      </c>
      <c r="AK8168" s="65">
        <v>90916</v>
      </c>
      <c r="AL8168" s="65">
        <v>63109</v>
      </c>
      <c r="AM8168" s="65">
        <v>48108</v>
      </c>
      <c r="AN8168" s="65">
        <v>63240</v>
      </c>
      <c r="AO8168" s="65">
        <v>80564</v>
      </c>
      <c r="AP8168" s="65">
        <v>110493</v>
      </c>
      <c r="AQ8168" s="65">
        <v>124180</v>
      </c>
      <c r="AR8168" s="65">
        <v>107970</v>
      </c>
      <c r="AS8168" s="65">
        <v>89089</v>
      </c>
      <c r="AT8168" s="65">
        <v>70440</v>
      </c>
      <c r="AU8168" s="65">
        <v>100970</v>
      </c>
      <c r="AV8168" s="66">
        <v>1</v>
      </c>
      <c r="AW8168" s="66">
        <v>1</v>
      </c>
      <c r="AX8168" s="66">
        <v>1</v>
      </c>
      <c r="AY8168" s="66">
        <v>1</v>
      </c>
      <c r="AZ8168" s="66">
        <v>1</v>
      </c>
      <c r="BA8168" s="66">
        <v>1</v>
      </c>
      <c r="BB8168" s="66">
        <v>1</v>
      </c>
      <c r="BC8168" s="66">
        <v>1</v>
      </c>
      <c r="BD8168" s="66">
        <v>1</v>
      </c>
      <c r="BE8168" s="66">
        <v>1</v>
      </c>
      <c r="BF8168" s="66">
        <v>1</v>
      </c>
      <c r="BG8168" s="66">
        <v>1</v>
      </c>
      <c r="BH8168" s="65">
        <v>95003</v>
      </c>
      <c r="BI8168" s="65">
        <v>90916</v>
      </c>
      <c r="BJ8168" s="65">
        <v>63109</v>
      </c>
      <c r="BK8168" s="65">
        <v>48108</v>
      </c>
      <c r="BL8168" s="65">
        <v>63240</v>
      </c>
      <c r="BM8168" s="65">
        <v>80564</v>
      </c>
      <c r="BN8168" s="65">
        <v>110493</v>
      </c>
      <c r="BO8168" s="65">
        <v>124180</v>
      </c>
      <c r="BP8168" s="65">
        <v>107970</v>
      </c>
      <c r="BQ8168" s="65">
        <v>89089</v>
      </c>
      <c r="BR8168" s="65">
        <v>70440</v>
      </c>
      <c r="BS8168" s="65">
        <v>100970</v>
      </c>
      <c r="BT8168" s="65">
        <v>95003</v>
      </c>
      <c r="BU8168" s="65">
        <v>90916</v>
      </c>
      <c r="BV8168" s="65">
        <v>63109</v>
      </c>
      <c r="BW8168" s="65">
        <v>48108</v>
      </c>
      <c r="BX8168" s="65">
        <v>63240</v>
      </c>
      <c r="BY8168" s="65">
        <v>80564</v>
      </c>
      <c r="BZ8168" s="65">
        <v>110493</v>
      </c>
      <c r="CA8168" s="65">
        <v>124180</v>
      </c>
      <c r="CB8168" s="65">
        <v>107970</v>
      </c>
      <c r="CC8168" s="65">
        <v>89089</v>
      </c>
      <c r="CD8168" s="65">
        <v>70440</v>
      </c>
      <c r="CE8168" s="65">
        <v>100970</v>
      </c>
      <c r="CF8168" s="65">
        <v>9383.3029999999999</v>
      </c>
      <c r="CG8168" s="65">
        <v>8979.6949999999997</v>
      </c>
      <c r="CH8168" s="65">
        <v>6233.2460000000001</v>
      </c>
      <c r="CI8168" s="65">
        <v>4751.6289999999999</v>
      </c>
      <c r="CJ8168" s="65">
        <v>6246.1260000000002</v>
      </c>
      <c r="CK8168" s="65">
        <v>7957.2150000000001</v>
      </c>
      <c r="CL8168" s="65">
        <v>10913.278</v>
      </c>
      <c r="CM8168" s="65">
        <v>12265.173000000001</v>
      </c>
      <c r="CN8168" s="65">
        <v>10664.055</v>
      </c>
      <c r="CO8168" s="65">
        <v>8799.2739999999994</v>
      </c>
      <c r="CP8168" s="65">
        <v>6957.2870000000003</v>
      </c>
      <c r="CQ8168" s="65">
        <v>9972.7189999999991</v>
      </c>
      <c r="CR8168" s="65">
        <v>1044082</v>
      </c>
      <c r="CS8168" s="65">
        <v>1044082</v>
      </c>
      <c r="CT8168" s="65">
        <v>1044082</v>
      </c>
      <c r="CU8168" s="65">
        <v>1044082</v>
      </c>
      <c r="CV8168" s="65">
        <v>103123</v>
      </c>
      <c r="CW8168" s="63">
        <v>2020</v>
      </c>
    </row>
    <row r="8169" spans="1:101" s="55" customFormat="1" hidden="1" x14ac:dyDescent="0.25">
      <c r="A8169" s="55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63">
        <v>56255</v>
      </c>
      <c r="F8169" s="64" t="s">
        <v>20</v>
      </c>
      <c r="G8169" s="63" t="s">
        <v>501</v>
      </c>
      <c r="H8169" s="64" t="s">
        <v>6526</v>
      </c>
      <c r="I8169" s="64" t="s">
        <v>619</v>
      </c>
      <c r="J8169" s="63">
        <v>15500</v>
      </c>
      <c r="K8169" s="64" t="s">
        <v>620</v>
      </c>
      <c r="L8169" s="64" t="s">
        <v>549</v>
      </c>
      <c r="M8169" s="64" t="s">
        <v>526</v>
      </c>
      <c r="N8169" s="64" t="s">
        <v>404</v>
      </c>
      <c r="O8169" s="63">
        <v>22</v>
      </c>
      <c r="P8169" s="63">
        <v>1</v>
      </c>
      <c r="Q8169" s="64" t="s">
        <v>21</v>
      </c>
      <c r="R8169" s="64" t="s">
        <v>47</v>
      </c>
      <c r="S8169" s="64" t="s">
        <v>66</v>
      </c>
      <c r="T8169" s="64" t="s">
        <v>66</v>
      </c>
      <c r="U8169" s="64" t="s">
        <v>828</v>
      </c>
      <c r="V8169" s="64" t="s">
        <v>516</v>
      </c>
      <c r="W8169" s="64" t="s">
        <v>404</v>
      </c>
      <c r="X8169" s="65" t="s">
        <v>501</v>
      </c>
      <c r="Y8169" s="65">
        <v>0</v>
      </c>
      <c r="Z8169" s="65">
        <v>0</v>
      </c>
      <c r="AA8169" s="65">
        <v>0</v>
      </c>
      <c r="AB8169" s="65">
        <v>0</v>
      </c>
      <c r="AC8169" s="65">
        <v>0</v>
      </c>
      <c r="AD8169" s="65">
        <v>0</v>
      </c>
      <c r="AE8169" s="65">
        <v>0</v>
      </c>
      <c r="AF8169" s="65">
        <v>0</v>
      </c>
      <c r="AG8169" s="65">
        <v>0</v>
      </c>
      <c r="AH8169" s="65">
        <v>0</v>
      </c>
      <c r="AI8169" s="65">
        <v>0</v>
      </c>
      <c r="AJ8169" s="65" t="s">
        <v>501</v>
      </c>
      <c r="AK8169" s="65">
        <v>0</v>
      </c>
      <c r="AL8169" s="65">
        <v>0</v>
      </c>
      <c r="AM8169" s="65">
        <v>0</v>
      </c>
      <c r="AN8169" s="65">
        <v>0</v>
      </c>
      <c r="AO8169" s="65">
        <v>0</v>
      </c>
      <c r="AP8169" s="65">
        <v>0</v>
      </c>
      <c r="AQ8169" s="65">
        <v>0</v>
      </c>
      <c r="AR8169" s="65">
        <v>0</v>
      </c>
      <c r="AS8169" s="65">
        <v>0</v>
      </c>
      <c r="AT8169" s="65">
        <v>0</v>
      </c>
      <c r="AU8169" s="65">
        <v>0</v>
      </c>
      <c r="AV8169" s="66" t="s">
        <v>501</v>
      </c>
      <c r="AW8169" s="66">
        <v>0</v>
      </c>
      <c r="AX8169" s="66">
        <v>0</v>
      </c>
      <c r="AY8169" s="66">
        <v>0</v>
      </c>
      <c r="AZ8169" s="66">
        <v>0</v>
      </c>
      <c r="BA8169" s="66">
        <v>0</v>
      </c>
      <c r="BB8169" s="66">
        <v>0</v>
      </c>
      <c r="BC8169" s="66">
        <v>0</v>
      </c>
      <c r="BD8169" s="66">
        <v>0</v>
      </c>
      <c r="BE8169" s="66">
        <v>0</v>
      </c>
      <c r="BF8169" s="66">
        <v>0</v>
      </c>
      <c r="BG8169" s="66">
        <v>0</v>
      </c>
      <c r="BH8169" s="65" t="s">
        <v>501</v>
      </c>
      <c r="BI8169" s="65">
        <v>462898</v>
      </c>
      <c r="BJ8169" s="65">
        <v>387677</v>
      </c>
      <c r="BK8169" s="65">
        <v>391718</v>
      </c>
      <c r="BL8169" s="65">
        <v>318172</v>
      </c>
      <c r="BM8169" s="65">
        <v>287812</v>
      </c>
      <c r="BN8169" s="65">
        <v>303969</v>
      </c>
      <c r="BO8169" s="65">
        <v>268972</v>
      </c>
      <c r="BP8169" s="65">
        <v>229283</v>
      </c>
      <c r="BQ8169" s="65">
        <v>367986</v>
      </c>
      <c r="BR8169" s="65">
        <v>365698</v>
      </c>
      <c r="BS8169" s="65">
        <v>251253</v>
      </c>
      <c r="BT8169" s="65" t="s">
        <v>501</v>
      </c>
      <c r="BU8169" s="65">
        <v>462898</v>
      </c>
      <c r="BV8169" s="65">
        <v>387677</v>
      </c>
      <c r="BW8169" s="65">
        <v>391718</v>
      </c>
      <c r="BX8169" s="65">
        <v>318172</v>
      </c>
      <c r="BY8169" s="65">
        <v>287812</v>
      </c>
      <c r="BZ8169" s="65">
        <v>303969</v>
      </c>
      <c r="CA8169" s="65">
        <v>268972</v>
      </c>
      <c r="CB8169" s="65">
        <v>229283</v>
      </c>
      <c r="CC8169" s="65">
        <v>367986</v>
      </c>
      <c r="CD8169" s="65">
        <v>365698</v>
      </c>
      <c r="CE8169" s="65">
        <v>251253</v>
      </c>
      <c r="CF8169" s="65" t="s">
        <v>501</v>
      </c>
      <c r="CG8169" s="65">
        <v>52800</v>
      </c>
      <c r="CH8169" s="65">
        <v>44220</v>
      </c>
      <c r="CI8169" s="65">
        <v>44681</v>
      </c>
      <c r="CJ8169" s="65">
        <v>36292</v>
      </c>
      <c r="CK8169" s="65">
        <v>32829</v>
      </c>
      <c r="CL8169" s="65">
        <v>34672</v>
      </c>
      <c r="CM8169" s="65">
        <v>30680</v>
      </c>
      <c r="CN8169" s="65">
        <v>26153</v>
      </c>
      <c r="CO8169" s="65">
        <v>41974</v>
      </c>
      <c r="CP8169" s="65">
        <v>41713</v>
      </c>
      <c r="CQ8169" s="65">
        <v>28659</v>
      </c>
      <c r="CR8169" s="65">
        <v>0</v>
      </c>
      <c r="CS8169" s="65">
        <v>0</v>
      </c>
      <c r="CT8169" s="65">
        <v>3635438</v>
      </c>
      <c r="CU8169" s="65">
        <v>3635438</v>
      </c>
      <c r="CV8169" s="65">
        <v>414673</v>
      </c>
      <c r="CW8169" s="63">
        <v>2020</v>
      </c>
    </row>
    <row r="8170" spans="1:101" s="55" customFormat="1" hidden="1" x14ac:dyDescent="0.25">
      <c r="A8170" s="55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63">
        <v>56258</v>
      </c>
      <c r="F8170" s="64" t="s">
        <v>20</v>
      </c>
      <c r="G8170" s="63" t="s">
        <v>501</v>
      </c>
      <c r="H8170" s="64" t="s">
        <v>6527</v>
      </c>
      <c r="I8170" s="64" t="s">
        <v>3194</v>
      </c>
      <c r="J8170" s="63">
        <v>10071</v>
      </c>
      <c r="K8170" s="64" t="s">
        <v>1142</v>
      </c>
      <c r="L8170" s="64" t="s">
        <v>505</v>
      </c>
      <c r="M8170" s="64" t="s">
        <v>404</v>
      </c>
      <c r="N8170" s="64" t="s">
        <v>404</v>
      </c>
      <c r="O8170" s="63">
        <v>22</v>
      </c>
      <c r="P8170" s="63">
        <v>1</v>
      </c>
      <c r="Q8170" s="64" t="s">
        <v>21</v>
      </c>
      <c r="R8170" s="64" t="s">
        <v>38</v>
      </c>
      <c r="S8170" s="64" t="s">
        <v>61</v>
      </c>
      <c r="T8170" s="64" t="s">
        <v>61</v>
      </c>
      <c r="U8170" s="64" t="s">
        <v>404</v>
      </c>
      <c r="V8170" s="64" t="s">
        <v>516</v>
      </c>
      <c r="W8170" s="64" t="s">
        <v>507</v>
      </c>
      <c r="X8170" s="65">
        <v>202</v>
      </c>
      <c r="Y8170" s="65">
        <v>1064</v>
      </c>
      <c r="Z8170" s="65">
        <v>338</v>
      </c>
      <c r="AA8170" s="65">
        <v>1109</v>
      </c>
      <c r="AB8170" s="65">
        <v>2361</v>
      </c>
      <c r="AC8170" s="65">
        <v>9534</v>
      </c>
      <c r="AD8170" s="65">
        <v>504</v>
      </c>
      <c r="AE8170" s="65">
        <v>410</v>
      </c>
      <c r="AF8170" s="65">
        <v>169</v>
      </c>
      <c r="AG8170" s="65">
        <v>10107</v>
      </c>
      <c r="AH8170" s="65">
        <v>367</v>
      </c>
      <c r="AI8170" s="65">
        <v>381</v>
      </c>
      <c r="AJ8170" s="65">
        <v>202</v>
      </c>
      <c r="AK8170" s="65">
        <v>1064</v>
      </c>
      <c r="AL8170" s="65">
        <v>338</v>
      </c>
      <c r="AM8170" s="65">
        <v>1109</v>
      </c>
      <c r="AN8170" s="65">
        <v>2361</v>
      </c>
      <c r="AO8170" s="65">
        <v>9534</v>
      </c>
      <c r="AP8170" s="65">
        <v>504</v>
      </c>
      <c r="AQ8170" s="65">
        <v>410</v>
      </c>
      <c r="AR8170" s="65">
        <v>169</v>
      </c>
      <c r="AS8170" s="65">
        <v>10107</v>
      </c>
      <c r="AT8170" s="65">
        <v>367</v>
      </c>
      <c r="AU8170" s="65">
        <v>381</v>
      </c>
      <c r="AV8170" s="66">
        <v>5.7</v>
      </c>
      <c r="AW8170" s="66">
        <v>5.7</v>
      </c>
      <c r="AX8170" s="66">
        <v>5.7</v>
      </c>
      <c r="AY8170" s="66">
        <v>5.7</v>
      </c>
      <c r="AZ8170" s="66">
        <v>5.7</v>
      </c>
      <c r="BA8170" s="66">
        <v>5.7</v>
      </c>
      <c r="BB8170" s="66">
        <v>5.7</v>
      </c>
      <c r="BC8170" s="66">
        <v>5.7</v>
      </c>
      <c r="BD8170" s="66">
        <v>5.7</v>
      </c>
      <c r="BE8170" s="66">
        <v>5.7</v>
      </c>
      <c r="BF8170" s="66">
        <v>5.7</v>
      </c>
      <c r="BG8170" s="66">
        <v>5.7</v>
      </c>
      <c r="BH8170" s="65">
        <v>1151</v>
      </c>
      <c r="BI8170" s="65">
        <v>6065</v>
      </c>
      <c r="BJ8170" s="65">
        <v>1927</v>
      </c>
      <c r="BK8170" s="65">
        <v>6321</v>
      </c>
      <c r="BL8170" s="65">
        <v>13458</v>
      </c>
      <c r="BM8170" s="65">
        <v>54344</v>
      </c>
      <c r="BN8170" s="65">
        <v>2873</v>
      </c>
      <c r="BO8170" s="65">
        <v>2337</v>
      </c>
      <c r="BP8170" s="65">
        <v>963</v>
      </c>
      <c r="BQ8170" s="65">
        <v>57610</v>
      </c>
      <c r="BR8170" s="65">
        <v>2092</v>
      </c>
      <c r="BS8170" s="65">
        <v>2172</v>
      </c>
      <c r="BT8170" s="65">
        <v>1151</v>
      </c>
      <c r="BU8170" s="65">
        <v>6065</v>
      </c>
      <c r="BV8170" s="65">
        <v>1927</v>
      </c>
      <c r="BW8170" s="65">
        <v>6321</v>
      </c>
      <c r="BX8170" s="65">
        <v>13458</v>
      </c>
      <c r="BY8170" s="65">
        <v>54344</v>
      </c>
      <c r="BZ8170" s="65">
        <v>2873</v>
      </c>
      <c r="CA8170" s="65">
        <v>2337</v>
      </c>
      <c r="CB8170" s="65">
        <v>963</v>
      </c>
      <c r="CC8170" s="65">
        <v>57610</v>
      </c>
      <c r="CD8170" s="65">
        <v>2092</v>
      </c>
      <c r="CE8170" s="65">
        <v>2172</v>
      </c>
      <c r="CF8170" s="65">
        <v>126.22</v>
      </c>
      <c r="CG8170" s="65">
        <v>656.07299999999998</v>
      </c>
      <c r="CH8170" s="65">
        <v>201.71</v>
      </c>
      <c r="CI8170" s="65">
        <v>655.95799999999997</v>
      </c>
      <c r="CJ8170" s="65">
        <v>1438.93</v>
      </c>
      <c r="CK8170" s="65">
        <v>6011.6120000000001</v>
      </c>
      <c r="CL8170" s="65">
        <v>305.58800000000002</v>
      </c>
      <c r="CM8170" s="65">
        <v>248.82400000000001</v>
      </c>
      <c r="CN8170" s="65">
        <v>103.496</v>
      </c>
      <c r="CO8170" s="65">
        <v>6653.8270000000002</v>
      </c>
      <c r="CP8170" s="65">
        <v>230.29400000000001</v>
      </c>
      <c r="CQ8170" s="65">
        <v>236.06399999999999</v>
      </c>
      <c r="CR8170" s="65">
        <v>26546</v>
      </c>
      <c r="CS8170" s="65">
        <v>26546</v>
      </c>
      <c r="CT8170" s="65">
        <v>151313</v>
      </c>
      <c r="CU8170" s="65">
        <v>151313</v>
      </c>
      <c r="CV8170" s="65">
        <v>16868.596000000001</v>
      </c>
      <c r="CW8170" s="63">
        <v>2020</v>
      </c>
    </row>
    <row r="8171" spans="1:101" s="55" customFormat="1" hidden="1" x14ac:dyDescent="0.25">
      <c r="A8171" s="55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63">
        <v>56258</v>
      </c>
      <c r="F8171" s="64" t="s">
        <v>20</v>
      </c>
      <c r="G8171" s="63" t="s">
        <v>501</v>
      </c>
      <c r="H8171" s="64" t="s">
        <v>6527</v>
      </c>
      <c r="I8171" s="64" t="s">
        <v>3194</v>
      </c>
      <c r="J8171" s="63">
        <v>10071</v>
      </c>
      <c r="K8171" s="64" t="s">
        <v>1142</v>
      </c>
      <c r="L8171" s="64" t="s">
        <v>505</v>
      </c>
      <c r="M8171" s="64" t="s">
        <v>404</v>
      </c>
      <c r="N8171" s="64" t="s">
        <v>404</v>
      </c>
      <c r="O8171" s="63">
        <v>22</v>
      </c>
      <c r="P8171" s="63">
        <v>1</v>
      </c>
      <c r="Q8171" s="64" t="s">
        <v>21</v>
      </c>
      <c r="R8171" s="64" t="s">
        <v>38</v>
      </c>
      <c r="S8171" s="64" t="s">
        <v>76</v>
      </c>
      <c r="T8171" s="64" t="s">
        <v>562</v>
      </c>
      <c r="U8171" s="64" t="s">
        <v>404</v>
      </c>
      <c r="V8171" s="64" t="s">
        <v>516</v>
      </c>
      <c r="W8171" s="64" t="s">
        <v>507</v>
      </c>
      <c r="X8171" s="65" t="s">
        <v>501</v>
      </c>
      <c r="Y8171" s="65">
        <v>0</v>
      </c>
      <c r="Z8171" s="65">
        <v>0</v>
      </c>
      <c r="AA8171" s="65">
        <v>0</v>
      </c>
      <c r="AB8171" s="65" t="s">
        <v>501</v>
      </c>
      <c r="AC8171" s="65" t="s">
        <v>501</v>
      </c>
      <c r="AD8171" s="65" t="s">
        <v>501</v>
      </c>
      <c r="AE8171" s="65" t="s">
        <v>501</v>
      </c>
      <c r="AF8171" s="65" t="s">
        <v>501</v>
      </c>
      <c r="AG8171" s="65" t="s">
        <v>501</v>
      </c>
      <c r="AH8171" s="65" t="s">
        <v>501</v>
      </c>
      <c r="AI8171" s="65" t="s">
        <v>501</v>
      </c>
      <c r="AJ8171" s="65" t="s">
        <v>501</v>
      </c>
      <c r="AK8171" s="65">
        <v>0</v>
      </c>
      <c r="AL8171" s="65">
        <v>0</v>
      </c>
      <c r="AM8171" s="65">
        <v>0</v>
      </c>
      <c r="AN8171" s="65" t="s">
        <v>501</v>
      </c>
      <c r="AO8171" s="65" t="s">
        <v>501</v>
      </c>
      <c r="AP8171" s="65" t="s">
        <v>501</v>
      </c>
      <c r="AQ8171" s="65" t="s">
        <v>501</v>
      </c>
      <c r="AR8171" s="65" t="s">
        <v>501</v>
      </c>
      <c r="AS8171" s="65" t="s">
        <v>501</v>
      </c>
      <c r="AT8171" s="65" t="s">
        <v>501</v>
      </c>
      <c r="AU8171" s="65" t="s">
        <v>501</v>
      </c>
      <c r="AV8171" s="66" t="s">
        <v>501</v>
      </c>
      <c r="AW8171" s="66">
        <v>0</v>
      </c>
      <c r="AX8171" s="66">
        <v>0</v>
      </c>
      <c r="AY8171" s="66">
        <v>0</v>
      </c>
      <c r="AZ8171" s="66" t="s">
        <v>501</v>
      </c>
      <c r="BA8171" s="66" t="s">
        <v>501</v>
      </c>
      <c r="BB8171" s="66" t="s">
        <v>501</v>
      </c>
      <c r="BC8171" s="66" t="s">
        <v>501</v>
      </c>
      <c r="BD8171" s="66" t="s">
        <v>501</v>
      </c>
      <c r="BE8171" s="66" t="s">
        <v>501</v>
      </c>
      <c r="BF8171" s="66" t="s">
        <v>501</v>
      </c>
      <c r="BG8171" s="66" t="s">
        <v>501</v>
      </c>
      <c r="BH8171" s="65" t="s">
        <v>501</v>
      </c>
      <c r="BI8171" s="65">
        <v>0</v>
      </c>
      <c r="BJ8171" s="65">
        <v>0</v>
      </c>
      <c r="BK8171" s="65">
        <v>0</v>
      </c>
      <c r="BL8171" s="65" t="s">
        <v>501</v>
      </c>
      <c r="BM8171" s="65" t="s">
        <v>501</v>
      </c>
      <c r="BN8171" s="65" t="s">
        <v>501</v>
      </c>
      <c r="BO8171" s="65" t="s">
        <v>501</v>
      </c>
      <c r="BP8171" s="65" t="s">
        <v>501</v>
      </c>
      <c r="BQ8171" s="65" t="s">
        <v>501</v>
      </c>
      <c r="BR8171" s="65" t="s">
        <v>501</v>
      </c>
      <c r="BS8171" s="65" t="s">
        <v>501</v>
      </c>
      <c r="BT8171" s="65" t="s">
        <v>501</v>
      </c>
      <c r="BU8171" s="65">
        <v>0</v>
      </c>
      <c r="BV8171" s="65">
        <v>0</v>
      </c>
      <c r="BW8171" s="65">
        <v>0</v>
      </c>
      <c r="BX8171" s="65" t="s">
        <v>501</v>
      </c>
      <c r="BY8171" s="65" t="s">
        <v>501</v>
      </c>
      <c r="BZ8171" s="65" t="s">
        <v>501</v>
      </c>
      <c r="CA8171" s="65" t="s">
        <v>501</v>
      </c>
      <c r="CB8171" s="65" t="s">
        <v>501</v>
      </c>
      <c r="CC8171" s="65" t="s">
        <v>501</v>
      </c>
      <c r="CD8171" s="65" t="s">
        <v>501</v>
      </c>
      <c r="CE8171" s="65" t="s">
        <v>501</v>
      </c>
      <c r="CF8171" s="65" t="s">
        <v>501</v>
      </c>
      <c r="CG8171" s="65">
        <v>0</v>
      </c>
      <c r="CH8171" s="65">
        <v>0</v>
      </c>
      <c r="CI8171" s="65">
        <v>0</v>
      </c>
      <c r="CJ8171" s="65" t="s">
        <v>501</v>
      </c>
      <c r="CK8171" s="65" t="s">
        <v>501</v>
      </c>
      <c r="CL8171" s="65" t="s">
        <v>501</v>
      </c>
      <c r="CM8171" s="65" t="s">
        <v>501</v>
      </c>
      <c r="CN8171" s="65" t="s">
        <v>501</v>
      </c>
      <c r="CO8171" s="65" t="s">
        <v>501</v>
      </c>
      <c r="CP8171" s="65" t="s">
        <v>501</v>
      </c>
      <c r="CQ8171" s="65" t="s">
        <v>501</v>
      </c>
      <c r="CR8171" s="65">
        <v>0</v>
      </c>
      <c r="CS8171" s="65">
        <v>0</v>
      </c>
      <c r="CT8171" s="65">
        <v>0</v>
      </c>
      <c r="CU8171" s="65">
        <v>0</v>
      </c>
      <c r="CV8171" s="65">
        <v>0</v>
      </c>
      <c r="CW8171" s="63">
        <v>2020</v>
      </c>
    </row>
    <row r="8172" spans="1:101" s="55" customFormat="1" hidden="1" x14ac:dyDescent="0.25">
      <c r="A8172" s="55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63">
        <v>56258</v>
      </c>
      <c r="F8172" s="64" t="s">
        <v>20</v>
      </c>
      <c r="G8172" s="63" t="s">
        <v>501</v>
      </c>
      <c r="H8172" s="64" t="s">
        <v>6527</v>
      </c>
      <c r="I8172" s="64" t="s">
        <v>3194</v>
      </c>
      <c r="J8172" s="63">
        <v>10071</v>
      </c>
      <c r="K8172" s="64" t="s">
        <v>1142</v>
      </c>
      <c r="L8172" s="64" t="s">
        <v>505</v>
      </c>
      <c r="M8172" s="64" t="s">
        <v>404</v>
      </c>
      <c r="N8172" s="64" t="s">
        <v>404</v>
      </c>
      <c r="O8172" s="63">
        <v>22</v>
      </c>
      <c r="P8172" s="63">
        <v>1</v>
      </c>
      <c r="Q8172" s="64" t="s">
        <v>21</v>
      </c>
      <c r="R8172" s="64" t="s">
        <v>38</v>
      </c>
      <c r="S8172" s="64" t="s">
        <v>78</v>
      </c>
      <c r="T8172" s="64" t="s">
        <v>78</v>
      </c>
      <c r="U8172" s="64" t="s">
        <v>404</v>
      </c>
      <c r="V8172" s="64" t="s">
        <v>516</v>
      </c>
      <c r="W8172" s="64" t="s">
        <v>404</v>
      </c>
      <c r="X8172" s="65">
        <v>29069</v>
      </c>
      <c r="Y8172" s="65">
        <v>22521</v>
      </c>
      <c r="Z8172" s="65">
        <v>24201</v>
      </c>
      <c r="AA8172" s="65">
        <v>15776</v>
      </c>
      <c r="AB8172" s="65">
        <v>19536</v>
      </c>
      <c r="AC8172" s="65">
        <v>7860</v>
      </c>
      <c r="AD8172" s="65">
        <v>21903</v>
      </c>
      <c r="AE8172" s="65">
        <v>20781</v>
      </c>
      <c r="AF8172" s="65">
        <v>7343</v>
      </c>
      <c r="AG8172" s="65">
        <v>3287</v>
      </c>
      <c r="AH8172" s="65">
        <v>25097</v>
      </c>
      <c r="AI8172" s="65">
        <v>25748</v>
      </c>
      <c r="AJ8172" s="65">
        <v>29069</v>
      </c>
      <c r="AK8172" s="65">
        <v>22521</v>
      </c>
      <c r="AL8172" s="65">
        <v>24201</v>
      </c>
      <c r="AM8172" s="65">
        <v>15776</v>
      </c>
      <c r="AN8172" s="65">
        <v>19536</v>
      </c>
      <c r="AO8172" s="65">
        <v>7860</v>
      </c>
      <c r="AP8172" s="65">
        <v>21903</v>
      </c>
      <c r="AQ8172" s="65">
        <v>20781</v>
      </c>
      <c r="AR8172" s="65">
        <v>7343</v>
      </c>
      <c r="AS8172" s="65">
        <v>3287</v>
      </c>
      <c r="AT8172" s="65">
        <v>25097</v>
      </c>
      <c r="AU8172" s="65">
        <v>25748</v>
      </c>
      <c r="AV8172" s="66">
        <v>5.0999999999999996</v>
      </c>
      <c r="AW8172" s="66">
        <v>5.0999999999999996</v>
      </c>
      <c r="AX8172" s="66">
        <v>5.0999999999999996</v>
      </c>
      <c r="AY8172" s="66">
        <v>5.0999999999999996</v>
      </c>
      <c r="AZ8172" s="66">
        <v>5.0999999999999996</v>
      </c>
      <c r="BA8172" s="66">
        <v>5.0999999999999996</v>
      </c>
      <c r="BB8172" s="66">
        <v>5.0999999999999996</v>
      </c>
      <c r="BC8172" s="66">
        <v>5.0999999999999996</v>
      </c>
      <c r="BD8172" s="66">
        <v>5.0999999999999996</v>
      </c>
      <c r="BE8172" s="66">
        <v>5.0999999999999996</v>
      </c>
      <c r="BF8172" s="66">
        <v>5.0999999999999996</v>
      </c>
      <c r="BG8172" s="66">
        <v>5.0999999999999996</v>
      </c>
      <c r="BH8172" s="65">
        <v>148252</v>
      </c>
      <c r="BI8172" s="65">
        <v>114857</v>
      </c>
      <c r="BJ8172" s="65">
        <v>123425</v>
      </c>
      <c r="BK8172" s="65">
        <v>80458</v>
      </c>
      <c r="BL8172" s="65">
        <v>99634</v>
      </c>
      <c r="BM8172" s="65">
        <v>40086</v>
      </c>
      <c r="BN8172" s="65">
        <v>111705</v>
      </c>
      <c r="BO8172" s="65">
        <v>105983</v>
      </c>
      <c r="BP8172" s="65">
        <v>37449</v>
      </c>
      <c r="BQ8172" s="65">
        <v>16764</v>
      </c>
      <c r="BR8172" s="65">
        <v>127995</v>
      </c>
      <c r="BS8172" s="65">
        <v>131315</v>
      </c>
      <c r="BT8172" s="65">
        <v>148252</v>
      </c>
      <c r="BU8172" s="65">
        <v>114857</v>
      </c>
      <c r="BV8172" s="65">
        <v>123425</v>
      </c>
      <c r="BW8172" s="65">
        <v>80458</v>
      </c>
      <c r="BX8172" s="65">
        <v>99634</v>
      </c>
      <c r="BY8172" s="65">
        <v>40086</v>
      </c>
      <c r="BZ8172" s="65">
        <v>111705</v>
      </c>
      <c r="CA8172" s="65">
        <v>105983</v>
      </c>
      <c r="CB8172" s="65">
        <v>37449</v>
      </c>
      <c r="CC8172" s="65">
        <v>16764</v>
      </c>
      <c r="CD8172" s="65">
        <v>127995</v>
      </c>
      <c r="CE8172" s="65">
        <v>131315</v>
      </c>
      <c r="CF8172" s="65">
        <v>16251.78</v>
      </c>
      <c r="CG8172" s="65">
        <v>12424.927</v>
      </c>
      <c r="CH8172" s="65">
        <v>12922.29</v>
      </c>
      <c r="CI8172" s="65">
        <v>8349.0419999999995</v>
      </c>
      <c r="CJ8172" s="65">
        <v>10653.07</v>
      </c>
      <c r="CK8172" s="65">
        <v>4434.3879999999999</v>
      </c>
      <c r="CL8172" s="65">
        <v>11882.412</v>
      </c>
      <c r="CM8172" s="65">
        <v>11284.175999999999</v>
      </c>
      <c r="CN8172" s="65">
        <v>4023.5039999999999</v>
      </c>
      <c r="CO8172" s="65">
        <v>1936.173</v>
      </c>
      <c r="CP8172" s="65">
        <v>14090.706</v>
      </c>
      <c r="CQ8172" s="65">
        <v>14273.936</v>
      </c>
      <c r="CR8172" s="65">
        <v>223122</v>
      </c>
      <c r="CS8172" s="65">
        <v>223122</v>
      </c>
      <c r="CT8172" s="65">
        <v>1137923</v>
      </c>
      <c r="CU8172" s="65">
        <v>1137923</v>
      </c>
      <c r="CV8172" s="65">
        <v>122526.39999999999</v>
      </c>
      <c r="CW8172" s="63">
        <v>2020</v>
      </c>
    </row>
    <row r="8173" spans="1:101" s="55" customFormat="1" hidden="1" x14ac:dyDescent="0.25">
      <c r="A8173" s="55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63">
        <v>56259</v>
      </c>
      <c r="F8173" s="64" t="s">
        <v>28</v>
      </c>
      <c r="G8173" s="63" t="s">
        <v>501</v>
      </c>
      <c r="H8173" s="64" t="s">
        <v>6528</v>
      </c>
      <c r="I8173" s="64" t="s">
        <v>6528</v>
      </c>
      <c r="J8173" s="63">
        <v>56480</v>
      </c>
      <c r="K8173" s="64" t="s">
        <v>603</v>
      </c>
      <c r="L8173" s="64" t="s">
        <v>604</v>
      </c>
      <c r="M8173" s="64" t="s">
        <v>605</v>
      </c>
      <c r="N8173" s="64" t="s">
        <v>404</v>
      </c>
      <c r="O8173" s="63">
        <v>22</v>
      </c>
      <c r="P8173" s="63">
        <v>3</v>
      </c>
      <c r="Q8173" s="64" t="s">
        <v>31</v>
      </c>
      <c r="R8173" s="64" t="s">
        <v>41</v>
      </c>
      <c r="S8173" s="64" t="s">
        <v>61</v>
      </c>
      <c r="T8173" s="64" t="s">
        <v>61</v>
      </c>
      <c r="U8173" s="64" t="s">
        <v>606</v>
      </c>
      <c r="V8173" s="64" t="s">
        <v>516</v>
      </c>
      <c r="W8173" s="64" t="s">
        <v>507</v>
      </c>
      <c r="X8173" s="65">
        <v>0</v>
      </c>
      <c r="Y8173" s="65">
        <v>0</v>
      </c>
      <c r="Z8173" s="65">
        <v>0</v>
      </c>
      <c r="AA8173" s="65">
        <v>0</v>
      </c>
      <c r="AB8173" s="65">
        <v>0</v>
      </c>
      <c r="AC8173" s="65">
        <v>0</v>
      </c>
      <c r="AD8173" s="65">
        <v>0</v>
      </c>
      <c r="AE8173" s="65">
        <v>0</v>
      </c>
      <c r="AF8173" s="65">
        <v>0</v>
      </c>
      <c r="AG8173" s="65">
        <v>0</v>
      </c>
      <c r="AH8173" s="65">
        <v>0</v>
      </c>
      <c r="AI8173" s="65">
        <v>0</v>
      </c>
      <c r="AJ8173" s="65">
        <v>0</v>
      </c>
      <c r="AK8173" s="65">
        <v>0</v>
      </c>
      <c r="AL8173" s="65">
        <v>0</v>
      </c>
      <c r="AM8173" s="65">
        <v>0</v>
      </c>
      <c r="AN8173" s="65">
        <v>0</v>
      </c>
      <c r="AO8173" s="65">
        <v>0</v>
      </c>
      <c r="AP8173" s="65">
        <v>0</v>
      </c>
      <c r="AQ8173" s="65">
        <v>0</v>
      </c>
      <c r="AR8173" s="65">
        <v>0</v>
      </c>
      <c r="AS8173" s="65">
        <v>0</v>
      </c>
      <c r="AT8173" s="65">
        <v>0</v>
      </c>
      <c r="AU8173" s="65">
        <v>0</v>
      </c>
      <c r="AV8173" s="66">
        <v>0</v>
      </c>
      <c r="AW8173" s="66">
        <v>0</v>
      </c>
      <c r="AX8173" s="66">
        <v>0</v>
      </c>
      <c r="AY8173" s="66">
        <v>0</v>
      </c>
      <c r="AZ8173" s="66">
        <v>0</v>
      </c>
      <c r="BA8173" s="66">
        <v>0</v>
      </c>
      <c r="BB8173" s="66">
        <v>0</v>
      </c>
      <c r="BC8173" s="66">
        <v>0</v>
      </c>
      <c r="BD8173" s="66">
        <v>0</v>
      </c>
      <c r="BE8173" s="66">
        <v>0</v>
      </c>
      <c r="BF8173" s="66">
        <v>0</v>
      </c>
      <c r="BG8173" s="66">
        <v>0</v>
      </c>
      <c r="BH8173" s="65">
        <v>0</v>
      </c>
      <c r="BI8173" s="65">
        <v>0</v>
      </c>
      <c r="BJ8173" s="65">
        <v>0</v>
      </c>
      <c r="BK8173" s="65">
        <v>0</v>
      </c>
      <c r="BL8173" s="65">
        <v>0</v>
      </c>
      <c r="BM8173" s="65">
        <v>0</v>
      </c>
      <c r="BN8173" s="65">
        <v>0</v>
      </c>
      <c r="BO8173" s="65">
        <v>0</v>
      </c>
      <c r="BP8173" s="65">
        <v>0</v>
      </c>
      <c r="BQ8173" s="65">
        <v>0</v>
      </c>
      <c r="BR8173" s="65">
        <v>0</v>
      </c>
      <c r="BS8173" s="65">
        <v>0</v>
      </c>
      <c r="BT8173" s="65">
        <v>0</v>
      </c>
      <c r="BU8173" s="65">
        <v>0</v>
      </c>
      <c r="BV8173" s="65">
        <v>0</v>
      </c>
      <c r="BW8173" s="65">
        <v>0</v>
      </c>
      <c r="BX8173" s="65">
        <v>0</v>
      </c>
      <c r="BY8173" s="65">
        <v>0</v>
      </c>
      <c r="BZ8173" s="65">
        <v>0</v>
      </c>
      <c r="CA8173" s="65">
        <v>0</v>
      </c>
      <c r="CB8173" s="65">
        <v>0</v>
      </c>
      <c r="CC8173" s="65">
        <v>0</v>
      </c>
      <c r="CD8173" s="65">
        <v>0</v>
      </c>
      <c r="CE8173" s="65">
        <v>0</v>
      </c>
      <c r="CF8173" s="65">
        <v>0</v>
      </c>
      <c r="CG8173" s="65">
        <v>0</v>
      </c>
      <c r="CH8173" s="65">
        <v>0</v>
      </c>
      <c r="CI8173" s="65">
        <v>0</v>
      </c>
      <c r="CJ8173" s="65">
        <v>0</v>
      </c>
      <c r="CK8173" s="65">
        <v>0</v>
      </c>
      <c r="CL8173" s="65">
        <v>0</v>
      </c>
      <c r="CM8173" s="65">
        <v>0</v>
      </c>
      <c r="CN8173" s="65">
        <v>0</v>
      </c>
      <c r="CO8173" s="65">
        <v>13.975</v>
      </c>
      <c r="CP8173" s="65">
        <v>0</v>
      </c>
      <c r="CQ8173" s="65">
        <v>5.2290000000000001</v>
      </c>
      <c r="CR8173" s="65">
        <v>0</v>
      </c>
      <c r="CS8173" s="65">
        <v>0</v>
      </c>
      <c r="CT8173" s="65">
        <v>0</v>
      </c>
      <c r="CU8173" s="65">
        <v>0</v>
      </c>
      <c r="CV8173" s="65">
        <v>19.204000000000001</v>
      </c>
      <c r="CW8173" s="63">
        <v>2020</v>
      </c>
    </row>
    <row r="8174" spans="1:101" s="55" customFormat="1" hidden="1" x14ac:dyDescent="0.25">
      <c r="A8174" s="55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63">
        <v>56259</v>
      </c>
      <c r="F8174" s="64" t="s">
        <v>28</v>
      </c>
      <c r="G8174" s="63" t="s">
        <v>501</v>
      </c>
      <c r="H8174" s="64" t="s">
        <v>6528</v>
      </c>
      <c r="I8174" s="64" t="s">
        <v>6528</v>
      </c>
      <c r="J8174" s="63">
        <v>56480</v>
      </c>
      <c r="K8174" s="64" t="s">
        <v>603</v>
      </c>
      <c r="L8174" s="64" t="s">
        <v>604</v>
      </c>
      <c r="M8174" s="64" t="s">
        <v>605</v>
      </c>
      <c r="N8174" s="64" t="s">
        <v>404</v>
      </c>
      <c r="O8174" s="63">
        <v>22</v>
      </c>
      <c r="P8174" s="63">
        <v>3</v>
      </c>
      <c r="Q8174" s="64" t="s">
        <v>31</v>
      </c>
      <c r="R8174" s="64" t="s">
        <v>41</v>
      </c>
      <c r="S8174" s="64" t="s">
        <v>60</v>
      </c>
      <c r="T8174" s="64" t="s">
        <v>60</v>
      </c>
      <c r="U8174" s="64" t="s">
        <v>606</v>
      </c>
      <c r="V8174" s="64" t="s">
        <v>516</v>
      </c>
      <c r="W8174" s="64" t="s">
        <v>517</v>
      </c>
      <c r="X8174" s="65">
        <v>72032</v>
      </c>
      <c r="Y8174" s="65">
        <v>28302</v>
      </c>
      <c r="Z8174" s="65">
        <v>54953</v>
      </c>
      <c r="AA8174" s="65">
        <v>36887</v>
      </c>
      <c r="AB8174" s="65">
        <v>52497</v>
      </c>
      <c r="AC8174" s="65">
        <v>157079</v>
      </c>
      <c r="AD8174" s="65">
        <v>281743</v>
      </c>
      <c r="AE8174" s="65">
        <v>209352</v>
      </c>
      <c r="AF8174" s="65">
        <v>118420</v>
      </c>
      <c r="AG8174" s="65">
        <v>6516</v>
      </c>
      <c r="AH8174" s="65">
        <v>46219</v>
      </c>
      <c r="AI8174" s="65">
        <v>44260</v>
      </c>
      <c r="AJ8174" s="65">
        <v>72032</v>
      </c>
      <c r="AK8174" s="65">
        <v>28302</v>
      </c>
      <c r="AL8174" s="65">
        <v>54953</v>
      </c>
      <c r="AM8174" s="65">
        <v>36887</v>
      </c>
      <c r="AN8174" s="65">
        <v>52497</v>
      </c>
      <c r="AO8174" s="65">
        <v>157079</v>
      </c>
      <c r="AP8174" s="65">
        <v>281743</v>
      </c>
      <c r="AQ8174" s="65">
        <v>209352</v>
      </c>
      <c r="AR8174" s="65">
        <v>118420</v>
      </c>
      <c r="AS8174" s="65">
        <v>6516</v>
      </c>
      <c r="AT8174" s="65">
        <v>46219</v>
      </c>
      <c r="AU8174" s="65">
        <v>44260</v>
      </c>
      <c r="AV8174" s="66">
        <v>1.03</v>
      </c>
      <c r="AW8174" s="66">
        <v>1.03</v>
      </c>
      <c r="AX8174" s="66">
        <v>1.03</v>
      </c>
      <c r="AY8174" s="66">
        <v>1.03</v>
      </c>
      <c r="AZ8174" s="66">
        <v>1.03</v>
      </c>
      <c r="BA8174" s="66">
        <v>1.03</v>
      </c>
      <c r="BB8174" s="66">
        <v>1.032</v>
      </c>
      <c r="BC8174" s="66">
        <v>1.03</v>
      </c>
      <c r="BD8174" s="66">
        <v>1.03</v>
      </c>
      <c r="BE8174" s="66">
        <v>1.03</v>
      </c>
      <c r="BF8174" s="66">
        <v>1.03</v>
      </c>
      <c r="BG8174" s="66">
        <v>1.0329999999999999</v>
      </c>
      <c r="BH8174" s="65">
        <v>74193</v>
      </c>
      <c r="BI8174" s="65">
        <v>29151</v>
      </c>
      <c r="BJ8174" s="65">
        <v>56602</v>
      </c>
      <c r="BK8174" s="65">
        <v>37994</v>
      </c>
      <c r="BL8174" s="65">
        <v>54072</v>
      </c>
      <c r="BM8174" s="65">
        <v>161791</v>
      </c>
      <c r="BN8174" s="65">
        <v>290759</v>
      </c>
      <c r="BO8174" s="65">
        <v>215633</v>
      </c>
      <c r="BP8174" s="65">
        <v>121973</v>
      </c>
      <c r="BQ8174" s="65">
        <v>6711</v>
      </c>
      <c r="BR8174" s="65">
        <v>47606</v>
      </c>
      <c r="BS8174" s="65">
        <v>45721</v>
      </c>
      <c r="BT8174" s="65">
        <v>74193</v>
      </c>
      <c r="BU8174" s="65">
        <v>29151</v>
      </c>
      <c r="BV8174" s="65">
        <v>56602</v>
      </c>
      <c r="BW8174" s="65">
        <v>37994</v>
      </c>
      <c r="BX8174" s="65">
        <v>54072</v>
      </c>
      <c r="BY8174" s="65">
        <v>161791</v>
      </c>
      <c r="BZ8174" s="65">
        <v>290759</v>
      </c>
      <c r="CA8174" s="65">
        <v>215633</v>
      </c>
      <c r="CB8174" s="65">
        <v>121973</v>
      </c>
      <c r="CC8174" s="65">
        <v>6711</v>
      </c>
      <c r="CD8174" s="65">
        <v>47606</v>
      </c>
      <c r="CE8174" s="65">
        <v>45721</v>
      </c>
      <c r="CF8174" s="65">
        <v>99982</v>
      </c>
      <c r="CG8174" s="65">
        <v>75734</v>
      </c>
      <c r="CH8174" s="65">
        <v>76168</v>
      </c>
      <c r="CI8174" s="65">
        <v>55216</v>
      </c>
      <c r="CJ8174" s="65">
        <v>86529</v>
      </c>
      <c r="CK8174" s="65">
        <v>113506</v>
      </c>
      <c r="CL8174" s="65">
        <v>144043</v>
      </c>
      <c r="CM8174" s="65">
        <v>139285</v>
      </c>
      <c r="CN8174" s="65">
        <v>130629</v>
      </c>
      <c r="CO8174" s="65">
        <v>12880.025</v>
      </c>
      <c r="CP8174" s="65">
        <v>76326</v>
      </c>
      <c r="CQ8174" s="65">
        <v>104820.77</v>
      </c>
      <c r="CR8174" s="65">
        <v>1108260</v>
      </c>
      <c r="CS8174" s="65">
        <v>1108260</v>
      </c>
      <c r="CT8174" s="65">
        <v>1142206</v>
      </c>
      <c r="CU8174" s="65">
        <v>1142206</v>
      </c>
      <c r="CV8174" s="65">
        <v>1115118.8</v>
      </c>
      <c r="CW8174" s="63">
        <v>2020</v>
      </c>
    </row>
    <row r="8175" spans="1:101" s="55" customFormat="1" hidden="1" x14ac:dyDescent="0.25">
      <c r="A8175" s="55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63">
        <v>56259</v>
      </c>
      <c r="F8175" s="64" t="s">
        <v>28</v>
      </c>
      <c r="G8175" s="63" t="s">
        <v>501</v>
      </c>
      <c r="H8175" s="64" t="s">
        <v>6528</v>
      </c>
      <c r="I8175" s="64" t="s">
        <v>6528</v>
      </c>
      <c r="J8175" s="63">
        <v>56480</v>
      </c>
      <c r="K8175" s="64" t="s">
        <v>603</v>
      </c>
      <c r="L8175" s="64" t="s">
        <v>604</v>
      </c>
      <c r="M8175" s="64" t="s">
        <v>605</v>
      </c>
      <c r="N8175" s="64" t="s">
        <v>404</v>
      </c>
      <c r="O8175" s="63">
        <v>22</v>
      </c>
      <c r="P8175" s="63">
        <v>3</v>
      </c>
      <c r="Q8175" s="64" t="s">
        <v>31</v>
      </c>
      <c r="R8175" s="64" t="s">
        <v>39</v>
      </c>
      <c r="S8175" s="64" t="s">
        <v>61</v>
      </c>
      <c r="T8175" s="64" t="s">
        <v>61</v>
      </c>
      <c r="U8175" s="64" t="s">
        <v>606</v>
      </c>
      <c r="V8175" s="64" t="s">
        <v>516</v>
      </c>
      <c r="W8175" s="64" t="s">
        <v>507</v>
      </c>
      <c r="X8175" s="65">
        <v>0</v>
      </c>
      <c r="Y8175" s="65">
        <v>0</v>
      </c>
      <c r="Z8175" s="65">
        <v>0</v>
      </c>
      <c r="AA8175" s="65">
        <v>0</v>
      </c>
      <c r="AB8175" s="65">
        <v>0</v>
      </c>
      <c r="AC8175" s="65">
        <v>0</v>
      </c>
      <c r="AD8175" s="65">
        <v>0</v>
      </c>
      <c r="AE8175" s="65">
        <v>0</v>
      </c>
      <c r="AF8175" s="65">
        <v>0</v>
      </c>
      <c r="AG8175" s="65">
        <v>47</v>
      </c>
      <c r="AH8175" s="65">
        <v>0</v>
      </c>
      <c r="AI8175" s="65">
        <v>19</v>
      </c>
      <c r="AJ8175" s="65">
        <v>0</v>
      </c>
      <c r="AK8175" s="65">
        <v>0</v>
      </c>
      <c r="AL8175" s="65">
        <v>0</v>
      </c>
      <c r="AM8175" s="65">
        <v>0</v>
      </c>
      <c r="AN8175" s="65">
        <v>0</v>
      </c>
      <c r="AO8175" s="65">
        <v>0</v>
      </c>
      <c r="AP8175" s="65">
        <v>0</v>
      </c>
      <c r="AQ8175" s="65">
        <v>0</v>
      </c>
      <c r="AR8175" s="65">
        <v>0</v>
      </c>
      <c r="AS8175" s="65">
        <v>47</v>
      </c>
      <c r="AT8175" s="65">
        <v>0</v>
      </c>
      <c r="AU8175" s="65">
        <v>19</v>
      </c>
      <c r="AV8175" s="66">
        <v>0</v>
      </c>
      <c r="AW8175" s="66">
        <v>0</v>
      </c>
      <c r="AX8175" s="66">
        <v>0</v>
      </c>
      <c r="AY8175" s="66">
        <v>0</v>
      </c>
      <c r="AZ8175" s="66">
        <v>0</v>
      </c>
      <c r="BA8175" s="66">
        <v>0</v>
      </c>
      <c r="BB8175" s="66">
        <v>0</v>
      </c>
      <c r="BC8175" s="66">
        <v>0</v>
      </c>
      <c r="BD8175" s="66">
        <v>0</v>
      </c>
      <c r="BE8175" s="66">
        <v>5.7750000000000004</v>
      </c>
      <c r="BF8175" s="66">
        <v>0</v>
      </c>
      <c r="BG8175" s="66">
        <v>5.7750000000000004</v>
      </c>
      <c r="BH8175" s="65">
        <v>0</v>
      </c>
      <c r="BI8175" s="65">
        <v>0</v>
      </c>
      <c r="BJ8175" s="65">
        <v>0</v>
      </c>
      <c r="BK8175" s="65">
        <v>0</v>
      </c>
      <c r="BL8175" s="65">
        <v>0</v>
      </c>
      <c r="BM8175" s="65">
        <v>0</v>
      </c>
      <c r="BN8175" s="65">
        <v>0</v>
      </c>
      <c r="BO8175" s="65">
        <v>0</v>
      </c>
      <c r="BP8175" s="65">
        <v>0</v>
      </c>
      <c r="BQ8175" s="65">
        <v>271</v>
      </c>
      <c r="BR8175" s="65">
        <v>0</v>
      </c>
      <c r="BS8175" s="65">
        <v>110</v>
      </c>
      <c r="BT8175" s="65">
        <v>0</v>
      </c>
      <c r="BU8175" s="65">
        <v>0</v>
      </c>
      <c r="BV8175" s="65">
        <v>0</v>
      </c>
      <c r="BW8175" s="65">
        <v>0</v>
      </c>
      <c r="BX8175" s="65">
        <v>0</v>
      </c>
      <c r="BY8175" s="65">
        <v>0</v>
      </c>
      <c r="BZ8175" s="65">
        <v>0</v>
      </c>
      <c r="CA8175" s="65">
        <v>0</v>
      </c>
      <c r="CB8175" s="65">
        <v>0</v>
      </c>
      <c r="CC8175" s="65">
        <v>271</v>
      </c>
      <c r="CD8175" s="65">
        <v>0</v>
      </c>
      <c r="CE8175" s="65">
        <v>110</v>
      </c>
      <c r="CF8175" s="65">
        <v>0</v>
      </c>
      <c r="CG8175" s="65">
        <v>0</v>
      </c>
      <c r="CH8175" s="65">
        <v>0</v>
      </c>
      <c r="CI8175" s="65">
        <v>0</v>
      </c>
      <c r="CJ8175" s="65">
        <v>0</v>
      </c>
      <c r="CK8175" s="65">
        <v>0</v>
      </c>
      <c r="CL8175" s="65">
        <v>0</v>
      </c>
      <c r="CM8175" s="65">
        <v>0</v>
      </c>
      <c r="CN8175" s="65">
        <v>0</v>
      </c>
      <c r="CO8175" s="65">
        <v>24.524000000000001</v>
      </c>
      <c r="CP8175" s="65">
        <v>0</v>
      </c>
      <c r="CQ8175" s="65">
        <v>9.32</v>
      </c>
      <c r="CR8175" s="65">
        <v>66</v>
      </c>
      <c r="CS8175" s="65">
        <v>66</v>
      </c>
      <c r="CT8175" s="65">
        <v>381</v>
      </c>
      <c r="CU8175" s="65">
        <v>381</v>
      </c>
      <c r="CV8175" s="65">
        <v>33.844000000000001</v>
      </c>
      <c r="CW8175" s="63">
        <v>2020</v>
      </c>
    </row>
    <row r="8176" spans="1:101" s="55" customFormat="1" hidden="1" x14ac:dyDescent="0.25">
      <c r="A8176" s="55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63">
        <v>56259</v>
      </c>
      <c r="F8176" s="64" t="s">
        <v>28</v>
      </c>
      <c r="G8176" s="63" t="s">
        <v>501</v>
      </c>
      <c r="H8176" s="64" t="s">
        <v>6528</v>
      </c>
      <c r="I8176" s="64" t="s">
        <v>6528</v>
      </c>
      <c r="J8176" s="63">
        <v>56480</v>
      </c>
      <c r="K8176" s="64" t="s">
        <v>603</v>
      </c>
      <c r="L8176" s="64" t="s">
        <v>604</v>
      </c>
      <c r="M8176" s="64" t="s">
        <v>605</v>
      </c>
      <c r="N8176" s="64" t="s">
        <v>404</v>
      </c>
      <c r="O8176" s="63">
        <v>22</v>
      </c>
      <c r="P8176" s="63">
        <v>3</v>
      </c>
      <c r="Q8176" s="64" t="s">
        <v>31</v>
      </c>
      <c r="R8176" s="64" t="s">
        <v>39</v>
      </c>
      <c r="S8176" s="64" t="s">
        <v>76</v>
      </c>
      <c r="T8176" s="64" t="s">
        <v>562</v>
      </c>
      <c r="U8176" s="64" t="s">
        <v>606</v>
      </c>
      <c r="V8176" s="64" t="s">
        <v>516</v>
      </c>
      <c r="W8176" s="64" t="s">
        <v>507</v>
      </c>
      <c r="X8176" s="65">
        <v>0</v>
      </c>
      <c r="Y8176" s="65" t="s">
        <v>501</v>
      </c>
      <c r="Z8176" s="65" t="s">
        <v>501</v>
      </c>
      <c r="AA8176" s="65" t="s">
        <v>501</v>
      </c>
      <c r="AB8176" s="65" t="s">
        <v>501</v>
      </c>
      <c r="AC8176" s="65" t="s">
        <v>501</v>
      </c>
      <c r="AD8176" s="65" t="s">
        <v>501</v>
      </c>
      <c r="AE8176" s="65" t="s">
        <v>501</v>
      </c>
      <c r="AF8176" s="65" t="s">
        <v>501</v>
      </c>
      <c r="AG8176" s="65" t="s">
        <v>501</v>
      </c>
      <c r="AH8176" s="65" t="s">
        <v>501</v>
      </c>
      <c r="AI8176" s="65" t="s">
        <v>501</v>
      </c>
      <c r="AJ8176" s="65">
        <v>0</v>
      </c>
      <c r="AK8176" s="65" t="s">
        <v>501</v>
      </c>
      <c r="AL8176" s="65" t="s">
        <v>501</v>
      </c>
      <c r="AM8176" s="65" t="s">
        <v>501</v>
      </c>
      <c r="AN8176" s="65" t="s">
        <v>501</v>
      </c>
      <c r="AO8176" s="65" t="s">
        <v>501</v>
      </c>
      <c r="AP8176" s="65" t="s">
        <v>501</v>
      </c>
      <c r="AQ8176" s="65" t="s">
        <v>501</v>
      </c>
      <c r="AR8176" s="65" t="s">
        <v>501</v>
      </c>
      <c r="AS8176" s="65" t="s">
        <v>501</v>
      </c>
      <c r="AT8176" s="65" t="s">
        <v>501</v>
      </c>
      <c r="AU8176" s="65" t="s">
        <v>501</v>
      </c>
      <c r="AV8176" s="66">
        <v>0</v>
      </c>
      <c r="AW8176" s="66" t="s">
        <v>501</v>
      </c>
      <c r="AX8176" s="66" t="s">
        <v>501</v>
      </c>
      <c r="AY8176" s="66" t="s">
        <v>501</v>
      </c>
      <c r="AZ8176" s="66" t="s">
        <v>501</v>
      </c>
      <c r="BA8176" s="66" t="s">
        <v>501</v>
      </c>
      <c r="BB8176" s="66" t="s">
        <v>501</v>
      </c>
      <c r="BC8176" s="66" t="s">
        <v>501</v>
      </c>
      <c r="BD8176" s="66" t="s">
        <v>501</v>
      </c>
      <c r="BE8176" s="66" t="s">
        <v>501</v>
      </c>
      <c r="BF8176" s="66" t="s">
        <v>501</v>
      </c>
      <c r="BG8176" s="66" t="s">
        <v>501</v>
      </c>
      <c r="BH8176" s="65">
        <v>0</v>
      </c>
      <c r="BI8176" s="65" t="s">
        <v>501</v>
      </c>
      <c r="BJ8176" s="65" t="s">
        <v>501</v>
      </c>
      <c r="BK8176" s="65" t="s">
        <v>501</v>
      </c>
      <c r="BL8176" s="65" t="s">
        <v>501</v>
      </c>
      <c r="BM8176" s="65" t="s">
        <v>501</v>
      </c>
      <c r="BN8176" s="65" t="s">
        <v>501</v>
      </c>
      <c r="BO8176" s="65" t="s">
        <v>501</v>
      </c>
      <c r="BP8176" s="65" t="s">
        <v>501</v>
      </c>
      <c r="BQ8176" s="65" t="s">
        <v>501</v>
      </c>
      <c r="BR8176" s="65" t="s">
        <v>501</v>
      </c>
      <c r="BS8176" s="65" t="s">
        <v>501</v>
      </c>
      <c r="BT8176" s="65">
        <v>0</v>
      </c>
      <c r="BU8176" s="65" t="s">
        <v>501</v>
      </c>
      <c r="BV8176" s="65" t="s">
        <v>501</v>
      </c>
      <c r="BW8176" s="65" t="s">
        <v>501</v>
      </c>
      <c r="BX8176" s="65" t="s">
        <v>501</v>
      </c>
      <c r="BY8176" s="65" t="s">
        <v>501</v>
      </c>
      <c r="BZ8176" s="65" t="s">
        <v>501</v>
      </c>
      <c r="CA8176" s="65" t="s">
        <v>501</v>
      </c>
      <c r="CB8176" s="65" t="s">
        <v>501</v>
      </c>
      <c r="CC8176" s="65" t="s">
        <v>501</v>
      </c>
      <c r="CD8176" s="65" t="s">
        <v>501</v>
      </c>
      <c r="CE8176" s="65" t="s">
        <v>501</v>
      </c>
      <c r="CF8176" s="65">
        <v>0</v>
      </c>
      <c r="CG8176" s="65" t="s">
        <v>501</v>
      </c>
      <c r="CH8176" s="65" t="s">
        <v>501</v>
      </c>
      <c r="CI8176" s="65" t="s">
        <v>501</v>
      </c>
      <c r="CJ8176" s="65" t="s">
        <v>501</v>
      </c>
      <c r="CK8176" s="65" t="s">
        <v>501</v>
      </c>
      <c r="CL8176" s="65" t="s">
        <v>501</v>
      </c>
      <c r="CM8176" s="65" t="s">
        <v>501</v>
      </c>
      <c r="CN8176" s="65" t="s">
        <v>501</v>
      </c>
      <c r="CO8176" s="65" t="s">
        <v>501</v>
      </c>
      <c r="CP8176" s="65" t="s">
        <v>501</v>
      </c>
      <c r="CQ8176" s="65" t="s">
        <v>501</v>
      </c>
      <c r="CR8176" s="65">
        <v>0</v>
      </c>
      <c r="CS8176" s="65">
        <v>0</v>
      </c>
      <c r="CT8176" s="65">
        <v>0</v>
      </c>
      <c r="CU8176" s="65">
        <v>0</v>
      </c>
      <c r="CV8176" s="65">
        <v>0</v>
      </c>
      <c r="CW8176" s="63">
        <v>2020</v>
      </c>
    </row>
    <row r="8177" spans="1:101" s="55" customFormat="1" hidden="1" x14ac:dyDescent="0.25">
      <c r="A8177" s="55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63">
        <v>56259</v>
      </c>
      <c r="F8177" s="64" t="s">
        <v>28</v>
      </c>
      <c r="G8177" s="63" t="s">
        <v>501</v>
      </c>
      <c r="H8177" s="64" t="s">
        <v>6528</v>
      </c>
      <c r="I8177" s="64" t="s">
        <v>6528</v>
      </c>
      <c r="J8177" s="63">
        <v>56480</v>
      </c>
      <c r="K8177" s="64" t="s">
        <v>603</v>
      </c>
      <c r="L8177" s="64" t="s">
        <v>604</v>
      </c>
      <c r="M8177" s="64" t="s">
        <v>605</v>
      </c>
      <c r="N8177" s="64" t="s">
        <v>404</v>
      </c>
      <c r="O8177" s="63">
        <v>22</v>
      </c>
      <c r="P8177" s="63">
        <v>3</v>
      </c>
      <c r="Q8177" s="64" t="s">
        <v>31</v>
      </c>
      <c r="R8177" s="64" t="s">
        <v>39</v>
      </c>
      <c r="S8177" s="64" t="s">
        <v>60</v>
      </c>
      <c r="T8177" s="64" t="s">
        <v>60</v>
      </c>
      <c r="U8177" s="64" t="s">
        <v>606</v>
      </c>
      <c r="V8177" s="64" t="s">
        <v>516</v>
      </c>
      <c r="W8177" s="64" t="s">
        <v>517</v>
      </c>
      <c r="X8177" s="65">
        <v>1918655</v>
      </c>
      <c r="Y8177" s="65">
        <v>1466588</v>
      </c>
      <c r="Z8177" s="65">
        <v>1423595</v>
      </c>
      <c r="AA8177" s="65">
        <v>1064361</v>
      </c>
      <c r="AB8177" s="65">
        <v>1594505</v>
      </c>
      <c r="AC8177" s="65">
        <v>1787684</v>
      </c>
      <c r="AD8177" s="65">
        <v>2194464</v>
      </c>
      <c r="AE8177" s="65">
        <v>2240583</v>
      </c>
      <c r="AF8177" s="65">
        <v>2289456</v>
      </c>
      <c r="AG8177" s="65">
        <v>236361</v>
      </c>
      <c r="AH8177" s="65">
        <v>1457891</v>
      </c>
      <c r="AI8177" s="65">
        <v>2085022</v>
      </c>
      <c r="AJ8177" s="65">
        <v>1918655</v>
      </c>
      <c r="AK8177" s="65">
        <v>1466588</v>
      </c>
      <c r="AL8177" s="65">
        <v>1423595</v>
      </c>
      <c r="AM8177" s="65">
        <v>1064361</v>
      </c>
      <c r="AN8177" s="65">
        <v>1594505</v>
      </c>
      <c r="AO8177" s="65">
        <v>1787684</v>
      </c>
      <c r="AP8177" s="65">
        <v>2194464</v>
      </c>
      <c r="AQ8177" s="65">
        <v>2240583</v>
      </c>
      <c r="AR8177" s="65">
        <v>2289456</v>
      </c>
      <c r="AS8177" s="65">
        <v>236361</v>
      </c>
      <c r="AT8177" s="65">
        <v>1457891</v>
      </c>
      <c r="AU8177" s="65">
        <v>2085022</v>
      </c>
      <c r="AV8177" s="66">
        <v>1.03</v>
      </c>
      <c r="AW8177" s="66">
        <v>1.03</v>
      </c>
      <c r="AX8177" s="66">
        <v>1.03</v>
      </c>
      <c r="AY8177" s="66">
        <v>1.03</v>
      </c>
      <c r="AZ8177" s="66">
        <v>1.03</v>
      </c>
      <c r="BA8177" s="66">
        <v>1.03</v>
      </c>
      <c r="BB8177" s="66">
        <v>1.032</v>
      </c>
      <c r="BC8177" s="66">
        <v>1.03</v>
      </c>
      <c r="BD8177" s="66">
        <v>1.03</v>
      </c>
      <c r="BE8177" s="66">
        <v>1.03</v>
      </c>
      <c r="BF8177" s="66">
        <v>1.03</v>
      </c>
      <c r="BG8177" s="66">
        <v>1.0329999999999999</v>
      </c>
      <c r="BH8177" s="65">
        <v>1976215</v>
      </c>
      <c r="BI8177" s="65">
        <v>1510586</v>
      </c>
      <c r="BJ8177" s="65">
        <v>1466303</v>
      </c>
      <c r="BK8177" s="65">
        <v>1096292</v>
      </c>
      <c r="BL8177" s="65">
        <v>1642340</v>
      </c>
      <c r="BM8177" s="65">
        <v>1841315</v>
      </c>
      <c r="BN8177" s="65">
        <v>2264687</v>
      </c>
      <c r="BO8177" s="65">
        <v>2307800</v>
      </c>
      <c r="BP8177" s="65">
        <v>2358140</v>
      </c>
      <c r="BQ8177" s="65">
        <v>243452</v>
      </c>
      <c r="BR8177" s="65">
        <v>1501628</v>
      </c>
      <c r="BS8177" s="65">
        <v>2153828</v>
      </c>
      <c r="BT8177" s="65">
        <v>1976215</v>
      </c>
      <c r="BU8177" s="65">
        <v>1510586</v>
      </c>
      <c r="BV8177" s="65">
        <v>1466303</v>
      </c>
      <c r="BW8177" s="65">
        <v>1096292</v>
      </c>
      <c r="BX8177" s="65">
        <v>1642340</v>
      </c>
      <c r="BY8177" s="65">
        <v>1841315</v>
      </c>
      <c r="BZ8177" s="65">
        <v>2264687</v>
      </c>
      <c r="CA8177" s="65">
        <v>2307800</v>
      </c>
      <c r="CB8177" s="65">
        <v>2358140</v>
      </c>
      <c r="CC8177" s="65">
        <v>243452</v>
      </c>
      <c r="CD8177" s="65">
        <v>1501628</v>
      </c>
      <c r="CE8177" s="65">
        <v>2153828</v>
      </c>
      <c r="CF8177" s="65">
        <v>173653</v>
      </c>
      <c r="CG8177" s="65">
        <v>131797</v>
      </c>
      <c r="CH8177" s="65">
        <v>128989</v>
      </c>
      <c r="CI8177" s="65">
        <v>94947</v>
      </c>
      <c r="CJ8177" s="65">
        <v>140613</v>
      </c>
      <c r="CK8177" s="65">
        <v>171211</v>
      </c>
      <c r="CL8177" s="65">
        <v>204333</v>
      </c>
      <c r="CM8177" s="65">
        <v>206458</v>
      </c>
      <c r="CN8177" s="65">
        <v>209419</v>
      </c>
      <c r="CO8177" s="65">
        <v>21996.475999999999</v>
      </c>
      <c r="CP8177" s="65">
        <v>132456</v>
      </c>
      <c r="CQ8177" s="65">
        <v>182949.68</v>
      </c>
      <c r="CR8177" s="65">
        <v>19759165</v>
      </c>
      <c r="CS8177" s="65">
        <v>19759165</v>
      </c>
      <c r="CT8177" s="65">
        <v>20362586</v>
      </c>
      <c r="CU8177" s="65">
        <v>20362586</v>
      </c>
      <c r="CV8177" s="65">
        <v>1798822.2</v>
      </c>
      <c r="CW8177" s="63">
        <v>2020</v>
      </c>
    </row>
    <row r="8178" spans="1:101" s="55" customFormat="1" hidden="1" x14ac:dyDescent="0.25">
      <c r="A8178" s="55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63">
        <v>56260</v>
      </c>
      <c r="F8178" s="64" t="s">
        <v>20</v>
      </c>
      <c r="G8178" s="63" t="s">
        <v>501</v>
      </c>
      <c r="H8178" s="64" t="s">
        <v>6529</v>
      </c>
      <c r="I8178" s="64" t="s">
        <v>6366</v>
      </c>
      <c r="J8178" s="63">
        <v>13630</v>
      </c>
      <c r="K8178" s="64" t="s">
        <v>1302</v>
      </c>
      <c r="L8178" s="64" t="s">
        <v>651</v>
      </c>
      <c r="M8178" s="64" t="s">
        <v>512</v>
      </c>
      <c r="N8178" s="64" t="s">
        <v>404</v>
      </c>
      <c r="O8178" s="63">
        <v>22</v>
      </c>
      <c r="P8178" s="63">
        <v>1</v>
      </c>
      <c r="Q8178" s="64" t="s">
        <v>21</v>
      </c>
      <c r="R8178" s="64" t="s">
        <v>40</v>
      </c>
      <c r="S8178" s="64" t="s">
        <v>61</v>
      </c>
      <c r="T8178" s="64" t="s">
        <v>61</v>
      </c>
      <c r="U8178" s="64" t="s">
        <v>2298</v>
      </c>
      <c r="V8178" s="64" t="s">
        <v>506</v>
      </c>
      <c r="W8178" s="64" t="s">
        <v>507</v>
      </c>
      <c r="X8178" s="65">
        <v>49</v>
      </c>
      <c r="Y8178" s="65">
        <v>18</v>
      </c>
      <c r="Z8178" s="65">
        <v>16</v>
      </c>
      <c r="AA8178" s="65">
        <v>19</v>
      </c>
      <c r="AB8178" s="65">
        <v>38</v>
      </c>
      <c r="AC8178" s="65">
        <v>18</v>
      </c>
      <c r="AD8178" s="65">
        <v>17</v>
      </c>
      <c r="AE8178" s="65">
        <v>24</v>
      </c>
      <c r="AF8178" s="65">
        <v>17</v>
      </c>
      <c r="AG8178" s="65">
        <v>20</v>
      </c>
      <c r="AH8178" s="65">
        <v>19</v>
      </c>
      <c r="AI8178" s="65">
        <v>35</v>
      </c>
      <c r="AJ8178" s="65">
        <v>49</v>
      </c>
      <c r="AK8178" s="65">
        <v>18</v>
      </c>
      <c r="AL8178" s="65">
        <v>16</v>
      </c>
      <c r="AM8178" s="65">
        <v>19</v>
      </c>
      <c r="AN8178" s="65">
        <v>38</v>
      </c>
      <c r="AO8178" s="65">
        <v>18</v>
      </c>
      <c r="AP8178" s="65">
        <v>17</v>
      </c>
      <c r="AQ8178" s="65">
        <v>24</v>
      </c>
      <c r="AR8178" s="65">
        <v>17</v>
      </c>
      <c r="AS8178" s="65">
        <v>20</v>
      </c>
      <c r="AT8178" s="65">
        <v>19</v>
      </c>
      <c r="AU8178" s="65">
        <v>35</v>
      </c>
      <c r="AV8178" s="66">
        <v>6.2</v>
      </c>
      <c r="AW8178" s="66">
        <v>6.2</v>
      </c>
      <c r="AX8178" s="66">
        <v>6.2</v>
      </c>
      <c r="AY8178" s="66">
        <v>6.2</v>
      </c>
      <c r="AZ8178" s="66">
        <v>6.2</v>
      </c>
      <c r="BA8178" s="66">
        <v>6.2</v>
      </c>
      <c r="BB8178" s="66">
        <v>6.2</v>
      </c>
      <c r="BC8178" s="66">
        <v>6.2</v>
      </c>
      <c r="BD8178" s="66">
        <v>6.2</v>
      </c>
      <c r="BE8178" s="66">
        <v>6.2</v>
      </c>
      <c r="BF8178" s="66">
        <v>6.2</v>
      </c>
      <c r="BG8178" s="66">
        <v>6.2</v>
      </c>
      <c r="BH8178" s="65">
        <v>304</v>
      </c>
      <c r="BI8178" s="65">
        <v>112</v>
      </c>
      <c r="BJ8178" s="65">
        <v>99</v>
      </c>
      <c r="BK8178" s="65">
        <v>118</v>
      </c>
      <c r="BL8178" s="65">
        <v>236</v>
      </c>
      <c r="BM8178" s="65">
        <v>112</v>
      </c>
      <c r="BN8178" s="65">
        <v>105</v>
      </c>
      <c r="BO8178" s="65">
        <v>149</v>
      </c>
      <c r="BP8178" s="65">
        <v>105</v>
      </c>
      <c r="BQ8178" s="65">
        <v>124</v>
      </c>
      <c r="BR8178" s="65">
        <v>118</v>
      </c>
      <c r="BS8178" s="65">
        <v>217</v>
      </c>
      <c r="BT8178" s="65">
        <v>304</v>
      </c>
      <c r="BU8178" s="65">
        <v>112</v>
      </c>
      <c r="BV8178" s="65">
        <v>99</v>
      </c>
      <c r="BW8178" s="65">
        <v>118</v>
      </c>
      <c r="BX8178" s="65">
        <v>236</v>
      </c>
      <c r="BY8178" s="65">
        <v>112</v>
      </c>
      <c r="BZ8178" s="65">
        <v>105</v>
      </c>
      <c r="CA8178" s="65">
        <v>149</v>
      </c>
      <c r="CB8178" s="65">
        <v>105</v>
      </c>
      <c r="CC8178" s="65">
        <v>124</v>
      </c>
      <c r="CD8178" s="65">
        <v>118</v>
      </c>
      <c r="CE8178" s="65">
        <v>217</v>
      </c>
      <c r="CF8178" s="65">
        <v>19.113</v>
      </c>
      <c r="CG8178" s="65">
        <v>6.7569999999999997</v>
      </c>
      <c r="CH8178" s="65">
        <v>5.9939999999999998</v>
      </c>
      <c r="CI8178" s="65">
        <v>7.13</v>
      </c>
      <c r="CJ8178" s="65">
        <v>14.42</v>
      </c>
      <c r="CK8178" s="65">
        <v>6.851</v>
      </c>
      <c r="CL8178" s="65">
        <v>6.2750000000000004</v>
      </c>
      <c r="CM8178" s="65">
        <v>9.0129999999999999</v>
      </c>
      <c r="CN8178" s="65">
        <v>6.4160000000000004</v>
      </c>
      <c r="CO8178" s="65">
        <v>7.7430000000000003</v>
      </c>
      <c r="CP8178" s="65">
        <v>7.0979999999999999</v>
      </c>
      <c r="CQ8178" s="65">
        <v>13.19</v>
      </c>
      <c r="CR8178" s="65">
        <v>290</v>
      </c>
      <c r="CS8178" s="65">
        <v>290</v>
      </c>
      <c r="CT8178" s="65">
        <v>1799</v>
      </c>
      <c r="CU8178" s="65">
        <v>1799</v>
      </c>
      <c r="CV8178" s="65">
        <v>110</v>
      </c>
      <c r="CW8178" s="63">
        <v>2020</v>
      </c>
    </row>
    <row r="8179" spans="1:101" s="55" customFormat="1" hidden="1" x14ac:dyDescent="0.25">
      <c r="A8179" s="55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63">
        <v>56261</v>
      </c>
      <c r="F8179" s="64" t="s">
        <v>20</v>
      </c>
      <c r="G8179" s="63" t="s">
        <v>501</v>
      </c>
      <c r="H8179" s="64" t="s">
        <v>6530</v>
      </c>
      <c r="I8179" s="64" t="s">
        <v>6366</v>
      </c>
      <c r="J8179" s="63">
        <v>13630</v>
      </c>
      <c r="K8179" s="64" t="s">
        <v>1302</v>
      </c>
      <c r="L8179" s="64" t="s">
        <v>651</v>
      </c>
      <c r="M8179" s="64" t="s">
        <v>512</v>
      </c>
      <c r="N8179" s="64" t="s">
        <v>404</v>
      </c>
      <c r="O8179" s="63">
        <v>22</v>
      </c>
      <c r="P8179" s="63">
        <v>1</v>
      </c>
      <c r="Q8179" s="64" t="s">
        <v>21</v>
      </c>
      <c r="R8179" s="64" t="s">
        <v>40</v>
      </c>
      <c r="S8179" s="64" t="s">
        <v>61</v>
      </c>
      <c r="T8179" s="64" t="s">
        <v>61</v>
      </c>
      <c r="U8179" s="64" t="s">
        <v>2298</v>
      </c>
      <c r="V8179" s="64" t="s">
        <v>506</v>
      </c>
      <c r="W8179" s="64" t="s">
        <v>507</v>
      </c>
      <c r="X8179" s="65">
        <v>3</v>
      </c>
      <c r="Y8179" s="65">
        <v>1</v>
      </c>
      <c r="Z8179" s="65">
        <v>1</v>
      </c>
      <c r="AA8179" s="65">
        <v>1</v>
      </c>
      <c r="AB8179" s="65">
        <v>2</v>
      </c>
      <c r="AC8179" s="65">
        <v>1</v>
      </c>
      <c r="AD8179" s="65">
        <v>1</v>
      </c>
      <c r="AE8179" s="65">
        <v>1</v>
      </c>
      <c r="AF8179" s="65">
        <v>1</v>
      </c>
      <c r="AG8179" s="65">
        <v>1</v>
      </c>
      <c r="AH8179" s="65">
        <v>1</v>
      </c>
      <c r="AI8179" s="65">
        <v>2</v>
      </c>
      <c r="AJ8179" s="65">
        <v>3</v>
      </c>
      <c r="AK8179" s="65">
        <v>1</v>
      </c>
      <c r="AL8179" s="65">
        <v>1</v>
      </c>
      <c r="AM8179" s="65">
        <v>1</v>
      </c>
      <c r="AN8179" s="65">
        <v>2</v>
      </c>
      <c r="AO8179" s="65">
        <v>1</v>
      </c>
      <c r="AP8179" s="65">
        <v>1</v>
      </c>
      <c r="AQ8179" s="65">
        <v>1</v>
      </c>
      <c r="AR8179" s="65">
        <v>1</v>
      </c>
      <c r="AS8179" s="65">
        <v>1</v>
      </c>
      <c r="AT8179" s="65">
        <v>1</v>
      </c>
      <c r="AU8179" s="65">
        <v>2</v>
      </c>
      <c r="AV8179" s="66">
        <v>6.2</v>
      </c>
      <c r="AW8179" s="66">
        <v>6.2</v>
      </c>
      <c r="AX8179" s="66">
        <v>6.2</v>
      </c>
      <c r="AY8179" s="66">
        <v>6.2</v>
      </c>
      <c r="AZ8179" s="66">
        <v>6.2</v>
      </c>
      <c r="BA8179" s="66">
        <v>6.2</v>
      </c>
      <c r="BB8179" s="66">
        <v>6.2</v>
      </c>
      <c r="BC8179" s="66">
        <v>6.2</v>
      </c>
      <c r="BD8179" s="66">
        <v>6.2</v>
      </c>
      <c r="BE8179" s="66">
        <v>6.2</v>
      </c>
      <c r="BF8179" s="66">
        <v>6.2</v>
      </c>
      <c r="BG8179" s="66">
        <v>6.2</v>
      </c>
      <c r="BH8179" s="65">
        <v>19</v>
      </c>
      <c r="BI8179" s="65">
        <v>6</v>
      </c>
      <c r="BJ8179" s="65">
        <v>6</v>
      </c>
      <c r="BK8179" s="65">
        <v>6</v>
      </c>
      <c r="BL8179" s="65">
        <v>12</v>
      </c>
      <c r="BM8179" s="65">
        <v>6</v>
      </c>
      <c r="BN8179" s="65">
        <v>6</v>
      </c>
      <c r="BO8179" s="65">
        <v>6</v>
      </c>
      <c r="BP8179" s="65">
        <v>6</v>
      </c>
      <c r="BQ8179" s="65">
        <v>6</v>
      </c>
      <c r="BR8179" s="65">
        <v>6</v>
      </c>
      <c r="BS8179" s="65">
        <v>12</v>
      </c>
      <c r="BT8179" s="65">
        <v>19</v>
      </c>
      <c r="BU8179" s="65">
        <v>6</v>
      </c>
      <c r="BV8179" s="65">
        <v>6</v>
      </c>
      <c r="BW8179" s="65">
        <v>6</v>
      </c>
      <c r="BX8179" s="65">
        <v>12</v>
      </c>
      <c r="BY8179" s="65">
        <v>6</v>
      </c>
      <c r="BZ8179" s="65">
        <v>6</v>
      </c>
      <c r="CA8179" s="65">
        <v>6</v>
      </c>
      <c r="CB8179" s="65">
        <v>6</v>
      </c>
      <c r="CC8179" s="65">
        <v>6</v>
      </c>
      <c r="CD8179" s="65">
        <v>6</v>
      </c>
      <c r="CE8179" s="65">
        <v>12</v>
      </c>
      <c r="CF8179" s="65">
        <v>-11.64</v>
      </c>
      <c r="CG8179" s="65">
        <v>-4.1159999999999997</v>
      </c>
      <c r="CH8179" s="65">
        <v>-3.6509999999999998</v>
      </c>
      <c r="CI8179" s="65">
        <v>-4.343</v>
      </c>
      <c r="CJ8179" s="65">
        <v>-8.7829999999999995</v>
      </c>
      <c r="CK8179" s="65">
        <v>-4.173</v>
      </c>
      <c r="CL8179" s="65">
        <v>-3.8220000000000001</v>
      </c>
      <c r="CM8179" s="65">
        <v>-5.49</v>
      </c>
      <c r="CN8179" s="65">
        <v>-3.9079999999999999</v>
      </c>
      <c r="CO8179" s="65">
        <v>-4.7160000000000002</v>
      </c>
      <c r="CP8179" s="65">
        <v>-4.3239999999999998</v>
      </c>
      <c r="CQ8179" s="65">
        <v>-8.0340000000000007</v>
      </c>
      <c r="CR8179" s="65">
        <v>16</v>
      </c>
      <c r="CS8179" s="65">
        <v>16</v>
      </c>
      <c r="CT8179" s="65">
        <v>97</v>
      </c>
      <c r="CU8179" s="65">
        <v>97</v>
      </c>
      <c r="CV8179" s="65">
        <v>-67</v>
      </c>
      <c r="CW8179" s="63">
        <v>2020</v>
      </c>
    </row>
    <row r="8180" spans="1:101" s="55" customFormat="1" hidden="1" x14ac:dyDescent="0.25">
      <c r="A8180" s="55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63">
        <v>56262</v>
      </c>
      <c r="F8180" s="64" t="s">
        <v>20</v>
      </c>
      <c r="G8180" s="63" t="s">
        <v>501</v>
      </c>
      <c r="H8180" s="64" t="s">
        <v>6531</v>
      </c>
      <c r="I8180" s="64" t="s">
        <v>6366</v>
      </c>
      <c r="J8180" s="63">
        <v>13630</v>
      </c>
      <c r="K8180" s="64" t="s">
        <v>1302</v>
      </c>
      <c r="L8180" s="64" t="s">
        <v>651</v>
      </c>
      <c r="M8180" s="64" t="s">
        <v>512</v>
      </c>
      <c r="N8180" s="64" t="s">
        <v>404</v>
      </c>
      <c r="O8180" s="63">
        <v>22</v>
      </c>
      <c r="P8180" s="63">
        <v>1</v>
      </c>
      <c r="Q8180" s="64" t="s">
        <v>21</v>
      </c>
      <c r="R8180" s="64" t="s">
        <v>40</v>
      </c>
      <c r="S8180" s="64" t="s">
        <v>61</v>
      </c>
      <c r="T8180" s="64" t="s">
        <v>61</v>
      </c>
      <c r="U8180" s="64" t="s">
        <v>2298</v>
      </c>
      <c r="V8180" s="64" t="s">
        <v>506</v>
      </c>
      <c r="W8180" s="64" t="s">
        <v>507</v>
      </c>
      <c r="X8180" s="65">
        <v>48</v>
      </c>
      <c r="Y8180" s="65">
        <v>17</v>
      </c>
      <c r="Z8180" s="65">
        <v>15</v>
      </c>
      <c r="AA8180" s="65">
        <v>18</v>
      </c>
      <c r="AB8180" s="65">
        <v>36</v>
      </c>
      <c r="AC8180" s="65">
        <v>17</v>
      </c>
      <c r="AD8180" s="65">
        <v>16</v>
      </c>
      <c r="AE8180" s="65">
        <v>23</v>
      </c>
      <c r="AF8180" s="65">
        <v>16</v>
      </c>
      <c r="AG8180" s="65">
        <v>19</v>
      </c>
      <c r="AH8180" s="65">
        <v>18</v>
      </c>
      <c r="AI8180" s="65">
        <v>33</v>
      </c>
      <c r="AJ8180" s="65">
        <v>48</v>
      </c>
      <c r="AK8180" s="65">
        <v>17</v>
      </c>
      <c r="AL8180" s="65">
        <v>15</v>
      </c>
      <c r="AM8180" s="65">
        <v>18</v>
      </c>
      <c r="AN8180" s="65">
        <v>36</v>
      </c>
      <c r="AO8180" s="65">
        <v>17</v>
      </c>
      <c r="AP8180" s="65">
        <v>16</v>
      </c>
      <c r="AQ8180" s="65">
        <v>23</v>
      </c>
      <c r="AR8180" s="65">
        <v>16</v>
      </c>
      <c r="AS8180" s="65">
        <v>19</v>
      </c>
      <c r="AT8180" s="65">
        <v>18</v>
      </c>
      <c r="AU8180" s="65">
        <v>33</v>
      </c>
      <c r="AV8180" s="66">
        <v>6.2</v>
      </c>
      <c r="AW8180" s="66">
        <v>6.2</v>
      </c>
      <c r="AX8180" s="66">
        <v>6.2</v>
      </c>
      <c r="AY8180" s="66">
        <v>6.2</v>
      </c>
      <c r="AZ8180" s="66">
        <v>6.2</v>
      </c>
      <c r="BA8180" s="66">
        <v>6.2</v>
      </c>
      <c r="BB8180" s="66">
        <v>6.2</v>
      </c>
      <c r="BC8180" s="66">
        <v>6.2</v>
      </c>
      <c r="BD8180" s="66">
        <v>6.2</v>
      </c>
      <c r="BE8180" s="66">
        <v>6.2</v>
      </c>
      <c r="BF8180" s="66">
        <v>6.2</v>
      </c>
      <c r="BG8180" s="66">
        <v>6.2</v>
      </c>
      <c r="BH8180" s="65">
        <v>298</v>
      </c>
      <c r="BI8180" s="65">
        <v>105</v>
      </c>
      <c r="BJ8180" s="65">
        <v>93</v>
      </c>
      <c r="BK8180" s="65">
        <v>112</v>
      </c>
      <c r="BL8180" s="65">
        <v>223</v>
      </c>
      <c r="BM8180" s="65">
        <v>105</v>
      </c>
      <c r="BN8180" s="65">
        <v>99</v>
      </c>
      <c r="BO8180" s="65">
        <v>143</v>
      </c>
      <c r="BP8180" s="65">
        <v>99</v>
      </c>
      <c r="BQ8180" s="65">
        <v>118</v>
      </c>
      <c r="BR8180" s="65">
        <v>112</v>
      </c>
      <c r="BS8180" s="65">
        <v>205</v>
      </c>
      <c r="BT8180" s="65">
        <v>298</v>
      </c>
      <c r="BU8180" s="65">
        <v>105</v>
      </c>
      <c r="BV8180" s="65">
        <v>93</v>
      </c>
      <c r="BW8180" s="65">
        <v>112</v>
      </c>
      <c r="BX8180" s="65">
        <v>223</v>
      </c>
      <c r="BY8180" s="65">
        <v>105</v>
      </c>
      <c r="BZ8180" s="65">
        <v>99</v>
      </c>
      <c r="CA8180" s="65">
        <v>143</v>
      </c>
      <c r="CB8180" s="65">
        <v>99</v>
      </c>
      <c r="CC8180" s="65">
        <v>118</v>
      </c>
      <c r="CD8180" s="65">
        <v>112</v>
      </c>
      <c r="CE8180" s="65">
        <v>205</v>
      </c>
      <c r="CF8180" s="65">
        <v>10.253</v>
      </c>
      <c r="CG8180" s="65">
        <v>3.6240000000000001</v>
      </c>
      <c r="CH8180" s="65">
        <v>3.2149999999999999</v>
      </c>
      <c r="CI8180" s="65">
        <v>3.8239999999999998</v>
      </c>
      <c r="CJ8180" s="65">
        <v>7.734</v>
      </c>
      <c r="CK8180" s="65">
        <v>3.6749999999999998</v>
      </c>
      <c r="CL8180" s="65">
        <v>3.3660000000000001</v>
      </c>
      <c r="CM8180" s="65">
        <v>4.8339999999999996</v>
      </c>
      <c r="CN8180" s="65">
        <v>3.4409999999999998</v>
      </c>
      <c r="CO8180" s="65">
        <v>4.1529999999999996</v>
      </c>
      <c r="CP8180" s="65">
        <v>3.8069999999999999</v>
      </c>
      <c r="CQ8180" s="65">
        <v>7.0739999999999998</v>
      </c>
      <c r="CR8180" s="65">
        <v>276</v>
      </c>
      <c r="CS8180" s="65">
        <v>276</v>
      </c>
      <c r="CT8180" s="65">
        <v>1712</v>
      </c>
      <c r="CU8180" s="65">
        <v>1712</v>
      </c>
      <c r="CV8180" s="65">
        <v>59</v>
      </c>
      <c r="CW8180" s="63">
        <v>2020</v>
      </c>
    </row>
    <row r="8181" spans="1:101" s="55" customFormat="1" hidden="1" x14ac:dyDescent="0.25">
      <c r="A8181" s="55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63">
        <v>56263</v>
      </c>
      <c r="F8181" s="64" t="s">
        <v>20</v>
      </c>
      <c r="G8181" s="63" t="s">
        <v>501</v>
      </c>
      <c r="H8181" s="64" t="s">
        <v>6532</v>
      </c>
      <c r="I8181" s="64" t="s">
        <v>6366</v>
      </c>
      <c r="J8181" s="63">
        <v>13630</v>
      </c>
      <c r="K8181" s="64" t="s">
        <v>1302</v>
      </c>
      <c r="L8181" s="64" t="s">
        <v>651</v>
      </c>
      <c r="M8181" s="64" t="s">
        <v>512</v>
      </c>
      <c r="N8181" s="64" t="s">
        <v>404</v>
      </c>
      <c r="O8181" s="63">
        <v>22</v>
      </c>
      <c r="P8181" s="63">
        <v>1</v>
      </c>
      <c r="Q8181" s="64" t="s">
        <v>21</v>
      </c>
      <c r="R8181" s="64" t="s">
        <v>40</v>
      </c>
      <c r="S8181" s="64" t="s">
        <v>61</v>
      </c>
      <c r="T8181" s="64" t="s">
        <v>61</v>
      </c>
      <c r="U8181" s="64" t="s">
        <v>2298</v>
      </c>
      <c r="V8181" s="64" t="s">
        <v>506</v>
      </c>
      <c r="W8181" s="64" t="s">
        <v>507</v>
      </c>
      <c r="X8181" s="65">
        <v>38</v>
      </c>
      <c r="Y8181" s="65">
        <v>14</v>
      </c>
      <c r="Z8181" s="65">
        <v>12</v>
      </c>
      <c r="AA8181" s="65">
        <v>15</v>
      </c>
      <c r="AB8181" s="65">
        <v>30</v>
      </c>
      <c r="AC8181" s="65">
        <v>14</v>
      </c>
      <c r="AD8181" s="65">
        <v>13</v>
      </c>
      <c r="AE8181" s="65">
        <v>19</v>
      </c>
      <c r="AF8181" s="65">
        <v>13</v>
      </c>
      <c r="AG8181" s="65">
        <v>16</v>
      </c>
      <c r="AH8181" s="65">
        <v>15</v>
      </c>
      <c r="AI8181" s="65">
        <v>27</v>
      </c>
      <c r="AJ8181" s="65">
        <v>38</v>
      </c>
      <c r="AK8181" s="65">
        <v>14</v>
      </c>
      <c r="AL8181" s="65">
        <v>12</v>
      </c>
      <c r="AM8181" s="65">
        <v>15</v>
      </c>
      <c r="AN8181" s="65">
        <v>30</v>
      </c>
      <c r="AO8181" s="65">
        <v>14</v>
      </c>
      <c r="AP8181" s="65">
        <v>13</v>
      </c>
      <c r="AQ8181" s="65">
        <v>19</v>
      </c>
      <c r="AR8181" s="65">
        <v>13</v>
      </c>
      <c r="AS8181" s="65">
        <v>16</v>
      </c>
      <c r="AT8181" s="65">
        <v>15</v>
      </c>
      <c r="AU8181" s="65">
        <v>27</v>
      </c>
      <c r="AV8181" s="66">
        <v>6.2</v>
      </c>
      <c r="AW8181" s="66">
        <v>6.2</v>
      </c>
      <c r="AX8181" s="66">
        <v>6.2</v>
      </c>
      <c r="AY8181" s="66">
        <v>6.2</v>
      </c>
      <c r="AZ8181" s="66">
        <v>6.2</v>
      </c>
      <c r="BA8181" s="66">
        <v>6.2</v>
      </c>
      <c r="BB8181" s="66">
        <v>6.2</v>
      </c>
      <c r="BC8181" s="66">
        <v>6.2</v>
      </c>
      <c r="BD8181" s="66">
        <v>6.2</v>
      </c>
      <c r="BE8181" s="66">
        <v>6.2</v>
      </c>
      <c r="BF8181" s="66">
        <v>6.2</v>
      </c>
      <c r="BG8181" s="66">
        <v>6.2</v>
      </c>
      <c r="BH8181" s="65">
        <v>236</v>
      </c>
      <c r="BI8181" s="65">
        <v>87</v>
      </c>
      <c r="BJ8181" s="65">
        <v>74</v>
      </c>
      <c r="BK8181" s="65">
        <v>93</v>
      </c>
      <c r="BL8181" s="65">
        <v>186</v>
      </c>
      <c r="BM8181" s="65">
        <v>87</v>
      </c>
      <c r="BN8181" s="65">
        <v>81</v>
      </c>
      <c r="BO8181" s="65">
        <v>118</v>
      </c>
      <c r="BP8181" s="65">
        <v>81</v>
      </c>
      <c r="BQ8181" s="65">
        <v>99</v>
      </c>
      <c r="BR8181" s="65">
        <v>93</v>
      </c>
      <c r="BS8181" s="65">
        <v>167</v>
      </c>
      <c r="BT8181" s="65">
        <v>236</v>
      </c>
      <c r="BU8181" s="65">
        <v>87</v>
      </c>
      <c r="BV8181" s="65">
        <v>74</v>
      </c>
      <c r="BW8181" s="65">
        <v>93</v>
      </c>
      <c r="BX8181" s="65">
        <v>186</v>
      </c>
      <c r="BY8181" s="65">
        <v>87</v>
      </c>
      <c r="BZ8181" s="65">
        <v>81</v>
      </c>
      <c r="CA8181" s="65">
        <v>118</v>
      </c>
      <c r="CB8181" s="65">
        <v>81</v>
      </c>
      <c r="CC8181" s="65">
        <v>99</v>
      </c>
      <c r="CD8181" s="65">
        <v>93</v>
      </c>
      <c r="CE8181" s="65">
        <v>167</v>
      </c>
      <c r="CF8181" s="65">
        <v>12.164</v>
      </c>
      <c r="CG8181" s="65">
        <v>4.3</v>
      </c>
      <c r="CH8181" s="65">
        <v>3.8140000000000001</v>
      </c>
      <c r="CI8181" s="65">
        <v>4.5369999999999999</v>
      </c>
      <c r="CJ8181" s="65">
        <v>9.1760000000000002</v>
      </c>
      <c r="CK8181" s="65">
        <v>4.3600000000000003</v>
      </c>
      <c r="CL8181" s="65">
        <v>3.9929999999999999</v>
      </c>
      <c r="CM8181" s="65">
        <v>5.7359999999999998</v>
      </c>
      <c r="CN8181" s="65">
        <v>4.0830000000000002</v>
      </c>
      <c r="CO8181" s="65">
        <v>4.9269999999999996</v>
      </c>
      <c r="CP8181" s="65">
        <v>4.5170000000000003</v>
      </c>
      <c r="CQ8181" s="65">
        <v>8.3930000000000007</v>
      </c>
      <c r="CR8181" s="65">
        <v>226</v>
      </c>
      <c r="CS8181" s="65">
        <v>226</v>
      </c>
      <c r="CT8181" s="65">
        <v>1402</v>
      </c>
      <c r="CU8181" s="65">
        <v>1402</v>
      </c>
      <c r="CV8181" s="65">
        <v>70</v>
      </c>
      <c r="CW8181" s="63">
        <v>2020</v>
      </c>
    </row>
    <row r="8182" spans="1:101" s="55" customFormat="1" hidden="1" x14ac:dyDescent="0.25">
      <c r="A8182" s="55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63">
        <v>56265</v>
      </c>
      <c r="F8182" s="64" t="s">
        <v>20</v>
      </c>
      <c r="G8182" s="63" t="s">
        <v>501</v>
      </c>
      <c r="H8182" s="64" t="s">
        <v>6533</v>
      </c>
      <c r="I8182" s="64" t="s">
        <v>583</v>
      </c>
      <c r="J8182" s="63">
        <v>219</v>
      </c>
      <c r="K8182" s="64" t="s">
        <v>504</v>
      </c>
      <c r="L8182" s="64" t="s">
        <v>505</v>
      </c>
      <c r="M8182" s="64" t="s">
        <v>404</v>
      </c>
      <c r="N8182" s="64" t="s">
        <v>404</v>
      </c>
      <c r="O8182" s="63">
        <v>22</v>
      </c>
      <c r="P8182" s="63">
        <v>1</v>
      </c>
      <c r="Q8182" s="64" t="s">
        <v>21</v>
      </c>
      <c r="R8182" s="64" t="s">
        <v>46</v>
      </c>
      <c r="S8182" s="64" t="s">
        <v>59</v>
      </c>
      <c r="T8182" s="64" t="s">
        <v>513</v>
      </c>
      <c r="U8182" s="64" t="s">
        <v>404</v>
      </c>
      <c r="V8182" s="64" t="s">
        <v>506</v>
      </c>
      <c r="W8182" s="64" t="s">
        <v>404</v>
      </c>
      <c r="X8182" s="65">
        <v>0</v>
      </c>
      <c r="Y8182" s="65">
        <v>0</v>
      </c>
      <c r="Z8182" s="65">
        <v>0</v>
      </c>
      <c r="AA8182" s="65">
        <v>0</v>
      </c>
      <c r="AB8182" s="65">
        <v>0</v>
      </c>
      <c r="AC8182" s="65">
        <v>0</v>
      </c>
      <c r="AD8182" s="65">
        <v>0</v>
      </c>
      <c r="AE8182" s="65">
        <v>0</v>
      </c>
      <c r="AF8182" s="65">
        <v>0</v>
      </c>
      <c r="AG8182" s="65">
        <v>0</v>
      </c>
      <c r="AH8182" s="65">
        <v>0</v>
      </c>
      <c r="AI8182" s="65">
        <v>0</v>
      </c>
      <c r="AJ8182" s="65">
        <v>0</v>
      </c>
      <c r="AK8182" s="65">
        <v>0</v>
      </c>
      <c r="AL8182" s="65">
        <v>0</v>
      </c>
      <c r="AM8182" s="65">
        <v>0</v>
      </c>
      <c r="AN8182" s="65">
        <v>0</v>
      </c>
      <c r="AO8182" s="65">
        <v>0</v>
      </c>
      <c r="AP8182" s="65">
        <v>0</v>
      </c>
      <c r="AQ8182" s="65">
        <v>0</v>
      </c>
      <c r="AR8182" s="65">
        <v>0</v>
      </c>
      <c r="AS8182" s="65">
        <v>0</v>
      </c>
      <c r="AT8182" s="65">
        <v>0</v>
      </c>
      <c r="AU8182" s="65">
        <v>0</v>
      </c>
      <c r="AV8182" s="66">
        <v>0</v>
      </c>
      <c r="AW8182" s="66">
        <v>0</v>
      </c>
      <c r="AX8182" s="66">
        <v>0</v>
      </c>
      <c r="AY8182" s="66">
        <v>0</v>
      </c>
      <c r="AZ8182" s="66">
        <v>0</v>
      </c>
      <c r="BA8182" s="66">
        <v>0</v>
      </c>
      <c r="BB8182" s="66">
        <v>0</v>
      </c>
      <c r="BC8182" s="66">
        <v>0</v>
      </c>
      <c r="BD8182" s="66">
        <v>0</v>
      </c>
      <c r="BE8182" s="66">
        <v>0</v>
      </c>
      <c r="BF8182" s="66">
        <v>0</v>
      </c>
      <c r="BG8182" s="66">
        <v>0</v>
      </c>
      <c r="BH8182" s="65">
        <v>4467</v>
      </c>
      <c r="BI8182" s="65">
        <v>4664</v>
      </c>
      <c r="BJ8182" s="65">
        <v>4092</v>
      </c>
      <c r="BK8182" s="65">
        <v>3782</v>
      </c>
      <c r="BL8182" s="65">
        <v>5547</v>
      </c>
      <c r="BM8182" s="65">
        <v>5404</v>
      </c>
      <c r="BN8182" s="65">
        <v>5086</v>
      </c>
      <c r="BO8182" s="65">
        <v>4309</v>
      </c>
      <c r="BP8182" s="65">
        <v>3452</v>
      </c>
      <c r="BQ8182" s="65">
        <v>3433</v>
      </c>
      <c r="BR8182" s="65">
        <v>3951</v>
      </c>
      <c r="BS8182" s="65">
        <v>4109</v>
      </c>
      <c r="BT8182" s="65">
        <v>4467</v>
      </c>
      <c r="BU8182" s="65">
        <v>4664</v>
      </c>
      <c r="BV8182" s="65">
        <v>4092</v>
      </c>
      <c r="BW8182" s="65">
        <v>3782</v>
      </c>
      <c r="BX8182" s="65">
        <v>5547</v>
      </c>
      <c r="BY8182" s="65">
        <v>5404</v>
      </c>
      <c r="BZ8182" s="65">
        <v>5086</v>
      </c>
      <c r="CA8182" s="65">
        <v>4309</v>
      </c>
      <c r="CB8182" s="65">
        <v>3452</v>
      </c>
      <c r="CC8182" s="65">
        <v>3433</v>
      </c>
      <c r="CD8182" s="65">
        <v>3951</v>
      </c>
      <c r="CE8182" s="65">
        <v>4109</v>
      </c>
      <c r="CF8182" s="65">
        <v>509.48099999999999</v>
      </c>
      <c r="CG8182" s="65">
        <v>532.01900000000001</v>
      </c>
      <c r="CH8182" s="65">
        <v>466.73200000000003</v>
      </c>
      <c r="CI8182" s="65">
        <v>431.34100000000001</v>
      </c>
      <c r="CJ8182" s="65">
        <v>632.74</v>
      </c>
      <c r="CK8182" s="65">
        <v>616.36900000000003</v>
      </c>
      <c r="CL8182" s="65">
        <v>580.09900000000005</v>
      </c>
      <c r="CM8182" s="65">
        <v>491.476</v>
      </c>
      <c r="CN8182" s="65">
        <v>393.77</v>
      </c>
      <c r="CO8182" s="65">
        <v>391.61399999999998</v>
      </c>
      <c r="CP8182" s="65">
        <v>450.64800000000002</v>
      </c>
      <c r="CQ8182" s="65">
        <v>468.71100000000001</v>
      </c>
      <c r="CR8182" s="65">
        <v>0</v>
      </c>
      <c r="CS8182" s="65">
        <v>0</v>
      </c>
      <c r="CT8182" s="65">
        <v>52296</v>
      </c>
      <c r="CU8182" s="65">
        <v>52296</v>
      </c>
      <c r="CV8182" s="65">
        <v>5965</v>
      </c>
      <c r="CW8182" s="63">
        <v>2020</v>
      </c>
    </row>
    <row r="8183" spans="1:101" s="55" customFormat="1" hidden="1" x14ac:dyDescent="0.25">
      <c r="A8183" s="55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63">
        <v>56266</v>
      </c>
      <c r="F8183" s="64" t="s">
        <v>20</v>
      </c>
      <c r="G8183" s="63" t="s">
        <v>501</v>
      </c>
      <c r="H8183" s="64" t="s">
        <v>25936</v>
      </c>
      <c r="I8183" s="64" t="s">
        <v>6249</v>
      </c>
      <c r="J8183" s="63">
        <v>20858</v>
      </c>
      <c r="K8183" s="64" t="s">
        <v>1728</v>
      </c>
      <c r="L8183" s="64" t="s">
        <v>712</v>
      </c>
      <c r="M8183" s="64" t="s">
        <v>545</v>
      </c>
      <c r="N8183" s="64" t="s">
        <v>404</v>
      </c>
      <c r="O8183" s="63">
        <v>22</v>
      </c>
      <c r="P8183" s="63">
        <v>1</v>
      </c>
      <c r="Q8183" s="64" t="s">
        <v>21</v>
      </c>
      <c r="R8183" s="64" t="s">
        <v>40</v>
      </c>
      <c r="S8183" s="64" t="s">
        <v>61</v>
      </c>
      <c r="T8183" s="64" t="s">
        <v>61</v>
      </c>
      <c r="U8183" s="64" t="s">
        <v>546</v>
      </c>
      <c r="V8183" s="64" t="s">
        <v>506</v>
      </c>
      <c r="W8183" s="64" t="s">
        <v>507</v>
      </c>
      <c r="X8183" s="65">
        <v>2</v>
      </c>
      <c r="Y8183" s="65">
        <v>1</v>
      </c>
      <c r="Z8183" s="65">
        <v>1</v>
      </c>
      <c r="AA8183" s="65">
        <v>1</v>
      </c>
      <c r="AB8183" s="65" t="s">
        <v>501</v>
      </c>
      <c r="AC8183" s="65" t="s">
        <v>501</v>
      </c>
      <c r="AD8183" s="65" t="s">
        <v>501</v>
      </c>
      <c r="AE8183" s="65" t="s">
        <v>501</v>
      </c>
      <c r="AF8183" s="65" t="s">
        <v>501</v>
      </c>
      <c r="AG8183" s="65" t="s">
        <v>501</v>
      </c>
      <c r="AH8183" s="65" t="s">
        <v>501</v>
      </c>
      <c r="AI8183" s="65" t="s">
        <v>501</v>
      </c>
      <c r="AJ8183" s="65">
        <v>2</v>
      </c>
      <c r="AK8183" s="65">
        <v>1</v>
      </c>
      <c r="AL8183" s="65">
        <v>1</v>
      </c>
      <c r="AM8183" s="65">
        <v>1</v>
      </c>
      <c r="AN8183" s="65" t="s">
        <v>501</v>
      </c>
      <c r="AO8183" s="65" t="s">
        <v>501</v>
      </c>
      <c r="AP8183" s="65" t="s">
        <v>501</v>
      </c>
      <c r="AQ8183" s="65" t="s">
        <v>501</v>
      </c>
      <c r="AR8183" s="65" t="s">
        <v>501</v>
      </c>
      <c r="AS8183" s="65" t="s">
        <v>501</v>
      </c>
      <c r="AT8183" s="65" t="s">
        <v>501</v>
      </c>
      <c r="AU8183" s="65" t="s">
        <v>501</v>
      </c>
      <c r="AV8183" s="66">
        <v>5.8</v>
      </c>
      <c r="AW8183" s="66">
        <v>5.8</v>
      </c>
      <c r="AX8183" s="66">
        <v>5.8</v>
      </c>
      <c r="AY8183" s="66">
        <v>5.8</v>
      </c>
      <c r="AZ8183" s="66" t="s">
        <v>501</v>
      </c>
      <c r="BA8183" s="66" t="s">
        <v>501</v>
      </c>
      <c r="BB8183" s="66" t="s">
        <v>501</v>
      </c>
      <c r="BC8183" s="66" t="s">
        <v>501</v>
      </c>
      <c r="BD8183" s="66" t="s">
        <v>501</v>
      </c>
      <c r="BE8183" s="66" t="s">
        <v>501</v>
      </c>
      <c r="BF8183" s="66" t="s">
        <v>501</v>
      </c>
      <c r="BG8183" s="66" t="s">
        <v>501</v>
      </c>
      <c r="BH8183" s="65">
        <v>12</v>
      </c>
      <c r="BI8183" s="65">
        <v>6</v>
      </c>
      <c r="BJ8183" s="65">
        <v>6</v>
      </c>
      <c r="BK8183" s="65">
        <v>6</v>
      </c>
      <c r="BL8183" s="65" t="s">
        <v>501</v>
      </c>
      <c r="BM8183" s="65" t="s">
        <v>501</v>
      </c>
      <c r="BN8183" s="65" t="s">
        <v>501</v>
      </c>
      <c r="BO8183" s="65" t="s">
        <v>501</v>
      </c>
      <c r="BP8183" s="65" t="s">
        <v>501</v>
      </c>
      <c r="BQ8183" s="65" t="s">
        <v>501</v>
      </c>
      <c r="BR8183" s="65" t="s">
        <v>501</v>
      </c>
      <c r="BS8183" s="65" t="s">
        <v>501</v>
      </c>
      <c r="BT8183" s="65">
        <v>12</v>
      </c>
      <c r="BU8183" s="65">
        <v>6</v>
      </c>
      <c r="BV8183" s="65">
        <v>6</v>
      </c>
      <c r="BW8183" s="65">
        <v>6</v>
      </c>
      <c r="BX8183" s="65" t="s">
        <v>501</v>
      </c>
      <c r="BY8183" s="65" t="s">
        <v>501</v>
      </c>
      <c r="BZ8183" s="65" t="s">
        <v>501</v>
      </c>
      <c r="CA8183" s="65" t="s">
        <v>501</v>
      </c>
      <c r="CB8183" s="65" t="s">
        <v>501</v>
      </c>
      <c r="CC8183" s="65" t="s">
        <v>501</v>
      </c>
      <c r="CD8183" s="65" t="s">
        <v>501</v>
      </c>
      <c r="CE8183" s="65" t="s">
        <v>501</v>
      </c>
      <c r="CF8183" s="65">
        <v>0.95099999999999996</v>
      </c>
      <c r="CG8183" s="65">
        <v>0.69299999999999995</v>
      </c>
      <c r="CH8183" s="65">
        <v>0.79400000000000004</v>
      </c>
      <c r="CI8183" s="65">
        <v>0.56200000000000006</v>
      </c>
      <c r="CJ8183" s="65" t="s">
        <v>501</v>
      </c>
      <c r="CK8183" s="65" t="s">
        <v>501</v>
      </c>
      <c r="CL8183" s="65" t="s">
        <v>501</v>
      </c>
      <c r="CM8183" s="65" t="s">
        <v>501</v>
      </c>
      <c r="CN8183" s="65" t="s">
        <v>501</v>
      </c>
      <c r="CO8183" s="65" t="s">
        <v>501</v>
      </c>
      <c r="CP8183" s="65" t="s">
        <v>501</v>
      </c>
      <c r="CQ8183" s="65" t="s">
        <v>501</v>
      </c>
      <c r="CR8183" s="65">
        <v>5</v>
      </c>
      <c r="CS8183" s="65">
        <v>5</v>
      </c>
      <c r="CT8183" s="65">
        <v>30</v>
      </c>
      <c r="CU8183" s="65">
        <v>30</v>
      </c>
      <c r="CV8183" s="65">
        <v>3</v>
      </c>
      <c r="CW8183" s="63">
        <v>2020</v>
      </c>
    </row>
    <row r="8184" spans="1:101" s="55" customFormat="1" hidden="1" x14ac:dyDescent="0.25">
      <c r="A8184" s="55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63">
        <v>56269</v>
      </c>
      <c r="F8184" s="64" t="s">
        <v>20</v>
      </c>
      <c r="G8184" s="63" t="s">
        <v>501</v>
      </c>
      <c r="H8184" s="64" t="s">
        <v>6534</v>
      </c>
      <c r="I8184" s="64" t="s">
        <v>1882</v>
      </c>
      <c r="J8184" s="63">
        <v>16181</v>
      </c>
      <c r="K8184" s="64" t="s">
        <v>543</v>
      </c>
      <c r="L8184" s="64" t="s">
        <v>544</v>
      </c>
      <c r="M8184" s="64" t="s">
        <v>545</v>
      </c>
      <c r="N8184" s="64" t="s">
        <v>404</v>
      </c>
      <c r="O8184" s="63">
        <v>22</v>
      </c>
      <c r="P8184" s="63">
        <v>1</v>
      </c>
      <c r="Q8184" s="64" t="s">
        <v>21</v>
      </c>
      <c r="R8184" s="64" t="s">
        <v>40</v>
      </c>
      <c r="S8184" s="64" t="s">
        <v>61</v>
      </c>
      <c r="T8184" s="64" t="s">
        <v>61</v>
      </c>
      <c r="U8184" s="64" t="s">
        <v>546</v>
      </c>
      <c r="V8184" s="64" t="s">
        <v>506</v>
      </c>
      <c r="W8184" s="64" t="s">
        <v>507</v>
      </c>
      <c r="X8184" s="65">
        <v>4</v>
      </c>
      <c r="Y8184" s="65">
        <v>6</v>
      </c>
      <c r="Z8184" s="65">
        <v>1</v>
      </c>
      <c r="AA8184" s="65">
        <v>2</v>
      </c>
      <c r="AB8184" s="65">
        <v>16</v>
      </c>
      <c r="AC8184" s="65">
        <v>11</v>
      </c>
      <c r="AD8184" s="65">
        <v>4</v>
      </c>
      <c r="AE8184" s="65">
        <v>19</v>
      </c>
      <c r="AF8184" s="65">
        <v>5</v>
      </c>
      <c r="AG8184" s="65">
        <v>6</v>
      </c>
      <c r="AH8184" s="65">
        <v>3</v>
      </c>
      <c r="AI8184" s="65">
        <v>11</v>
      </c>
      <c r="AJ8184" s="65">
        <v>4</v>
      </c>
      <c r="AK8184" s="65">
        <v>6</v>
      </c>
      <c r="AL8184" s="65">
        <v>1</v>
      </c>
      <c r="AM8184" s="65">
        <v>2</v>
      </c>
      <c r="AN8184" s="65">
        <v>16</v>
      </c>
      <c r="AO8184" s="65">
        <v>11</v>
      </c>
      <c r="AP8184" s="65">
        <v>4</v>
      </c>
      <c r="AQ8184" s="65">
        <v>19</v>
      </c>
      <c r="AR8184" s="65">
        <v>5</v>
      </c>
      <c r="AS8184" s="65">
        <v>6</v>
      </c>
      <c r="AT8184" s="65">
        <v>3</v>
      </c>
      <c r="AU8184" s="65">
        <v>11</v>
      </c>
      <c r="AV8184" s="66">
        <v>5.86</v>
      </c>
      <c r="AW8184" s="66">
        <v>5.86</v>
      </c>
      <c r="AX8184" s="66">
        <v>5.86</v>
      </c>
      <c r="AY8184" s="66">
        <v>5.86</v>
      </c>
      <c r="AZ8184" s="66">
        <v>5.86</v>
      </c>
      <c r="BA8184" s="66">
        <v>5.86</v>
      </c>
      <c r="BB8184" s="66">
        <v>5.86</v>
      </c>
      <c r="BC8184" s="66">
        <v>5.86</v>
      </c>
      <c r="BD8184" s="66">
        <v>5.86</v>
      </c>
      <c r="BE8184" s="66">
        <v>5.86</v>
      </c>
      <c r="BF8184" s="66">
        <v>5.86</v>
      </c>
      <c r="BG8184" s="66">
        <v>5.86</v>
      </c>
      <c r="BH8184" s="65">
        <v>23</v>
      </c>
      <c r="BI8184" s="65">
        <v>35</v>
      </c>
      <c r="BJ8184" s="65">
        <v>6</v>
      </c>
      <c r="BK8184" s="65">
        <v>12</v>
      </c>
      <c r="BL8184" s="65">
        <v>94</v>
      </c>
      <c r="BM8184" s="65">
        <v>64</v>
      </c>
      <c r="BN8184" s="65">
        <v>23</v>
      </c>
      <c r="BO8184" s="65">
        <v>111</v>
      </c>
      <c r="BP8184" s="65">
        <v>29</v>
      </c>
      <c r="BQ8184" s="65">
        <v>35</v>
      </c>
      <c r="BR8184" s="65">
        <v>18</v>
      </c>
      <c r="BS8184" s="65">
        <v>64</v>
      </c>
      <c r="BT8184" s="65">
        <v>23</v>
      </c>
      <c r="BU8184" s="65">
        <v>35</v>
      </c>
      <c r="BV8184" s="65">
        <v>6</v>
      </c>
      <c r="BW8184" s="65">
        <v>12</v>
      </c>
      <c r="BX8184" s="65">
        <v>94</v>
      </c>
      <c r="BY8184" s="65">
        <v>64</v>
      </c>
      <c r="BZ8184" s="65">
        <v>23</v>
      </c>
      <c r="CA8184" s="65">
        <v>111</v>
      </c>
      <c r="CB8184" s="65">
        <v>29</v>
      </c>
      <c r="CC8184" s="65">
        <v>35</v>
      </c>
      <c r="CD8184" s="65">
        <v>18</v>
      </c>
      <c r="CE8184" s="65">
        <v>64</v>
      </c>
      <c r="CF8184" s="65">
        <v>2.2469999999999999</v>
      </c>
      <c r="CG8184" s="65">
        <v>2.9550000000000001</v>
      </c>
      <c r="CH8184" s="65">
        <v>0.26600000000000001</v>
      </c>
      <c r="CI8184" s="65">
        <v>1.2210000000000001</v>
      </c>
      <c r="CJ8184" s="65">
        <v>7.77</v>
      </c>
      <c r="CK8184" s="65">
        <v>5.1479999999999997</v>
      </c>
      <c r="CL8184" s="65">
        <v>2.1520000000000001</v>
      </c>
      <c r="CM8184" s="65">
        <v>9.0839999999999996</v>
      </c>
      <c r="CN8184" s="65">
        <v>2.2410000000000001</v>
      </c>
      <c r="CO8184" s="65">
        <v>2.758</v>
      </c>
      <c r="CP8184" s="65">
        <v>1.575</v>
      </c>
      <c r="CQ8184" s="65">
        <v>5.5830000000000002</v>
      </c>
      <c r="CR8184" s="65">
        <v>88</v>
      </c>
      <c r="CS8184" s="65">
        <v>88</v>
      </c>
      <c r="CT8184" s="65">
        <v>514</v>
      </c>
      <c r="CU8184" s="65">
        <v>514</v>
      </c>
      <c r="CV8184" s="65">
        <v>43</v>
      </c>
      <c r="CW8184" s="63">
        <v>2020</v>
      </c>
    </row>
    <row r="8185" spans="1:101" s="55" customFormat="1" hidden="1" x14ac:dyDescent="0.25">
      <c r="A8185" s="55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63">
        <v>56270</v>
      </c>
      <c r="F8185" s="64" t="s">
        <v>20</v>
      </c>
      <c r="G8185" s="63" t="s">
        <v>501</v>
      </c>
      <c r="H8185" s="64" t="s">
        <v>6535</v>
      </c>
      <c r="I8185" s="64" t="s">
        <v>6536</v>
      </c>
      <c r="J8185" s="63">
        <v>50012</v>
      </c>
      <c r="K8185" s="64" t="s">
        <v>524</v>
      </c>
      <c r="L8185" s="64" t="s">
        <v>525</v>
      </c>
      <c r="M8185" s="64" t="s">
        <v>787</v>
      </c>
      <c r="N8185" s="64" t="s">
        <v>404</v>
      </c>
      <c r="O8185" s="63">
        <v>22</v>
      </c>
      <c r="P8185" s="63">
        <v>2</v>
      </c>
      <c r="Q8185" s="64" t="s">
        <v>27</v>
      </c>
      <c r="R8185" s="64" t="s">
        <v>47</v>
      </c>
      <c r="S8185" s="64" t="s">
        <v>66</v>
      </c>
      <c r="T8185" s="64" t="s">
        <v>66</v>
      </c>
      <c r="U8185" s="64" t="s">
        <v>788</v>
      </c>
      <c r="V8185" s="64" t="s">
        <v>506</v>
      </c>
      <c r="W8185" s="64" t="s">
        <v>404</v>
      </c>
      <c r="X8185" s="65">
        <v>0</v>
      </c>
      <c r="Y8185" s="65">
        <v>0</v>
      </c>
      <c r="Z8185" s="65">
        <v>0</v>
      </c>
      <c r="AA8185" s="65">
        <v>0</v>
      </c>
      <c r="AB8185" s="65">
        <v>0</v>
      </c>
      <c r="AC8185" s="65">
        <v>0</v>
      </c>
      <c r="AD8185" s="65">
        <v>0</v>
      </c>
      <c r="AE8185" s="65">
        <v>0</v>
      </c>
      <c r="AF8185" s="65">
        <v>0</v>
      </c>
      <c r="AG8185" s="65">
        <v>0</v>
      </c>
      <c r="AH8185" s="65">
        <v>0</v>
      </c>
      <c r="AI8185" s="65">
        <v>0</v>
      </c>
      <c r="AJ8185" s="65">
        <v>0</v>
      </c>
      <c r="AK8185" s="65">
        <v>0</v>
      </c>
      <c r="AL8185" s="65">
        <v>0</v>
      </c>
      <c r="AM8185" s="65">
        <v>0</v>
      </c>
      <c r="AN8185" s="65">
        <v>0</v>
      </c>
      <c r="AO8185" s="65">
        <v>0</v>
      </c>
      <c r="AP8185" s="65">
        <v>0</v>
      </c>
      <c r="AQ8185" s="65">
        <v>0</v>
      </c>
      <c r="AR8185" s="65">
        <v>0</v>
      </c>
      <c r="AS8185" s="65">
        <v>0</v>
      </c>
      <c r="AT8185" s="65">
        <v>0</v>
      </c>
      <c r="AU8185" s="65">
        <v>0</v>
      </c>
      <c r="AV8185" s="66">
        <v>0</v>
      </c>
      <c r="AW8185" s="66">
        <v>0</v>
      </c>
      <c r="AX8185" s="66">
        <v>0</v>
      </c>
      <c r="AY8185" s="66">
        <v>0</v>
      </c>
      <c r="AZ8185" s="66">
        <v>0</v>
      </c>
      <c r="BA8185" s="66">
        <v>0</v>
      </c>
      <c r="BB8185" s="66">
        <v>0</v>
      </c>
      <c r="BC8185" s="66">
        <v>0</v>
      </c>
      <c r="BD8185" s="66">
        <v>0</v>
      </c>
      <c r="BE8185" s="66">
        <v>0</v>
      </c>
      <c r="BF8185" s="66">
        <v>0</v>
      </c>
      <c r="BG8185" s="66">
        <v>0</v>
      </c>
      <c r="BH8185" s="65">
        <v>338707</v>
      </c>
      <c r="BI8185" s="65">
        <v>327899</v>
      </c>
      <c r="BJ8185" s="65">
        <v>326425</v>
      </c>
      <c r="BK8185" s="65">
        <v>328652</v>
      </c>
      <c r="BL8185" s="65">
        <v>342598</v>
      </c>
      <c r="BM8185" s="65">
        <v>360539</v>
      </c>
      <c r="BN8185" s="65">
        <v>296765</v>
      </c>
      <c r="BO8185" s="65">
        <v>272454</v>
      </c>
      <c r="BP8185" s="65">
        <v>221638</v>
      </c>
      <c r="BQ8185" s="65">
        <v>312431</v>
      </c>
      <c r="BR8185" s="65">
        <v>316961</v>
      </c>
      <c r="BS8185" s="65">
        <v>337586</v>
      </c>
      <c r="BT8185" s="65">
        <v>338707</v>
      </c>
      <c r="BU8185" s="65">
        <v>327899</v>
      </c>
      <c r="BV8185" s="65">
        <v>326425</v>
      </c>
      <c r="BW8185" s="65">
        <v>328652</v>
      </c>
      <c r="BX8185" s="65">
        <v>342598</v>
      </c>
      <c r="BY8185" s="65">
        <v>360539</v>
      </c>
      <c r="BZ8185" s="65">
        <v>296765</v>
      </c>
      <c r="CA8185" s="65">
        <v>272454</v>
      </c>
      <c r="CB8185" s="65">
        <v>221638</v>
      </c>
      <c r="CC8185" s="65">
        <v>312431</v>
      </c>
      <c r="CD8185" s="65">
        <v>316961</v>
      </c>
      <c r="CE8185" s="65">
        <v>337586</v>
      </c>
      <c r="CF8185" s="65">
        <v>38634.258999999998</v>
      </c>
      <c r="CG8185" s="65">
        <v>37401.542999999998</v>
      </c>
      <c r="CH8185" s="65">
        <v>37233.343000000001</v>
      </c>
      <c r="CI8185" s="65">
        <v>37487.409</v>
      </c>
      <c r="CJ8185" s="65">
        <v>39078.120000000003</v>
      </c>
      <c r="CK8185" s="65">
        <v>41124.542000000001</v>
      </c>
      <c r="CL8185" s="65">
        <v>33850.245999999999</v>
      </c>
      <c r="CM8185" s="65">
        <v>31077.187000000002</v>
      </c>
      <c r="CN8185" s="65">
        <v>25280.923999999999</v>
      </c>
      <c r="CO8185" s="65">
        <v>35637.180999999997</v>
      </c>
      <c r="CP8185" s="65">
        <v>36153.856</v>
      </c>
      <c r="CQ8185" s="65">
        <v>38506.39</v>
      </c>
      <c r="CR8185" s="65">
        <v>0</v>
      </c>
      <c r="CS8185" s="65">
        <v>0</v>
      </c>
      <c r="CT8185" s="65">
        <v>3782655</v>
      </c>
      <c r="CU8185" s="65">
        <v>3782655</v>
      </c>
      <c r="CV8185" s="65">
        <v>431465</v>
      </c>
      <c r="CW8185" s="63">
        <v>2020</v>
      </c>
    </row>
    <row r="8186" spans="1:101" s="55" customFormat="1" hidden="1" x14ac:dyDescent="0.25">
      <c r="A8186" s="55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63">
        <v>56271</v>
      </c>
      <c r="F8186" s="64" t="s">
        <v>20</v>
      </c>
      <c r="G8186" s="63" t="s">
        <v>501</v>
      </c>
      <c r="H8186" s="64" t="s">
        <v>6537</v>
      </c>
      <c r="I8186" s="64" t="s">
        <v>13003</v>
      </c>
      <c r="J8186" s="63">
        <v>61728</v>
      </c>
      <c r="K8186" s="64" t="s">
        <v>41</v>
      </c>
      <c r="L8186" s="64" t="s">
        <v>549</v>
      </c>
      <c r="M8186" s="64" t="s">
        <v>526</v>
      </c>
      <c r="N8186" s="64" t="s">
        <v>404</v>
      </c>
      <c r="O8186" s="63">
        <v>22</v>
      </c>
      <c r="P8186" s="63">
        <v>2</v>
      </c>
      <c r="Q8186" s="64" t="s">
        <v>27</v>
      </c>
      <c r="R8186" s="64" t="s">
        <v>47</v>
      </c>
      <c r="S8186" s="64" t="s">
        <v>66</v>
      </c>
      <c r="T8186" s="64" t="s">
        <v>66</v>
      </c>
      <c r="U8186" s="64" t="s">
        <v>550</v>
      </c>
      <c r="V8186" s="64" t="s">
        <v>506</v>
      </c>
      <c r="W8186" s="64" t="s">
        <v>404</v>
      </c>
      <c r="X8186" s="65">
        <v>0</v>
      </c>
      <c r="Y8186" s="65">
        <v>0</v>
      </c>
      <c r="Z8186" s="65">
        <v>0</v>
      </c>
      <c r="AA8186" s="65">
        <v>0</v>
      </c>
      <c r="AB8186" s="65">
        <v>0</v>
      </c>
      <c r="AC8186" s="65">
        <v>0</v>
      </c>
      <c r="AD8186" s="65">
        <v>0</v>
      </c>
      <c r="AE8186" s="65">
        <v>0</v>
      </c>
      <c r="AF8186" s="65">
        <v>0</v>
      </c>
      <c r="AG8186" s="65">
        <v>0</v>
      </c>
      <c r="AH8186" s="65">
        <v>0</v>
      </c>
      <c r="AI8186" s="65">
        <v>0</v>
      </c>
      <c r="AJ8186" s="65">
        <v>0</v>
      </c>
      <c r="AK8186" s="65">
        <v>0</v>
      </c>
      <c r="AL8186" s="65">
        <v>0</v>
      </c>
      <c r="AM8186" s="65">
        <v>0</v>
      </c>
      <c r="AN8186" s="65">
        <v>0</v>
      </c>
      <c r="AO8186" s="65">
        <v>0</v>
      </c>
      <c r="AP8186" s="65">
        <v>0</v>
      </c>
      <c r="AQ8186" s="65">
        <v>0</v>
      </c>
      <c r="AR8186" s="65">
        <v>0</v>
      </c>
      <c r="AS8186" s="65">
        <v>0</v>
      </c>
      <c r="AT8186" s="65">
        <v>0</v>
      </c>
      <c r="AU8186" s="65">
        <v>0</v>
      </c>
      <c r="AV8186" s="66">
        <v>0</v>
      </c>
      <c r="AW8186" s="66">
        <v>0</v>
      </c>
      <c r="AX8186" s="66">
        <v>0</v>
      </c>
      <c r="AY8186" s="66">
        <v>0</v>
      </c>
      <c r="AZ8186" s="66">
        <v>0</v>
      </c>
      <c r="BA8186" s="66">
        <v>0</v>
      </c>
      <c r="BB8186" s="66">
        <v>0</v>
      </c>
      <c r="BC8186" s="66">
        <v>0</v>
      </c>
      <c r="BD8186" s="66">
        <v>0</v>
      </c>
      <c r="BE8186" s="66">
        <v>0</v>
      </c>
      <c r="BF8186" s="66">
        <v>0</v>
      </c>
      <c r="BG8186" s="66">
        <v>0</v>
      </c>
      <c r="BH8186" s="65">
        <v>27486</v>
      </c>
      <c r="BI8186" s="65">
        <v>28175</v>
      </c>
      <c r="BJ8186" s="65">
        <v>40843</v>
      </c>
      <c r="BK8186" s="65">
        <v>55065</v>
      </c>
      <c r="BL8186" s="65">
        <v>56188</v>
      </c>
      <c r="BM8186" s="65">
        <v>62312</v>
      </c>
      <c r="BN8186" s="65">
        <v>61180</v>
      </c>
      <c r="BO8186" s="65">
        <v>52124</v>
      </c>
      <c r="BP8186" s="65">
        <v>28856</v>
      </c>
      <c r="BQ8186" s="65">
        <v>31440</v>
      </c>
      <c r="BR8186" s="65">
        <v>24060</v>
      </c>
      <c r="BS8186" s="65">
        <v>23627</v>
      </c>
      <c r="BT8186" s="65">
        <v>27486</v>
      </c>
      <c r="BU8186" s="65">
        <v>28175</v>
      </c>
      <c r="BV8186" s="65">
        <v>40843</v>
      </c>
      <c r="BW8186" s="65">
        <v>55065</v>
      </c>
      <c r="BX8186" s="65">
        <v>56188</v>
      </c>
      <c r="BY8186" s="65">
        <v>62312</v>
      </c>
      <c r="BZ8186" s="65">
        <v>61180</v>
      </c>
      <c r="CA8186" s="65">
        <v>52124</v>
      </c>
      <c r="CB8186" s="65">
        <v>28856</v>
      </c>
      <c r="CC8186" s="65">
        <v>31440</v>
      </c>
      <c r="CD8186" s="65">
        <v>24060</v>
      </c>
      <c r="CE8186" s="65">
        <v>23627</v>
      </c>
      <c r="CF8186" s="65">
        <v>3135.1109999999999</v>
      </c>
      <c r="CG8186" s="65">
        <v>3213.7020000000002</v>
      </c>
      <c r="CH8186" s="65">
        <v>4658.7049999999999</v>
      </c>
      <c r="CI8186" s="65">
        <v>6280.9579999999996</v>
      </c>
      <c r="CJ8186" s="65">
        <v>6408.9970000000003</v>
      </c>
      <c r="CK8186" s="65">
        <v>7107.5839999999998</v>
      </c>
      <c r="CL8186" s="65">
        <v>6978.4809999999998</v>
      </c>
      <c r="CM8186" s="65">
        <v>5945.5230000000001</v>
      </c>
      <c r="CN8186" s="65">
        <v>3291.462</v>
      </c>
      <c r="CO8186" s="65">
        <v>3586.143</v>
      </c>
      <c r="CP8186" s="65">
        <v>2744.348</v>
      </c>
      <c r="CQ8186" s="65">
        <v>2694.9859999999999</v>
      </c>
      <c r="CR8186" s="65">
        <v>0</v>
      </c>
      <c r="CS8186" s="65">
        <v>0</v>
      </c>
      <c r="CT8186" s="65">
        <v>491356</v>
      </c>
      <c r="CU8186" s="65">
        <v>491356</v>
      </c>
      <c r="CV8186" s="65">
        <v>56046</v>
      </c>
      <c r="CW8186" s="63">
        <v>2020</v>
      </c>
    </row>
    <row r="8187" spans="1:101" s="55" customFormat="1" hidden="1" x14ac:dyDescent="0.25">
      <c r="A8187" s="55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63">
        <v>56273</v>
      </c>
      <c r="F8187" s="64" t="s">
        <v>20</v>
      </c>
      <c r="G8187" s="63" t="s">
        <v>501</v>
      </c>
      <c r="H8187" s="64" t="s">
        <v>6538</v>
      </c>
      <c r="I8187" s="64" t="s">
        <v>6539</v>
      </c>
      <c r="J8187" s="63">
        <v>50014</v>
      </c>
      <c r="K8187" s="64" t="s">
        <v>683</v>
      </c>
      <c r="L8187" s="64" t="s">
        <v>525</v>
      </c>
      <c r="M8187" s="64" t="s">
        <v>545</v>
      </c>
      <c r="N8187" s="64" t="s">
        <v>404</v>
      </c>
      <c r="O8187" s="63">
        <v>22</v>
      </c>
      <c r="P8187" s="63">
        <v>2</v>
      </c>
      <c r="Q8187" s="64" t="s">
        <v>27</v>
      </c>
      <c r="R8187" s="64" t="s">
        <v>47</v>
      </c>
      <c r="S8187" s="64" t="s">
        <v>66</v>
      </c>
      <c r="T8187" s="64" t="s">
        <v>66</v>
      </c>
      <c r="U8187" s="64" t="s">
        <v>574</v>
      </c>
      <c r="V8187" s="64" t="s">
        <v>506</v>
      </c>
      <c r="W8187" s="64" t="s">
        <v>404</v>
      </c>
      <c r="X8187" s="65">
        <v>0</v>
      </c>
      <c r="Y8187" s="65">
        <v>0</v>
      </c>
      <c r="Z8187" s="65">
        <v>0</v>
      </c>
      <c r="AA8187" s="65">
        <v>0</v>
      </c>
      <c r="AB8187" s="65">
        <v>0</v>
      </c>
      <c r="AC8187" s="65">
        <v>0</v>
      </c>
      <c r="AD8187" s="65">
        <v>0</v>
      </c>
      <c r="AE8187" s="65">
        <v>0</v>
      </c>
      <c r="AF8187" s="65">
        <v>0</v>
      </c>
      <c r="AG8187" s="65">
        <v>0</v>
      </c>
      <c r="AH8187" s="65">
        <v>0</v>
      </c>
      <c r="AI8187" s="65">
        <v>0</v>
      </c>
      <c r="AJ8187" s="65">
        <v>0</v>
      </c>
      <c r="AK8187" s="65">
        <v>0</v>
      </c>
      <c r="AL8187" s="65">
        <v>0</v>
      </c>
      <c r="AM8187" s="65">
        <v>0</v>
      </c>
      <c r="AN8187" s="65">
        <v>0</v>
      </c>
      <c r="AO8187" s="65">
        <v>0</v>
      </c>
      <c r="AP8187" s="65">
        <v>0</v>
      </c>
      <c r="AQ8187" s="65">
        <v>0</v>
      </c>
      <c r="AR8187" s="65">
        <v>0</v>
      </c>
      <c r="AS8187" s="65">
        <v>0</v>
      </c>
      <c r="AT8187" s="65">
        <v>0</v>
      </c>
      <c r="AU8187" s="65">
        <v>0</v>
      </c>
      <c r="AV8187" s="66">
        <v>0</v>
      </c>
      <c r="AW8187" s="66">
        <v>0</v>
      </c>
      <c r="AX8187" s="66">
        <v>0</v>
      </c>
      <c r="AY8187" s="66">
        <v>0</v>
      </c>
      <c r="AZ8187" s="66">
        <v>0</v>
      </c>
      <c r="BA8187" s="66">
        <v>0</v>
      </c>
      <c r="BB8187" s="66">
        <v>0</v>
      </c>
      <c r="BC8187" s="66">
        <v>0</v>
      </c>
      <c r="BD8187" s="66">
        <v>0</v>
      </c>
      <c r="BE8187" s="66">
        <v>0</v>
      </c>
      <c r="BF8187" s="66">
        <v>0</v>
      </c>
      <c r="BG8187" s="66">
        <v>0</v>
      </c>
      <c r="BH8187" s="65">
        <v>333784</v>
      </c>
      <c r="BI8187" s="65">
        <v>323229</v>
      </c>
      <c r="BJ8187" s="65">
        <v>316417</v>
      </c>
      <c r="BK8187" s="65">
        <v>343314</v>
      </c>
      <c r="BL8187" s="65">
        <v>272295</v>
      </c>
      <c r="BM8187" s="65">
        <v>389719</v>
      </c>
      <c r="BN8187" s="65">
        <v>232830</v>
      </c>
      <c r="BO8187" s="65">
        <v>238058</v>
      </c>
      <c r="BP8187" s="65">
        <v>231463</v>
      </c>
      <c r="BQ8187" s="65">
        <v>303013</v>
      </c>
      <c r="BR8187" s="65">
        <v>354525</v>
      </c>
      <c r="BS8187" s="65">
        <v>300176</v>
      </c>
      <c r="BT8187" s="65">
        <v>333784</v>
      </c>
      <c r="BU8187" s="65">
        <v>323229</v>
      </c>
      <c r="BV8187" s="65">
        <v>316417</v>
      </c>
      <c r="BW8187" s="65">
        <v>343314</v>
      </c>
      <c r="BX8187" s="65">
        <v>272295</v>
      </c>
      <c r="BY8187" s="65">
        <v>389719</v>
      </c>
      <c r="BZ8187" s="65">
        <v>232830</v>
      </c>
      <c r="CA8187" s="65">
        <v>238058</v>
      </c>
      <c r="CB8187" s="65">
        <v>231463</v>
      </c>
      <c r="CC8187" s="65">
        <v>303013</v>
      </c>
      <c r="CD8187" s="65">
        <v>354525</v>
      </c>
      <c r="CE8187" s="65">
        <v>300176</v>
      </c>
      <c r="CF8187" s="65">
        <v>38072.766000000003</v>
      </c>
      <c r="CG8187" s="65">
        <v>36868.800000000003</v>
      </c>
      <c r="CH8187" s="65">
        <v>36091.817000000003</v>
      </c>
      <c r="CI8187" s="65">
        <v>39159.81</v>
      </c>
      <c r="CJ8187" s="65">
        <v>31059.127</v>
      </c>
      <c r="CK8187" s="65">
        <v>44452.915999999997</v>
      </c>
      <c r="CL8187" s="65">
        <v>26557.498</v>
      </c>
      <c r="CM8187" s="65">
        <v>27153.896000000001</v>
      </c>
      <c r="CN8187" s="65">
        <v>26401.646000000001</v>
      </c>
      <c r="CO8187" s="65">
        <v>34562.862999999998</v>
      </c>
      <c r="CP8187" s="65">
        <v>40438.603999999999</v>
      </c>
      <c r="CQ8187" s="65">
        <v>34239.256999999998</v>
      </c>
      <c r="CR8187" s="65">
        <v>0</v>
      </c>
      <c r="CS8187" s="65">
        <v>0</v>
      </c>
      <c r="CT8187" s="65">
        <v>3638823</v>
      </c>
      <c r="CU8187" s="65">
        <v>3638823</v>
      </c>
      <c r="CV8187" s="65">
        <v>415059</v>
      </c>
      <c r="CW8187" s="63">
        <v>2020</v>
      </c>
    </row>
    <row r="8188" spans="1:101" s="55" customFormat="1" hidden="1" x14ac:dyDescent="0.25">
      <c r="A8188" s="55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63">
        <v>56274</v>
      </c>
      <c r="F8188" s="64" t="s">
        <v>20</v>
      </c>
      <c r="G8188" s="63" t="s">
        <v>501</v>
      </c>
      <c r="H8188" s="64" t="s">
        <v>6540</v>
      </c>
      <c r="I8188" s="64" t="s">
        <v>6541</v>
      </c>
      <c r="J8188" s="63">
        <v>49988</v>
      </c>
      <c r="K8188" s="64" t="s">
        <v>2573</v>
      </c>
      <c r="L8188" s="64" t="s">
        <v>544</v>
      </c>
      <c r="M8188" s="64" t="s">
        <v>545</v>
      </c>
      <c r="N8188" s="64" t="s">
        <v>404</v>
      </c>
      <c r="O8188" s="63">
        <v>22</v>
      </c>
      <c r="P8188" s="63">
        <v>2</v>
      </c>
      <c r="Q8188" s="64" t="s">
        <v>27</v>
      </c>
      <c r="R8188" s="64" t="s">
        <v>40</v>
      </c>
      <c r="S8188" s="64" t="s">
        <v>61</v>
      </c>
      <c r="T8188" s="64" t="s">
        <v>61</v>
      </c>
      <c r="U8188" s="64" t="s">
        <v>546</v>
      </c>
      <c r="V8188" s="64" t="s">
        <v>516</v>
      </c>
      <c r="W8188" s="64" t="s">
        <v>507</v>
      </c>
      <c r="X8188" s="65">
        <v>0</v>
      </c>
      <c r="Y8188" s="65">
        <v>0</v>
      </c>
      <c r="Z8188" s="65">
        <v>0</v>
      </c>
      <c r="AA8188" s="65">
        <v>0</v>
      </c>
      <c r="AB8188" s="65">
        <v>0</v>
      </c>
      <c r="AC8188" s="65">
        <v>7</v>
      </c>
      <c r="AD8188" s="65">
        <v>0</v>
      </c>
      <c r="AE8188" s="65">
        <v>7</v>
      </c>
      <c r="AF8188" s="65">
        <v>0</v>
      </c>
      <c r="AG8188" s="65">
        <v>0</v>
      </c>
      <c r="AH8188" s="65">
        <v>0</v>
      </c>
      <c r="AI8188" s="65">
        <v>13</v>
      </c>
      <c r="AJ8188" s="65">
        <v>0</v>
      </c>
      <c r="AK8188" s="65">
        <v>0</v>
      </c>
      <c r="AL8188" s="65">
        <v>0</v>
      </c>
      <c r="AM8188" s="65">
        <v>0</v>
      </c>
      <c r="AN8188" s="65">
        <v>0</v>
      </c>
      <c r="AO8188" s="65">
        <v>7</v>
      </c>
      <c r="AP8188" s="65">
        <v>0</v>
      </c>
      <c r="AQ8188" s="65">
        <v>7</v>
      </c>
      <c r="AR8188" s="65">
        <v>0</v>
      </c>
      <c r="AS8188" s="65">
        <v>0</v>
      </c>
      <c r="AT8188" s="65">
        <v>0</v>
      </c>
      <c r="AU8188" s="65">
        <v>13</v>
      </c>
      <c r="AV8188" s="66">
        <v>0</v>
      </c>
      <c r="AW8188" s="66">
        <v>0</v>
      </c>
      <c r="AX8188" s="66">
        <v>0</v>
      </c>
      <c r="AY8188" s="66">
        <v>0</v>
      </c>
      <c r="AZ8188" s="66">
        <v>0</v>
      </c>
      <c r="BA8188" s="66">
        <v>6.2</v>
      </c>
      <c r="BB8188" s="66">
        <v>0</v>
      </c>
      <c r="BC8188" s="66">
        <v>6.2</v>
      </c>
      <c r="BD8188" s="66">
        <v>0</v>
      </c>
      <c r="BE8188" s="66">
        <v>0</v>
      </c>
      <c r="BF8188" s="66">
        <v>0</v>
      </c>
      <c r="BG8188" s="66">
        <v>6.2</v>
      </c>
      <c r="BH8188" s="65">
        <v>0</v>
      </c>
      <c r="BI8188" s="65">
        <v>0</v>
      </c>
      <c r="BJ8188" s="65">
        <v>0</v>
      </c>
      <c r="BK8188" s="65">
        <v>0</v>
      </c>
      <c r="BL8188" s="65">
        <v>0</v>
      </c>
      <c r="BM8188" s="65">
        <v>43</v>
      </c>
      <c r="BN8188" s="65">
        <v>0</v>
      </c>
      <c r="BO8188" s="65">
        <v>43</v>
      </c>
      <c r="BP8188" s="65">
        <v>0</v>
      </c>
      <c r="BQ8188" s="65">
        <v>0</v>
      </c>
      <c r="BR8188" s="65">
        <v>0</v>
      </c>
      <c r="BS8188" s="65">
        <v>81</v>
      </c>
      <c r="BT8188" s="65">
        <v>0</v>
      </c>
      <c r="BU8188" s="65">
        <v>0</v>
      </c>
      <c r="BV8188" s="65">
        <v>0</v>
      </c>
      <c r="BW8188" s="65">
        <v>0</v>
      </c>
      <c r="BX8188" s="65">
        <v>0</v>
      </c>
      <c r="BY8188" s="65">
        <v>43</v>
      </c>
      <c r="BZ8188" s="65">
        <v>0</v>
      </c>
      <c r="CA8188" s="65">
        <v>43</v>
      </c>
      <c r="CB8188" s="65">
        <v>0</v>
      </c>
      <c r="CC8188" s="65">
        <v>0</v>
      </c>
      <c r="CD8188" s="65">
        <v>0</v>
      </c>
      <c r="CE8188" s="65">
        <v>81</v>
      </c>
      <c r="CF8188" s="65">
        <v>0</v>
      </c>
      <c r="CG8188" s="65">
        <v>0</v>
      </c>
      <c r="CH8188" s="65">
        <v>0</v>
      </c>
      <c r="CI8188" s="65">
        <v>0</v>
      </c>
      <c r="CJ8188" s="65">
        <v>0</v>
      </c>
      <c r="CK8188" s="65">
        <v>4</v>
      </c>
      <c r="CL8188" s="65">
        <v>0</v>
      </c>
      <c r="CM8188" s="65">
        <v>4</v>
      </c>
      <c r="CN8188" s="65">
        <v>0</v>
      </c>
      <c r="CO8188" s="65">
        <v>0</v>
      </c>
      <c r="CP8188" s="65">
        <v>0</v>
      </c>
      <c r="CQ8188" s="65">
        <v>8</v>
      </c>
      <c r="CR8188" s="65">
        <v>27</v>
      </c>
      <c r="CS8188" s="65">
        <v>27</v>
      </c>
      <c r="CT8188" s="65">
        <v>167</v>
      </c>
      <c r="CU8188" s="65">
        <v>167</v>
      </c>
      <c r="CV8188" s="65">
        <v>16</v>
      </c>
      <c r="CW8188" s="63">
        <v>2020</v>
      </c>
    </row>
    <row r="8189" spans="1:101" s="55" customFormat="1" hidden="1" x14ac:dyDescent="0.25">
      <c r="A8189" s="55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63">
        <v>56275</v>
      </c>
      <c r="F8189" s="64" t="s">
        <v>20</v>
      </c>
      <c r="G8189" s="63" t="s">
        <v>501</v>
      </c>
      <c r="H8189" s="64" t="s">
        <v>6542</v>
      </c>
      <c r="I8189" s="64" t="s">
        <v>4765</v>
      </c>
      <c r="J8189" s="63">
        <v>56899</v>
      </c>
      <c r="K8189" s="64" t="s">
        <v>41</v>
      </c>
      <c r="L8189" s="64" t="s">
        <v>549</v>
      </c>
      <c r="M8189" s="64" t="s">
        <v>526</v>
      </c>
      <c r="N8189" s="64" t="s">
        <v>404</v>
      </c>
      <c r="O8189" s="63">
        <v>22</v>
      </c>
      <c r="P8189" s="63">
        <v>2</v>
      </c>
      <c r="Q8189" s="64" t="s">
        <v>27</v>
      </c>
      <c r="R8189" s="64" t="s">
        <v>47</v>
      </c>
      <c r="S8189" s="64" t="s">
        <v>66</v>
      </c>
      <c r="T8189" s="64" t="s">
        <v>66</v>
      </c>
      <c r="U8189" s="64" t="s">
        <v>550</v>
      </c>
      <c r="V8189" s="64" t="s">
        <v>506</v>
      </c>
      <c r="W8189" s="64" t="s">
        <v>404</v>
      </c>
      <c r="X8189" s="65">
        <v>0</v>
      </c>
      <c r="Y8189" s="65">
        <v>0</v>
      </c>
      <c r="Z8189" s="65">
        <v>0</v>
      </c>
      <c r="AA8189" s="65">
        <v>0</v>
      </c>
      <c r="AB8189" s="65">
        <v>0</v>
      </c>
      <c r="AC8189" s="65">
        <v>0</v>
      </c>
      <c r="AD8189" s="65">
        <v>0</v>
      </c>
      <c r="AE8189" s="65">
        <v>0</v>
      </c>
      <c r="AF8189" s="65">
        <v>0</v>
      </c>
      <c r="AG8189" s="65">
        <v>0</v>
      </c>
      <c r="AH8189" s="65">
        <v>0</v>
      </c>
      <c r="AI8189" s="65">
        <v>0</v>
      </c>
      <c r="AJ8189" s="65">
        <v>0</v>
      </c>
      <c r="AK8189" s="65">
        <v>0</v>
      </c>
      <c r="AL8189" s="65">
        <v>0</v>
      </c>
      <c r="AM8189" s="65">
        <v>0</v>
      </c>
      <c r="AN8189" s="65">
        <v>0</v>
      </c>
      <c r="AO8189" s="65">
        <v>0</v>
      </c>
      <c r="AP8189" s="65">
        <v>0</v>
      </c>
      <c r="AQ8189" s="65">
        <v>0</v>
      </c>
      <c r="AR8189" s="65">
        <v>0</v>
      </c>
      <c r="AS8189" s="65">
        <v>0</v>
      </c>
      <c r="AT8189" s="65">
        <v>0</v>
      </c>
      <c r="AU8189" s="65">
        <v>0</v>
      </c>
      <c r="AV8189" s="66">
        <v>0</v>
      </c>
      <c r="AW8189" s="66">
        <v>0</v>
      </c>
      <c r="AX8189" s="66">
        <v>0</v>
      </c>
      <c r="AY8189" s="66">
        <v>0</v>
      </c>
      <c r="AZ8189" s="66">
        <v>0</v>
      </c>
      <c r="BA8189" s="66">
        <v>0</v>
      </c>
      <c r="BB8189" s="66">
        <v>0</v>
      </c>
      <c r="BC8189" s="66">
        <v>0</v>
      </c>
      <c r="BD8189" s="66">
        <v>0</v>
      </c>
      <c r="BE8189" s="66">
        <v>0</v>
      </c>
      <c r="BF8189" s="66">
        <v>0</v>
      </c>
      <c r="BG8189" s="66">
        <v>0</v>
      </c>
      <c r="BH8189" s="65">
        <v>1384</v>
      </c>
      <c r="BI8189" s="65">
        <v>1419</v>
      </c>
      <c r="BJ8189" s="65">
        <v>2057</v>
      </c>
      <c r="BK8189" s="65">
        <v>2773</v>
      </c>
      <c r="BL8189" s="65">
        <v>2829</v>
      </c>
      <c r="BM8189" s="65">
        <v>3138</v>
      </c>
      <c r="BN8189" s="65">
        <v>3081</v>
      </c>
      <c r="BO8189" s="65">
        <v>2625</v>
      </c>
      <c r="BP8189" s="65">
        <v>1453</v>
      </c>
      <c r="BQ8189" s="65">
        <v>1583</v>
      </c>
      <c r="BR8189" s="65">
        <v>1211</v>
      </c>
      <c r="BS8189" s="65">
        <v>1190</v>
      </c>
      <c r="BT8189" s="65">
        <v>1384</v>
      </c>
      <c r="BU8189" s="65">
        <v>1419</v>
      </c>
      <c r="BV8189" s="65">
        <v>2057</v>
      </c>
      <c r="BW8189" s="65">
        <v>2773</v>
      </c>
      <c r="BX8189" s="65">
        <v>2829</v>
      </c>
      <c r="BY8189" s="65">
        <v>3138</v>
      </c>
      <c r="BZ8189" s="65">
        <v>3081</v>
      </c>
      <c r="CA8189" s="65">
        <v>2625</v>
      </c>
      <c r="CB8189" s="65">
        <v>1453</v>
      </c>
      <c r="CC8189" s="65">
        <v>1583</v>
      </c>
      <c r="CD8189" s="65">
        <v>1211</v>
      </c>
      <c r="CE8189" s="65">
        <v>1190</v>
      </c>
      <c r="CF8189" s="65">
        <v>157.85499999999999</v>
      </c>
      <c r="CG8189" s="65">
        <v>161.815</v>
      </c>
      <c r="CH8189" s="65">
        <v>234.57300000000001</v>
      </c>
      <c r="CI8189" s="65">
        <v>316.25599999999997</v>
      </c>
      <c r="CJ8189" s="65">
        <v>322.70299999999997</v>
      </c>
      <c r="CK8189" s="65">
        <v>357.87799999999999</v>
      </c>
      <c r="CL8189" s="65">
        <v>351.37700000000001</v>
      </c>
      <c r="CM8189" s="65">
        <v>299.36599999999999</v>
      </c>
      <c r="CN8189" s="65">
        <v>165.73</v>
      </c>
      <c r="CO8189" s="65">
        <v>180.56800000000001</v>
      </c>
      <c r="CP8189" s="65">
        <v>138.18199999999999</v>
      </c>
      <c r="CQ8189" s="65">
        <v>135.697</v>
      </c>
      <c r="CR8189" s="65">
        <v>0</v>
      </c>
      <c r="CS8189" s="65">
        <v>0</v>
      </c>
      <c r="CT8189" s="65">
        <v>24743</v>
      </c>
      <c r="CU8189" s="65">
        <v>24743</v>
      </c>
      <c r="CV8189" s="65">
        <v>2822</v>
      </c>
      <c r="CW8189" s="63">
        <v>2020</v>
      </c>
    </row>
    <row r="8190" spans="1:101" s="55" customFormat="1" hidden="1" x14ac:dyDescent="0.25">
      <c r="A8190" s="55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63">
        <v>56276</v>
      </c>
      <c r="F8190" s="64" t="s">
        <v>20</v>
      </c>
      <c r="G8190" s="63" t="s">
        <v>501</v>
      </c>
      <c r="H8190" s="64" t="s">
        <v>6543</v>
      </c>
      <c r="I8190" s="64" t="s">
        <v>4765</v>
      </c>
      <c r="J8190" s="63">
        <v>56899</v>
      </c>
      <c r="K8190" s="64" t="s">
        <v>41</v>
      </c>
      <c r="L8190" s="64" t="s">
        <v>549</v>
      </c>
      <c r="M8190" s="64" t="s">
        <v>526</v>
      </c>
      <c r="N8190" s="64" t="s">
        <v>404</v>
      </c>
      <c r="O8190" s="63">
        <v>22</v>
      </c>
      <c r="P8190" s="63">
        <v>2</v>
      </c>
      <c r="Q8190" s="64" t="s">
        <v>27</v>
      </c>
      <c r="R8190" s="64" t="s">
        <v>47</v>
      </c>
      <c r="S8190" s="64" t="s">
        <v>66</v>
      </c>
      <c r="T8190" s="64" t="s">
        <v>66</v>
      </c>
      <c r="U8190" s="64" t="s">
        <v>550</v>
      </c>
      <c r="V8190" s="64" t="s">
        <v>506</v>
      </c>
      <c r="W8190" s="64" t="s">
        <v>404</v>
      </c>
      <c r="X8190" s="65">
        <v>0</v>
      </c>
      <c r="Y8190" s="65">
        <v>0</v>
      </c>
      <c r="Z8190" s="65">
        <v>0</v>
      </c>
      <c r="AA8190" s="65">
        <v>0</v>
      </c>
      <c r="AB8190" s="65">
        <v>0</v>
      </c>
      <c r="AC8190" s="65">
        <v>0</v>
      </c>
      <c r="AD8190" s="65">
        <v>0</v>
      </c>
      <c r="AE8190" s="65">
        <v>0</v>
      </c>
      <c r="AF8190" s="65">
        <v>0</v>
      </c>
      <c r="AG8190" s="65">
        <v>0</v>
      </c>
      <c r="AH8190" s="65">
        <v>0</v>
      </c>
      <c r="AI8190" s="65">
        <v>0</v>
      </c>
      <c r="AJ8190" s="65">
        <v>0</v>
      </c>
      <c r="AK8190" s="65">
        <v>0</v>
      </c>
      <c r="AL8190" s="65">
        <v>0</v>
      </c>
      <c r="AM8190" s="65">
        <v>0</v>
      </c>
      <c r="AN8190" s="65">
        <v>0</v>
      </c>
      <c r="AO8190" s="65">
        <v>0</v>
      </c>
      <c r="AP8190" s="65">
        <v>0</v>
      </c>
      <c r="AQ8190" s="65">
        <v>0</v>
      </c>
      <c r="AR8190" s="65">
        <v>0</v>
      </c>
      <c r="AS8190" s="65">
        <v>0</v>
      </c>
      <c r="AT8190" s="65">
        <v>0</v>
      </c>
      <c r="AU8190" s="65">
        <v>0</v>
      </c>
      <c r="AV8190" s="66">
        <v>0</v>
      </c>
      <c r="AW8190" s="66">
        <v>0</v>
      </c>
      <c r="AX8190" s="66">
        <v>0</v>
      </c>
      <c r="AY8190" s="66">
        <v>0</v>
      </c>
      <c r="AZ8190" s="66">
        <v>0</v>
      </c>
      <c r="BA8190" s="66">
        <v>0</v>
      </c>
      <c r="BB8190" s="66">
        <v>0</v>
      </c>
      <c r="BC8190" s="66">
        <v>0</v>
      </c>
      <c r="BD8190" s="66">
        <v>0</v>
      </c>
      <c r="BE8190" s="66">
        <v>0</v>
      </c>
      <c r="BF8190" s="66">
        <v>0</v>
      </c>
      <c r="BG8190" s="66">
        <v>0</v>
      </c>
      <c r="BH8190" s="65">
        <v>910</v>
      </c>
      <c r="BI8190" s="65">
        <v>933</v>
      </c>
      <c r="BJ8190" s="65">
        <v>1352</v>
      </c>
      <c r="BK8190" s="65">
        <v>1823</v>
      </c>
      <c r="BL8190" s="65">
        <v>1860</v>
      </c>
      <c r="BM8190" s="65">
        <v>2062</v>
      </c>
      <c r="BN8190" s="65">
        <v>2025</v>
      </c>
      <c r="BO8190" s="65">
        <v>1725</v>
      </c>
      <c r="BP8190" s="65">
        <v>955</v>
      </c>
      <c r="BQ8190" s="65">
        <v>1041</v>
      </c>
      <c r="BR8190" s="65">
        <v>796</v>
      </c>
      <c r="BS8190" s="65">
        <v>782</v>
      </c>
      <c r="BT8190" s="65">
        <v>910</v>
      </c>
      <c r="BU8190" s="65">
        <v>933</v>
      </c>
      <c r="BV8190" s="65">
        <v>1352</v>
      </c>
      <c r="BW8190" s="65">
        <v>1823</v>
      </c>
      <c r="BX8190" s="65">
        <v>1860</v>
      </c>
      <c r="BY8190" s="65">
        <v>2062</v>
      </c>
      <c r="BZ8190" s="65">
        <v>2025</v>
      </c>
      <c r="CA8190" s="65">
        <v>1725</v>
      </c>
      <c r="CB8190" s="65">
        <v>955</v>
      </c>
      <c r="CC8190" s="65">
        <v>1041</v>
      </c>
      <c r="CD8190" s="65">
        <v>796</v>
      </c>
      <c r="CE8190" s="65">
        <v>782</v>
      </c>
      <c r="CF8190" s="65">
        <v>103.76600000000001</v>
      </c>
      <c r="CG8190" s="65">
        <v>106.367</v>
      </c>
      <c r="CH8190" s="65">
        <v>154.19300000000001</v>
      </c>
      <c r="CI8190" s="65">
        <v>207.886</v>
      </c>
      <c r="CJ8190" s="65">
        <v>212.124</v>
      </c>
      <c r="CK8190" s="65">
        <v>235.245</v>
      </c>
      <c r="CL8190" s="65">
        <v>230.97200000000001</v>
      </c>
      <c r="CM8190" s="65">
        <v>196.78399999999999</v>
      </c>
      <c r="CN8190" s="65">
        <v>108.94</v>
      </c>
      <c r="CO8190" s="65">
        <v>118.693</v>
      </c>
      <c r="CP8190" s="65">
        <v>90.831999999999994</v>
      </c>
      <c r="CQ8190" s="65">
        <v>89.197999999999993</v>
      </c>
      <c r="CR8190" s="65">
        <v>0</v>
      </c>
      <c r="CS8190" s="65">
        <v>0</v>
      </c>
      <c r="CT8190" s="65">
        <v>16264</v>
      </c>
      <c r="CU8190" s="65">
        <v>16264</v>
      </c>
      <c r="CV8190" s="65">
        <v>1855</v>
      </c>
      <c r="CW8190" s="63">
        <v>2020</v>
      </c>
    </row>
    <row r="8191" spans="1:101" s="55" customFormat="1" hidden="1" x14ac:dyDescent="0.25">
      <c r="A8191" s="55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63">
        <v>56277</v>
      </c>
      <c r="F8191" s="64" t="s">
        <v>20</v>
      </c>
      <c r="G8191" s="63" t="s">
        <v>501</v>
      </c>
      <c r="H8191" s="64" t="s">
        <v>6544</v>
      </c>
      <c r="I8191" s="64" t="s">
        <v>567</v>
      </c>
      <c r="J8191" s="63">
        <v>5580</v>
      </c>
      <c r="K8191" s="64" t="s">
        <v>568</v>
      </c>
      <c r="L8191" s="64" t="s">
        <v>511</v>
      </c>
      <c r="M8191" s="64" t="s">
        <v>512</v>
      </c>
      <c r="N8191" s="64" t="s">
        <v>404</v>
      </c>
      <c r="O8191" s="63">
        <v>22</v>
      </c>
      <c r="P8191" s="63">
        <v>1</v>
      </c>
      <c r="Q8191" s="64" t="s">
        <v>21</v>
      </c>
      <c r="R8191" s="64" t="s">
        <v>40</v>
      </c>
      <c r="S8191" s="64" t="s">
        <v>68</v>
      </c>
      <c r="T8191" s="64" t="s">
        <v>648</v>
      </c>
      <c r="U8191" s="64" t="s">
        <v>569</v>
      </c>
      <c r="V8191" s="64" t="s">
        <v>506</v>
      </c>
      <c r="W8191" s="64" t="s">
        <v>517</v>
      </c>
      <c r="X8191" s="65">
        <v>73958</v>
      </c>
      <c r="Y8191" s="65">
        <v>67701</v>
      </c>
      <c r="Z8191" s="65">
        <v>74483</v>
      </c>
      <c r="AA8191" s="65">
        <v>70041</v>
      </c>
      <c r="AB8191" s="65">
        <v>72205</v>
      </c>
      <c r="AC8191" s="65">
        <v>66194</v>
      </c>
      <c r="AD8191" s="65">
        <v>71035</v>
      </c>
      <c r="AE8191" s="65">
        <v>71931</v>
      </c>
      <c r="AF8191" s="65">
        <v>67542</v>
      </c>
      <c r="AG8191" s="65">
        <v>68405</v>
      </c>
      <c r="AH8191" s="65">
        <v>67056</v>
      </c>
      <c r="AI8191" s="65">
        <v>71449</v>
      </c>
      <c r="AJ8191" s="65">
        <v>73958</v>
      </c>
      <c r="AK8191" s="65">
        <v>67701</v>
      </c>
      <c r="AL8191" s="65">
        <v>74483</v>
      </c>
      <c r="AM8191" s="65">
        <v>70041</v>
      </c>
      <c r="AN8191" s="65">
        <v>72205</v>
      </c>
      <c r="AO8191" s="65">
        <v>66194</v>
      </c>
      <c r="AP8191" s="65">
        <v>71035</v>
      </c>
      <c r="AQ8191" s="65">
        <v>71931</v>
      </c>
      <c r="AR8191" s="65">
        <v>67542</v>
      </c>
      <c r="AS8191" s="65">
        <v>68405</v>
      </c>
      <c r="AT8191" s="65">
        <v>67056</v>
      </c>
      <c r="AU8191" s="65">
        <v>71449</v>
      </c>
      <c r="AV8191" s="66">
        <v>0.5</v>
      </c>
      <c r="AW8191" s="66">
        <v>0.5</v>
      </c>
      <c r="AX8191" s="66">
        <v>0.5</v>
      </c>
      <c r="AY8191" s="66">
        <v>0.5</v>
      </c>
      <c r="AZ8191" s="66">
        <v>0.5</v>
      </c>
      <c r="BA8191" s="66">
        <v>0.5</v>
      </c>
      <c r="BB8191" s="66">
        <v>0.5</v>
      </c>
      <c r="BC8191" s="66">
        <v>0.5</v>
      </c>
      <c r="BD8191" s="66">
        <v>0.5</v>
      </c>
      <c r="BE8191" s="66">
        <v>0.5</v>
      </c>
      <c r="BF8191" s="66">
        <v>0.5</v>
      </c>
      <c r="BG8191" s="66">
        <v>0.5</v>
      </c>
      <c r="BH8191" s="65">
        <v>36979</v>
      </c>
      <c r="BI8191" s="65">
        <v>33851</v>
      </c>
      <c r="BJ8191" s="65">
        <v>37242</v>
      </c>
      <c r="BK8191" s="65">
        <v>35021</v>
      </c>
      <c r="BL8191" s="65">
        <v>36103</v>
      </c>
      <c r="BM8191" s="65">
        <v>33097</v>
      </c>
      <c r="BN8191" s="65">
        <v>35518</v>
      </c>
      <c r="BO8191" s="65">
        <v>35966</v>
      </c>
      <c r="BP8191" s="65">
        <v>33771</v>
      </c>
      <c r="BQ8191" s="65">
        <v>34203</v>
      </c>
      <c r="BR8191" s="65">
        <v>33528</v>
      </c>
      <c r="BS8191" s="65">
        <v>35725</v>
      </c>
      <c r="BT8191" s="65">
        <v>36979</v>
      </c>
      <c r="BU8191" s="65">
        <v>33851</v>
      </c>
      <c r="BV8191" s="65">
        <v>37242</v>
      </c>
      <c r="BW8191" s="65">
        <v>35021</v>
      </c>
      <c r="BX8191" s="65">
        <v>36103</v>
      </c>
      <c r="BY8191" s="65">
        <v>33097</v>
      </c>
      <c r="BZ8191" s="65">
        <v>35518</v>
      </c>
      <c r="CA8191" s="65">
        <v>35966</v>
      </c>
      <c r="CB8191" s="65">
        <v>33771</v>
      </c>
      <c r="CC8191" s="65">
        <v>34203</v>
      </c>
      <c r="CD8191" s="65">
        <v>33528</v>
      </c>
      <c r="CE8191" s="65">
        <v>35725</v>
      </c>
      <c r="CF8191" s="65">
        <v>2907.922</v>
      </c>
      <c r="CG8191" s="65">
        <v>2661.877</v>
      </c>
      <c r="CH8191" s="65">
        <v>2928.55</v>
      </c>
      <c r="CI8191" s="65">
        <v>2753.884</v>
      </c>
      <c r="CJ8191" s="65">
        <v>2838.9949999999999</v>
      </c>
      <c r="CK8191" s="65">
        <v>2602.6179999999999</v>
      </c>
      <c r="CL8191" s="65">
        <v>2792.9679999999998</v>
      </c>
      <c r="CM8191" s="65">
        <v>2828.2069999999999</v>
      </c>
      <c r="CN8191" s="65">
        <v>2655.6210000000001</v>
      </c>
      <c r="CO8191" s="65">
        <v>2689.5810000000001</v>
      </c>
      <c r="CP8191" s="65">
        <v>2636.509</v>
      </c>
      <c r="CQ8191" s="65">
        <v>2809.268</v>
      </c>
      <c r="CR8191" s="65">
        <v>842000</v>
      </c>
      <c r="CS8191" s="65">
        <v>842000</v>
      </c>
      <c r="CT8191" s="65">
        <v>421004</v>
      </c>
      <c r="CU8191" s="65">
        <v>421004</v>
      </c>
      <c r="CV8191" s="65">
        <v>33106</v>
      </c>
      <c r="CW8191" s="63">
        <v>2020</v>
      </c>
    </row>
    <row r="8192" spans="1:101" s="55" customFormat="1" hidden="1" x14ac:dyDescent="0.25">
      <c r="A8192" s="55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63">
        <v>56278</v>
      </c>
      <c r="F8192" s="64" t="s">
        <v>20</v>
      </c>
      <c r="G8192" s="63" t="s">
        <v>501</v>
      </c>
      <c r="H8192" s="64" t="s">
        <v>6545</v>
      </c>
      <c r="I8192" s="64" t="s">
        <v>567</v>
      </c>
      <c r="J8192" s="63">
        <v>5580</v>
      </c>
      <c r="K8192" s="64" t="s">
        <v>568</v>
      </c>
      <c r="L8192" s="64" t="s">
        <v>511</v>
      </c>
      <c r="M8192" s="64" t="s">
        <v>512</v>
      </c>
      <c r="N8192" s="64" t="s">
        <v>404</v>
      </c>
      <c r="O8192" s="63">
        <v>22</v>
      </c>
      <c r="P8192" s="63">
        <v>1</v>
      </c>
      <c r="Q8192" s="64" t="s">
        <v>21</v>
      </c>
      <c r="R8192" s="64" t="s">
        <v>40</v>
      </c>
      <c r="S8192" s="64" t="s">
        <v>68</v>
      </c>
      <c r="T8192" s="64" t="s">
        <v>648</v>
      </c>
      <c r="U8192" s="64" t="s">
        <v>569</v>
      </c>
      <c r="V8192" s="64" t="s">
        <v>506</v>
      </c>
      <c r="W8192" s="64" t="s">
        <v>517</v>
      </c>
      <c r="X8192" s="65">
        <v>33816</v>
      </c>
      <c r="Y8192" s="65">
        <v>30956</v>
      </c>
      <c r="Z8192" s="65">
        <v>34057</v>
      </c>
      <c r="AA8192" s="65">
        <v>32026</v>
      </c>
      <c r="AB8192" s="65">
        <v>33016</v>
      </c>
      <c r="AC8192" s="65">
        <v>30267</v>
      </c>
      <c r="AD8192" s="65">
        <v>32480</v>
      </c>
      <c r="AE8192" s="65">
        <v>32890</v>
      </c>
      <c r="AF8192" s="65">
        <v>30883</v>
      </c>
      <c r="AG8192" s="65">
        <v>31278</v>
      </c>
      <c r="AH8192" s="65">
        <v>30661</v>
      </c>
      <c r="AI8192" s="65">
        <v>32670</v>
      </c>
      <c r="AJ8192" s="65">
        <v>33816</v>
      </c>
      <c r="AK8192" s="65">
        <v>30956</v>
      </c>
      <c r="AL8192" s="65">
        <v>34057</v>
      </c>
      <c r="AM8192" s="65">
        <v>32026</v>
      </c>
      <c r="AN8192" s="65">
        <v>33016</v>
      </c>
      <c r="AO8192" s="65">
        <v>30267</v>
      </c>
      <c r="AP8192" s="65">
        <v>32480</v>
      </c>
      <c r="AQ8192" s="65">
        <v>32890</v>
      </c>
      <c r="AR8192" s="65">
        <v>30883</v>
      </c>
      <c r="AS8192" s="65">
        <v>31278</v>
      </c>
      <c r="AT8192" s="65">
        <v>30661</v>
      </c>
      <c r="AU8192" s="65">
        <v>32670</v>
      </c>
      <c r="AV8192" s="66">
        <v>0.5</v>
      </c>
      <c r="AW8192" s="66">
        <v>0.5</v>
      </c>
      <c r="AX8192" s="66">
        <v>0.5</v>
      </c>
      <c r="AY8192" s="66">
        <v>0.5</v>
      </c>
      <c r="AZ8192" s="66">
        <v>0.5</v>
      </c>
      <c r="BA8192" s="66">
        <v>0.5</v>
      </c>
      <c r="BB8192" s="66">
        <v>0.5</v>
      </c>
      <c r="BC8192" s="66">
        <v>0.5</v>
      </c>
      <c r="BD8192" s="66">
        <v>0.5</v>
      </c>
      <c r="BE8192" s="66">
        <v>0.5</v>
      </c>
      <c r="BF8192" s="66">
        <v>0.5</v>
      </c>
      <c r="BG8192" s="66">
        <v>0.5</v>
      </c>
      <c r="BH8192" s="65">
        <v>16908</v>
      </c>
      <c r="BI8192" s="65">
        <v>15478</v>
      </c>
      <c r="BJ8192" s="65">
        <v>17029</v>
      </c>
      <c r="BK8192" s="65">
        <v>16013</v>
      </c>
      <c r="BL8192" s="65">
        <v>16508</v>
      </c>
      <c r="BM8192" s="65">
        <v>15134</v>
      </c>
      <c r="BN8192" s="65">
        <v>16240</v>
      </c>
      <c r="BO8192" s="65">
        <v>16445</v>
      </c>
      <c r="BP8192" s="65">
        <v>15442</v>
      </c>
      <c r="BQ8192" s="65">
        <v>15639</v>
      </c>
      <c r="BR8192" s="65">
        <v>15331</v>
      </c>
      <c r="BS8192" s="65">
        <v>16335</v>
      </c>
      <c r="BT8192" s="65">
        <v>16908</v>
      </c>
      <c r="BU8192" s="65">
        <v>15478</v>
      </c>
      <c r="BV8192" s="65">
        <v>17029</v>
      </c>
      <c r="BW8192" s="65">
        <v>16013</v>
      </c>
      <c r="BX8192" s="65">
        <v>16508</v>
      </c>
      <c r="BY8192" s="65">
        <v>15134</v>
      </c>
      <c r="BZ8192" s="65">
        <v>16240</v>
      </c>
      <c r="CA8192" s="65">
        <v>16445</v>
      </c>
      <c r="CB8192" s="65">
        <v>15442</v>
      </c>
      <c r="CC8192" s="65">
        <v>15639</v>
      </c>
      <c r="CD8192" s="65">
        <v>15331</v>
      </c>
      <c r="CE8192" s="65">
        <v>16335</v>
      </c>
      <c r="CF8192" s="65">
        <v>1431.914</v>
      </c>
      <c r="CG8192" s="65">
        <v>1310.7570000000001</v>
      </c>
      <c r="CH8192" s="65">
        <v>1442.0719999999999</v>
      </c>
      <c r="CI8192" s="65">
        <v>1356.0630000000001</v>
      </c>
      <c r="CJ8192" s="65">
        <v>1397.973</v>
      </c>
      <c r="CK8192" s="65">
        <v>1281.577</v>
      </c>
      <c r="CL8192" s="65">
        <v>1375.308</v>
      </c>
      <c r="CM8192" s="65">
        <v>1392.6610000000001</v>
      </c>
      <c r="CN8192" s="65">
        <v>1307.6759999999999</v>
      </c>
      <c r="CO8192" s="65">
        <v>1324.3989999999999</v>
      </c>
      <c r="CP8192" s="65">
        <v>1298.2650000000001</v>
      </c>
      <c r="CQ8192" s="65">
        <v>1383.335</v>
      </c>
      <c r="CR8192" s="65">
        <v>385000</v>
      </c>
      <c r="CS8192" s="65">
        <v>385000</v>
      </c>
      <c r="CT8192" s="65">
        <v>192502</v>
      </c>
      <c r="CU8192" s="65">
        <v>192502</v>
      </c>
      <c r="CV8192" s="65">
        <v>16302</v>
      </c>
      <c r="CW8192" s="63">
        <v>2020</v>
      </c>
    </row>
    <row r="8193" spans="1:101" s="55" customFormat="1" hidden="1" x14ac:dyDescent="0.25">
      <c r="A8193" s="55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63">
        <v>56279</v>
      </c>
      <c r="F8193" s="64" t="s">
        <v>20</v>
      </c>
      <c r="G8193" s="63" t="s">
        <v>501</v>
      </c>
      <c r="H8193" s="64" t="s">
        <v>6546</v>
      </c>
      <c r="I8193" s="64" t="s">
        <v>567</v>
      </c>
      <c r="J8193" s="63">
        <v>5580</v>
      </c>
      <c r="K8193" s="64" t="s">
        <v>568</v>
      </c>
      <c r="L8193" s="64" t="s">
        <v>511</v>
      </c>
      <c r="M8193" s="64" t="s">
        <v>512</v>
      </c>
      <c r="N8193" s="64" t="s">
        <v>404</v>
      </c>
      <c r="O8193" s="63">
        <v>22</v>
      </c>
      <c r="P8193" s="63">
        <v>1</v>
      </c>
      <c r="Q8193" s="64" t="s">
        <v>21</v>
      </c>
      <c r="R8193" s="64" t="s">
        <v>40</v>
      </c>
      <c r="S8193" s="64" t="s">
        <v>68</v>
      </c>
      <c r="T8193" s="64" t="s">
        <v>648</v>
      </c>
      <c r="U8193" s="64" t="s">
        <v>569</v>
      </c>
      <c r="V8193" s="64" t="s">
        <v>506</v>
      </c>
      <c r="W8193" s="64" t="s">
        <v>517</v>
      </c>
      <c r="X8193" s="65">
        <v>35399</v>
      </c>
      <c r="Y8193" s="65">
        <v>32403</v>
      </c>
      <c r="Z8193" s="65">
        <v>35649</v>
      </c>
      <c r="AA8193" s="65">
        <v>33523</v>
      </c>
      <c r="AB8193" s="65">
        <v>34559</v>
      </c>
      <c r="AC8193" s="65">
        <v>31682</v>
      </c>
      <c r="AD8193" s="65">
        <v>33999</v>
      </c>
      <c r="AE8193" s="65">
        <v>34428</v>
      </c>
      <c r="AF8193" s="65">
        <v>32327</v>
      </c>
      <c r="AG8193" s="65">
        <v>32740</v>
      </c>
      <c r="AH8193" s="65">
        <v>32094</v>
      </c>
      <c r="AI8193" s="65">
        <v>34197</v>
      </c>
      <c r="AJ8193" s="65">
        <v>35399</v>
      </c>
      <c r="AK8193" s="65">
        <v>32403</v>
      </c>
      <c r="AL8193" s="65">
        <v>35649</v>
      </c>
      <c r="AM8193" s="65">
        <v>33523</v>
      </c>
      <c r="AN8193" s="65">
        <v>34559</v>
      </c>
      <c r="AO8193" s="65">
        <v>31682</v>
      </c>
      <c r="AP8193" s="65">
        <v>33999</v>
      </c>
      <c r="AQ8193" s="65">
        <v>34428</v>
      </c>
      <c r="AR8193" s="65">
        <v>32327</v>
      </c>
      <c r="AS8193" s="65">
        <v>32740</v>
      </c>
      <c r="AT8193" s="65">
        <v>32094</v>
      </c>
      <c r="AU8193" s="65">
        <v>34197</v>
      </c>
      <c r="AV8193" s="66">
        <v>0.5</v>
      </c>
      <c r="AW8193" s="66">
        <v>0.5</v>
      </c>
      <c r="AX8193" s="66">
        <v>0.5</v>
      </c>
      <c r="AY8193" s="66">
        <v>0.5</v>
      </c>
      <c r="AZ8193" s="66">
        <v>0.5</v>
      </c>
      <c r="BA8193" s="66">
        <v>0.5</v>
      </c>
      <c r="BB8193" s="66">
        <v>0.5</v>
      </c>
      <c r="BC8193" s="66">
        <v>0.5</v>
      </c>
      <c r="BD8193" s="66">
        <v>0.5</v>
      </c>
      <c r="BE8193" s="66">
        <v>0.5</v>
      </c>
      <c r="BF8193" s="66">
        <v>0.5</v>
      </c>
      <c r="BG8193" s="66">
        <v>0.5</v>
      </c>
      <c r="BH8193" s="65">
        <v>17700</v>
      </c>
      <c r="BI8193" s="65">
        <v>16202</v>
      </c>
      <c r="BJ8193" s="65">
        <v>17825</v>
      </c>
      <c r="BK8193" s="65">
        <v>16762</v>
      </c>
      <c r="BL8193" s="65">
        <v>17280</v>
      </c>
      <c r="BM8193" s="65">
        <v>15841</v>
      </c>
      <c r="BN8193" s="65">
        <v>17000</v>
      </c>
      <c r="BO8193" s="65">
        <v>17214</v>
      </c>
      <c r="BP8193" s="65">
        <v>16164</v>
      </c>
      <c r="BQ8193" s="65">
        <v>16370</v>
      </c>
      <c r="BR8193" s="65">
        <v>16047</v>
      </c>
      <c r="BS8193" s="65">
        <v>17099</v>
      </c>
      <c r="BT8193" s="65">
        <v>17700</v>
      </c>
      <c r="BU8193" s="65">
        <v>16202</v>
      </c>
      <c r="BV8193" s="65">
        <v>17825</v>
      </c>
      <c r="BW8193" s="65">
        <v>16762</v>
      </c>
      <c r="BX8193" s="65">
        <v>17280</v>
      </c>
      <c r="BY8193" s="65">
        <v>15841</v>
      </c>
      <c r="BZ8193" s="65">
        <v>17000</v>
      </c>
      <c r="CA8193" s="65">
        <v>17214</v>
      </c>
      <c r="CB8193" s="65">
        <v>16164</v>
      </c>
      <c r="CC8193" s="65">
        <v>16370</v>
      </c>
      <c r="CD8193" s="65">
        <v>16047</v>
      </c>
      <c r="CE8193" s="65">
        <v>17099</v>
      </c>
      <c r="CF8193" s="65">
        <v>1495.508</v>
      </c>
      <c r="CG8193" s="65">
        <v>1368.97</v>
      </c>
      <c r="CH8193" s="65">
        <v>1506.117</v>
      </c>
      <c r="CI8193" s="65">
        <v>1416.288</v>
      </c>
      <c r="CJ8193" s="65">
        <v>1460.059</v>
      </c>
      <c r="CK8193" s="65">
        <v>1338.4939999999999</v>
      </c>
      <c r="CL8193" s="65">
        <v>1436.3879999999999</v>
      </c>
      <c r="CM8193" s="65">
        <v>1454.511</v>
      </c>
      <c r="CN8193" s="65">
        <v>1365.7529999999999</v>
      </c>
      <c r="CO8193" s="65">
        <v>1383.2180000000001</v>
      </c>
      <c r="CP8193" s="65">
        <v>1355.923</v>
      </c>
      <c r="CQ8193" s="65">
        <v>1444.771</v>
      </c>
      <c r="CR8193" s="65">
        <v>403000</v>
      </c>
      <c r="CS8193" s="65">
        <v>403000</v>
      </c>
      <c r="CT8193" s="65">
        <v>201504</v>
      </c>
      <c r="CU8193" s="65">
        <v>201504</v>
      </c>
      <c r="CV8193" s="65">
        <v>17026</v>
      </c>
      <c r="CW8193" s="63">
        <v>2020</v>
      </c>
    </row>
    <row r="8194" spans="1:101" s="55" customFormat="1" hidden="1" x14ac:dyDescent="0.25">
      <c r="A8194" s="55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63">
        <v>56280</v>
      </c>
      <c r="F8194" s="64" t="s">
        <v>20</v>
      </c>
      <c r="G8194" s="63" t="s">
        <v>501</v>
      </c>
      <c r="H8194" s="64" t="s">
        <v>6547</v>
      </c>
      <c r="I8194" s="64" t="s">
        <v>567</v>
      </c>
      <c r="J8194" s="63">
        <v>5580</v>
      </c>
      <c r="K8194" s="64" t="s">
        <v>568</v>
      </c>
      <c r="L8194" s="64" t="s">
        <v>511</v>
      </c>
      <c r="M8194" s="64" t="s">
        <v>512</v>
      </c>
      <c r="N8194" s="64" t="s">
        <v>404</v>
      </c>
      <c r="O8194" s="63">
        <v>22</v>
      </c>
      <c r="P8194" s="63">
        <v>1</v>
      </c>
      <c r="Q8194" s="64" t="s">
        <v>21</v>
      </c>
      <c r="R8194" s="64" t="s">
        <v>40</v>
      </c>
      <c r="S8194" s="64" t="s">
        <v>68</v>
      </c>
      <c r="T8194" s="64" t="s">
        <v>648</v>
      </c>
      <c r="U8194" s="64" t="s">
        <v>569</v>
      </c>
      <c r="V8194" s="64" t="s">
        <v>506</v>
      </c>
      <c r="W8194" s="64" t="s">
        <v>517</v>
      </c>
      <c r="X8194" s="65">
        <v>18095</v>
      </c>
      <c r="Y8194" s="65">
        <v>16563</v>
      </c>
      <c r="Z8194" s="65">
        <v>18223</v>
      </c>
      <c r="AA8194" s="65">
        <v>17136</v>
      </c>
      <c r="AB8194" s="65">
        <v>17665</v>
      </c>
      <c r="AC8194" s="65">
        <v>16195</v>
      </c>
      <c r="AD8194" s="65">
        <v>17379</v>
      </c>
      <c r="AE8194" s="65">
        <v>17598</v>
      </c>
      <c r="AF8194" s="65">
        <v>16524</v>
      </c>
      <c r="AG8194" s="65">
        <v>16736</v>
      </c>
      <c r="AH8194" s="65">
        <v>16406</v>
      </c>
      <c r="AI8194" s="65">
        <v>17480</v>
      </c>
      <c r="AJ8194" s="65">
        <v>18095</v>
      </c>
      <c r="AK8194" s="65">
        <v>16563</v>
      </c>
      <c r="AL8194" s="65">
        <v>18223</v>
      </c>
      <c r="AM8194" s="65">
        <v>17136</v>
      </c>
      <c r="AN8194" s="65">
        <v>17665</v>
      </c>
      <c r="AO8194" s="65">
        <v>16195</v>
      </c>
      <c r="AP8194" s="65">
        <v>17379</v>
      </c>
      <c r="AQ8194" s="65">
        <v>17598</v>
      </c>
      <c r="AR8194" s="65">
        <v>16524</v>
      </c>
      <c r="AS8194" s="65">
        <v>16736</v>
      </c>
      <c r="AT8194" s="65">
        <v>16406</v>
      </c>
      <c r="AU8194" s="65">
        <v>17480</v>
      </c>
      <c r="AV8194" s="66">
        <v>0.5</v>
      </c>
      <c r="AW8194" s="66">
        <v>0.5</v>
      </c>
      <c r="AX8194" s="66">
        <v>0.5</v>
      </c>
      <c r="AY8194" s="66">
        <v>0.5</v>
      </c>
      <c r="AZ8194" s="66">
        <v>0.5</v>
      </c>
      <c r="BA8194" s="66">
        <v>0.5</v>
      </c>
      <c r="BB8194" s="66">
        <v>0.5</v>
      </c>
      <c r="BC8194" s="66">
        <v>0.5</v>
      </c>
      <c r="BD8194" s="66">
        <v>0.5</v>
      </c>
      <c r="BE8194" s="66">
        <v>0.5</v>
      </c>
      <c r="BF8194" s="66">
        <v>0.5</v>
      </c>
      <c r="BG8194" s="66">
        <v>0.5</v>
      </c>
      <c r="BH8194" s="65">
        <v>9048</v>
      </c>
      <c r="BI8194" s="65">
        <v>8282</v>
      </c>
      <c r="BJ8194" s="65">
        <v>9112</v>
      </c>
      <c r="BK8194" s="65">
        <v>8568</v>
      </c>
      <c r="BL8194" s="65">
        <v>8833</v>
      </c>
      <c r="BM8194" s="65">
        <v>8098</v>
      </c>
      <c r="BN8194" s="65">
        <v>8690</v>
      </c>
      <c r="BO8194" s="65">
        <v>8799</v>
      </c>
      <c r="BP8194" s="65">
        <v>8262</v>
      </c>
      <c r="BQ8194" s="65">
        <v>8368</v>
      </c>
      <c r="BR8194" s="65">
        <v>8203</v>
      </c>
      <c r="BS8194" s="65">
        <v>8740</v>
      </c>
      <c r="BT8194" s="65">
        <v>9048</v>
      </c>
      <c r="BU8194" s="65">
        <v>8282</v>
      </c>
      <c r="BV8194" s="65">
        <v>9112</v>
      </c>
      <c r="BW8194" s="65">
        <v>8568</v>
      </c>
      <c r="BX8194" s="65">
        <v>8833</v>
      </c>
      <c r="BY8194" s="65">
        <v>8098</v>
      </c>
      <c r="BZ8194" s="65">
        <v>8690</v>
      </c>
      <c r="CA8194" s="65">
        <v>8799</v>
      </c>
      <c r="CB8194" s="65">
        <v>8262</v>
      </c>
      <c r="CC8194" s="65">
        <v>8368</v>
      </c>
      <c r="CD8194" s="65">
        <v>8203</v>
      </c>
      <c r="CE8194" s="65">
        <v>8740</v>
      </c>
      <c r="CF8194" s="65">
        <v>706.82299999999998</v>
      </c>
      <c r="CG8194" s="65">
        <v>647.01599999999996</v>
      </c>
      <c r="CH8194" s="65">
        <v>711.83600000000001</v>
      </c>
      <c r="CI8194" s="65">
        <v>669.38</v>
      </c>
      <c r="CJ8194" s="65">
        <v>690.06799999999998</v>
      </c>
      <c r="CK8194" s="65">
        <v>632.61300000000006</v>
      </c>
      <c r="CL8194" s="65">
        <v>678.88</v>
      </c>
      <c r="CM8194" s="65">
        <v>687.44600000000003</v>
      </c>
      <c r="CN8194" s="65">
        <v>645.49599999999998</v>
      </c>
      <c r="CO8194" s="65">
        <v>653.75</v>
      </c>
      <c r="CP8194" s="65">
        <v>640.85</v>
      </c>
      <c r="CQ8194" s="65">
        <v>682.84199999999998</v>
      </c>
      <c r="CR8194" s="65">
        <v>206000</v>
      </c>
      <c r="CS8194" s="65">
        <v>206000</v>
      </c>
      <c r="CT8194" s="65">
        <v>103003</v>
      </c>
      <c r="CU8194" s="65">
        <v>103003</v>
      </c>
      <c r="CV8194" s="65">
        <v>8047</v>
      </c>
      <c r="CW8194" s="63">
        <v>2020</v>
      </c>
    </row>
    <row r="8195" spans="1:101" s="55" customFormat="1" hidden="1" x14ac:dyDescent="0.25">
      <c r="A8195" s="55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63">
        <v>56283</v>
      </c>
      <c r="F8195" s="64" t="s">
        <v>20</v>
      </c>
      <c r="G8195" s="63" t="s">
        <v>501</v>
      </c>
      <c r="H8195" s="64" t="s">
        <v>6548</v>
      </c>
      <c r="I8195" s="64" t="s">
        <v>6408</v>
      </c>
      <c r="J8195" s="63">
        <v>50111</v>
      </c>
      <c r="K8195" s="64" t="s">
        <v>561</v>
      </c>
      <c r="L8195" s="64" t="s">
        <v>525</v>
      </c>
      <c r="M8195" s="64" t="s">
        <v>512</v>
      </c>
      <c r="N8195" s="64" t="s">
        <v>404</v>
      </c>
      <c r="O8195" s="63">
        <v>22</v>
      </c>
      <c r="P8195" s="63">
        <v>1</v>
      </c>
      <c r="Q8195" s="64" t="s">
        <v>21</v>
      </c>
      <c r="R8195" s="64" t="s">
        <v>38</v>
      </c>
      <c r="S8195" s="64" t="s">
        <v>60</v>
      </c>
      <c r="T8195" s="64" t="s">
        <v>60</v>
      </c>
      <c r="U8195" s="64" t="s">
        <v>546</v>
      </c>
      <c r="V8195" s="64" t="s">
        <v>506</v>
      </c>
      <c r="W8195" s="64" t="s">
        <v>517</v>
      </c>
      <c r="X8195" s="65">
        <v>19652</v>
      </c>
      <c r="Y8195" s="65">
        <v>19551</v>
      </c>
      <c r="Z8195" s="65">
        <v>20527</v>
      </c>
      <c r="AA8195" s="65">
        <v>18875</v>
      </c>
      <c r="AB8195" s="65">
        <v>19795</v>
      </c>
      <c r="AC8195" s="65">
        <v>21855</v>
      </c>
      <c r="AD8195" s="65">
        <v>25489</v>
      </c>
      <c r="AE8195" s="65">
        <v>23111</v>
      </c>
      <c r="AF8195" s="65">
        <v>19417</v>
      </c>
      <c r="AG8195" s="65">
        <v>20947</v>
      </c>
      <c r="AH8195" s="65">
        <v>19576</v>
      </c>
      <c r="AI8195" s="65">
        <v>20542</v>
      </c>
      <c r="AJ8195" s="65">
        <v>19652</v>
      </c>
      <c r="AK8195" s="65">
        <v>19551</v>
      </c>
      <c r="AL8195" s="65">
        <v>20527</v>
      </c>
      <c r="AM8195" s="65">
        <v>18875</v>
      </c>
      <c r="AN8195" s="65">
        <v>19795</v>
      </c>
      <c r="AO8195" s="65">
        <v>21855</v>
      </c>
      <c r="AP8195" s="65">
        <v>25489</v>
      </c>
      <c r="AQ8195" s="65">
        <v>23111</v>
      </c>
      <c r="AR8195" s="65">
        <v>19417</v>
      </c>
      <c r="AS8195" s="65">
        <v>20947</v>
      </c>
      <c r="AT8195" s="65">
        <v>19576</v>
      </c>
      <c r="AU8195" s="65">
        <v>20542</v>
      </c>
      <c r="AV8195" s="66">
        <v>1.01</v>
      </c>
      <c r="AW8195" s="66">
        <v>1.01</v>
      </c>
      <c r="AX8195" s="66">
        <v>1.01</v>
      </c>
      <c r="AY8195" s="66">
        <v>1.01</v>
      </c>
      <c r="AZ8195" s="66">
        <v>1.01</v>
      </c>
      <c r="BA8195" s="66">
        <v>1.01</v>
      </c>
      <c r="BB8195" s="66">
        <v>1.01</v>
      </c>
      <c r="BC8195" s="66">
        <v>1.01</v>
      </c>
      <c r="BD8195" s="66">
        <v>1.01</v>
      </c>
      <c r="BE8195" s="66">
        <v>1.01</v>
      </c>
      <c r="BF8195" s="66">
        <v>1.01</v>
      </c>
      <c r="BG8195" s="66">
        <v>1.01</v>
      </c>
      <c r="BH8195" s="65">
        <v>19849</v>
      </c>
      <c r="BI8195" s="65">
        <v>19747</v>
      </c>
      <c r="BJ8195" s="65">
        <v>20732</v>
      </c>
      <c r="BK8195" s="65">
        <v>19064</v>
      </c>
      <c r="BL8195" s="65">
        <v>19993</v>
      </c>
      <c r="BM8195" s="65">
        <v>22074</v>
      </c>
      <c r="BN8195" s="65">
        <v>25744</v>
      </c>
      <c r="BO8195" s="65">
        <v>23342</v>
      </c>
      <c r="BP8195" s="65">
        <v>19611</v>
      </c>
      <c r="BQ8195" s="65">
        <v>21156</v>
      </c>
      <c r="BR8195" s="65">
        <v>19772</v>
      </c>
      <c r="BS8195" s="65">
        <v>20747</v>
      </c>
      <c r="BT8195" s="65">
        <v>19849</v>
      </c>
      <c r="BU8195" s="65">
        <v>19747</v>
      </c>
      <c r="BV8195" s="65">
        <v>20732</v>
      </c>
      <c r="BW8195" s="65">
        <v>19064</v>
      </c>
      <c r="BX8195" s="65">
        <v>19993</v>
      </c>
      <c r="BY8195" s="65">
        <v>22074</v>
      </c>
      <c r="BZ8195" s="65">
        <v>25744</v>
      </c>
      <c r="CA8195" s="65">
        <v>23342</v>
      </c>
      <c r="CB8195" s="65">
        <v>19611</v>
      </c>
      <c r="CC8195" s="65">
        <v>21156</v>
      </c>
      <c r="CD8195" s="65">
        <v>19772</v>
      </c>
      <c r="CE8195" s="65">
        <v>20747</v>
      </c>
      <c r="CF8195" s="65">
        <v>1449.691</v>
      </c>
      <c r="CG8195" s="65">
        <v>1442.088</v>
      </c>
      <c r="CH8195" s="65">
        <v>1514.09</v>
      </c>
      <c r="CI8195" s="65">
        <v>1392.213</v>
      </c>
      <c r="CJ8195" s="65">
        <v>1460.0429999999999</v>
      </c>
      <c r="CK8195" s="65">
        <v>1612</v>
      </c>
      <c r="CL8195" s="65">
        <v>1880.027</v>
      </c>
      <c r="CM8195" s="65">
        <v>1704.635</v>
      </c>
      <c r="CN8195" s="65">
        <v>1432.1769999999999</v>
      </c>
      <c r="CO8195" s="65">
        <v>1545.0119999999999</v>
      </c>
      <c r="CP8195" s="65">
        <v>1443.884</v>
      </c>
      <c r="CQ8195" s="65">
        <v>1515.14</v>
      </c>
      <c r="CR8195" s="65">
        <v>249337</v>
      </c>
      <c r="CS8195" s="65">
        <v>249337</v>
      </c>
      <c r="CT8195" s="65">
        <v>251831</v>
      </c>
      <c r="CU8195" s="65">
        <v>251831</v>
      </c>
      <c r="CV8195" s="65">
        <v>18391</v>
      </c>
      <c r="CW8195" s="63">
        <v>2020</v>
      </c>
    </row>
    <row r="8196" spans="1:101" s="55" customFormat="1" hidden="1" x14ac:dyDescent="0.25">
      <c r="A8196" s="55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63">
        <v>56284</v>
      </c>
      <c r="F8196" s="64" t="s">
        <v>20</v>
      </c>
      <c r="G8196" s="63" t="s">
        <v>501</v>
      </c>
      <c r="H8196" s="64" t="s">
        <v>6549</v>
      </c>
      <c r="I8196" s="64" t="s">
        <v>4471</v>
      </c>
      <c r="J8196" s="63">
        <v>50045</v>
      </c>
      <c r="K8196" s="64" t="s">
        <v>41</v>
      </c>
      <c r="L8196" s="64" t="s">
        <v>549</v>
      </c>
      <c r="M8196" s="64" t="s">
        <v>526</v>
      </c>
      <c r="N8196" s="64" t="s">
        <v>404</v>
      </c>
      <c r="O8196" s="63">
        <v>32411</v>
      </c>
      <c r="P8196" s="63">
        <v>6</v>
      </c>
      <c r="Q8196" s="64" t="s">
        <v>33</v>
      </c>
      <c r="R8196" s="64" t="s">
        <v>22</v>
      </c>
      <c r="S8196" s="64" t="s">
        <v>60</v>
      </c>
      <c r="T8196" s="64" t="s">
        <v>60</v>
      </c>
      <c r="U8196" s="64" t="s">
        <v>550</v>
      </c>
      <c r="V8196" s="64" t="s">
        <v>506</v>
      </c>
      <c r="W8196" s="64" t="s">
        <v>517</v>
      </c>
      <c r="X8196" s="65">
        <v>1480</v>
      </c>
      <c r="Y8196" s="65">
        <v>1308</v>
      </c>
      <c r="Z8196" s="65">
        <v>1452</v>
      </c>
      <c r="AA8196" s="65">
        <v>1027</v>
      </c>
      <c r="AB8196" s="65">
        <v>965</v>
      </c>
      <c r="AC8196" s="65">
        <v>1358</v>
      </c>
      <c r="AD8196" s="65">
        <v>1900</v>
      </c>
      <c r="AE8196" s="65">
        <v>2362</v>
      </c>
      <c r="AF8196" s="65">
        <v>2057</v>
      </c>
      <c r="AG8196" s="65">
        <v>2137</v>
      </c>
      <c r="AH8196" s="65">
        <v>1707</v>
      </c>
      <c r="AI8196" s="65">
        <v>1892</v>
      </c>
      <c r="AJ8196" s="65">
        <v>1480</v>
      </c>
      <c r="AK8196" s="65">
        <v>1308</v>
      </c>
      <c r="AL8196" s="65">
        <v>1452</v>
      </c>
      <c r="AM8196" s="65">
        <v>1027</v>
      </c>
      <c r="AN8196" s="65">
        <v>965</v>
      </c>
      <c r="AO8196" s="65">
        <v>1358</v>
      </c>
      <c r="AP8196" s="65">
        <v>1900</v>
      </c>
      <c r="AQ8196" s="65">
        <v>2362</v>
      </c>
      <c r="AR8196" s="65">
        <v>2057</v>
      </c>
      <c r="AS8196" s="65">
        <v>2137</v>
      </c>
      <c r="AT8196" s="65">
        <v>1707</v>
      </c>
      <c r="AU8196" s="65">
        <v>1892</v>
      </c>
      <c r="AV8196" s="66">
        <v>1.0369999999999999</v>
      </c>
      <c r="AW8196" s="66">
        <v>1.0369999999999999</v>
      </c>
      <c r="AX8196" s="66">
        <v>1.0369999999999999</v>
      </c>
      <c r="AY8196" s="66">
        <v>1.0369999999999999</v>
      </c>
      <c r="AZ8196" s="66">
        <v>1.0369999999999999</v>
      </c>
      <c r="BA8196" s="66">
        <v>1.0369999999999999</v>
      </c>
      <c r="BB8196" s="66">
        <v>1.0369999999999999</v>
      </c>
      <c r="BC8196" s="66">
        <v>1.0369999999999999</v>
      </c>
      <c r="BD8196" s="66">
        <v>1.0369999999999999</v>
      </c>
      <c r="BE8196" s="66">
        <v>1.0369999999999999</v>
      </c>
      <c r="BF8196" s="66">
        <v>1.0369999999999999</v>
      </c>
      <c r="BG8196" s="66">
        <v>1.0369999999999999</v>
      </c>
      <c r="BH8196" s="65">
        <v>1535</v>
      </c>
      <c r="BI8196" s="65">
        <v>1356</v>
      </c>
      <c r="BJ8196" s="65">
        <v>1506</v>
      </c>
      <c r="BK8196" s="65">
        <v>1065</v>
      </c>
      <c r="BL8196" s="65">
        <v>1001</v>
      </c>
      <c r="BM8196" s="65">
        <v>1408</v>
      </c>
      <c r="BN8196" s="65">
        <v>1970</v>
      </c>
      <c r="BO8196" s="65">
        <v>2449</v>
      </c>
      <c r="BP8196" s="65">
        <v>2133</v>
      </c>
      <c r="BQ8196" s="65">
        <v>2216</v>
      </c>
      <c r="BR8196" s="65">
        <v>1770</v>
      </c>
      <c r="BS8196" s="65">
        <v>1962</v>
      </c>
      <c r="BT8196" s="65">
        <v>1535</v>
      </c>
      <c r="BU8196" s="65">
        <v>1356</v>
      </c>
      <c r="BV8196" s="65">
        <v>1506</v>
      </c>
      <c r="BW8196" s="65">
        <v>1065</v>
      </c>
      <c r="BX8196" s="65">
        <v>1001</v>
      </c>
      <c r="BY8196" s="65">
        <v>1408</v>
      </c>
      <c r="BZ8196" s="65">
        <v>1970</v>
      </c>
      <c r="CA8196" s="65">
        <v>2449</v>
      </c>
      <c r="CB8196" s="65">
        <v>2133</v>
      </c>
      <c r="CC8196" s="65">
        <v>2216</v>
      </c>
      <c r="CD8196" s="65">
        <v>1770</v>
      </c>
      <c r="CE8196" s="65">
        <v>1962</v>
      </c>
      <c r="CF8196" s="65">
        <v>60.578000000000003</v>
      </c>
      <c r="CG8196" s="65">
        <v>53.494999999999997</v>
      </c>
      <c r="CH8196" s="65">
        <v>59.383000000000003</v>
      </c>
      <c r="CI8196" s="65">
        <v>41.996000000000002</v>
      </c>
      <c r="CJ8196" s="65">
        <v>39.487000000000002</v>
      </c>
      <c r="CK8196" s="65">
        <v>55.546999999999997</v>
      </c>
      <c r="CL8196" s="65">
        <v>77.704999999999998</v>
      </c>
      <c r="CM8196" s="65">
        <v>96.632000000000005</v>
      </c>
      <c r="CN8196" s="65">
        <v>84.150999999999996</v>
      </c>
      <c r="CO8196" s="65">
        <v>87.393000000000001</v>
      </c>
      <c r="CP8196" s="65">
        <v>69.805999999999997</v>
      </c>
      <c r="CQ8196" s="65">
        <v>77.376000000000005</v>
      </c>
      <c r="CR8196" s="65">
        <v>19645</v>
      </c>
      <c r="CS8196" s="65">
        <v>19645</v>
      </c>
      <c r="CT8196" s="65">
        <v>20371</v>
      </c>
      <c r="CU8196" s="65">
        <v>20371</v>
      </c>
      <c r="CV8196" s="65">
        <v>803.54899999999998</v>
      </c>
      <c r="CW8196" s="63">
        <v>2020</v>
      </c>
    </row>
    <row r="8197" spans="1:101" s="55" customFormat="1" hidden="1" x14ac:dyDescent="0.25">
      <c r="A8197" s="55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63">
        <v>56284</v>
      </c>
      <c r="F8197" s="64" t="s">
        <v>20</v>
      </c>
      <c r="G8197" s="63" t="s">
        <v>501</v>
      </c>
      <c r="H8197" s="64" t="s">
        <v>6549</v>
      </c>
      <c r="I8197" s="64" t="s">
        <v>4471</v>
      </c>
      <c r="J8197" s="63">
        <v>50045</v>
      </c>
      <c r="K8197" s="64" t="s">
        <v>41</v>
      </c>
      <c r="L8197" s="64" t="s">
        <v>549</v>
      </c>
      <c r="M8197" s="64" t="s">
        <v>526</v>
      </c>
      <c r="N8197" s="64" t="s">
        <v>404</v>
      </c>
      <c r="O8197" s="63">
        <v>32411</v>
      </c>
      <c r="P8197" s="63">
        <v>6</v>
      </c>
      <c r="Q8197" s="64" t="s">
        <v>33</v>
      </c>
      <c r="R8197" s="64" t="s">
        <v>22</v>
      </c>
      <c r="S8197" s="64" t="s">
        <v>74</v>
      </c>
      <c r="T8197" s="64" t="s">
        <v>863</v>
      </c>
      <c r="U8197" s="64" t="s">
        <v>550</v>
      </c>
      <c r="V8197" s="64" t="s">
        <v>506</v>
      </c>
      <c r="W8197" s="64" t="s">
        <v>517</v>
      </c>
      <c r="X8197" s="65">
        <v>8188</v>
      </c>
      <c r="Y8197" s="65">
        <v>12576</v>
      </c>
      <c r="Z8197" s="65">
        <v>11521</v>
      </c>
      <c r="AA8197" s="65">
        <v>7734</v>
      </c>
      <c r="AB8197" s="65">
        <v>10956</v>
      </c>
      <c r="AC8197" s="65">
        <v>9772</v>
      </c>
      <c r="AD8197" s="65">
        <v>13493</v>
      </c>
      <c r="AE8197" s="65">
        <v>13366</v>
      </c>
      <c r="AF8197" s="65">
        <v>10258</v>
      </c>
      <c r="AG8197" s="65">
        <v>9891</v>
      </c>
      <c r="AH8197" s="65">
        <v>8439</v>
      </c>
      <c r="AI8197" s="65">
        <v>7757</v>
      </c>
      <c r="AJ8197" s="65">
        <v>8188</v>
      </c>
      <c r="AK8197" s="65">
        <v>12576</v>
      </c>
      <c r="AL8197" s="65">
        <v>11521</v>
      </c>
      <c r="AM8197" s="65">
        <v>7734</v>
      </c>
      <c r="AN8197" s="65">
        <v>10956</v>
      </c>
      <c r="AO8197" s="65">
        <v>9772</v>
      </c>
      <c r="AP8197" s="65">
        <v>13493</v>
      </c>
      <c r="AQ8197" s="65">
        <v>13366</v>
      </c>
      <c r="AR8197" s="65">
        <v>10258</v>
      </c>
      <c r="AS8197" s="65">
        <v>9891</v>
      </c>
      <c r="AT8197" s="65">
        <v>8439</v>
      </c>
      <c r="AU8197" s="65">
        <v>7757</v>
      </c>
      <c r="AV8197" s="66">
        <v>1.4119999999999999</v>
      </c>
      <c r="AW8197" s="66">
        <v>1.4119999999999999</v>
      </c>
      <c r="AX8197" s="66">
        <v>1.4119999999999999</v>
      </c>
      <c r="AY8197" s="66">
        <v>1.4119999999999999</v>
      </c>
      <c r="AZ8197" s="66">
        <v>1.4119999999999999</v>
      </c>
      <c r="BA8197" s="66">
        <v>1.4119999999999999</v>
      </c>
      <c r="BB8197" s="66">
        <v>1.4119999999999999</v>
      </c>
      <c r="BC8197" s="66">
        <v>1.4119999999999999</v>
      </c>
      <c r="BD8197" s="66">
        <v>1.4119999999999999</v>
      </c>
      <c r="BE8197" s="66">
        <v>1.4119999999999999</v>
      </c>
      <c r="BF8197" s="66">
        <v>1.4119999999999999</v>
      </c>
      <c r="BG8197" s="66">
        <v>1.4119999999999999</v>
      </c>
      <c r="BH8197" s="65">
        <v>11561</v>
      </c>
      <c r="BI8197" s="65">
        <v>17757</v>
      </c>
      <c r="BJ8197" s="65">
        <v>16268</v>
      </c>
      <c r="BK8197" s="65">
        <v>10920</v>
      </c>
      <c r="BL8197" s="65">
        <v>15470</v>
      </c>
      <c r="BM8197" s="65">
        <v>13798</v>
      </c>
      <c r="BN8197" s="65">
        <v>19052</v>
      </c>
      <c r="BO8197" s="65">
        <v>18873</v>
      </c>
      <c r="BP8197" s="65">
        <v>14484</v>
      </c>
      <c r="BQ8197" s="65">
        <v>13966</v>
      </c>
      <c r="BR8197" s="65">
        <v>11916</v>
      </c>
      <c r="BS8197" s="65">
        <v>10953</v>
      </c>
      <c r="BT8197" s="65">
        <v>11561</v>
      </c>
      <c r="BU8197" s="65">
        <v>17757</v>
      </c>
      <c r="BV8197" s="65">
        <v>16268</v>
      </c>
      <c r="BW8197" s="65">
        <v>10920</v>
      </c>
      <c r="BX8197" s="65">
        <v>15470</v>
      </c>
      <c r="BY8197" s="65">
        <v>13798</v>
      </c>
      <c r="BZ8197" s="65">
        <v>19052</v>
      </c>
      <c r="CA8197" s="65">
        <v>18873</v>
      </c>
      <c r="CB8197" s="65">
        <v>14484</v>
      </c>
      <c r="CC8197" s="65">
        <v>13966</v>
      </c>
      <c r="CD8197" s="65">
        <v>11916</v>
      </c>
      <c r="CE8197" s="65">
        <v>10953</v>
      </c>
      <c r="CF8197" s="65">
        <v>455.89699999999999</v>
      </c>
      <c r="CG8197" s="65">
        <v>700.44299999999998</v>
      </c>
      <c r="CH8197" s="65">
        <v>641.67499999999995</v>
      </c>
      <c r="CI8197" s="65">
        <v>430.76499999999999</v>
      </c>
      <c r="CJ8197" s="65">
        <v>610.178</v>
      </c>
      <c r="CK8197" s="65">
        <v>544.27800000000002</v>
      </c>
      <c r="CL8197" s="65">
        <v>751.46600000000001</v>
      </c>
      <c r="CM8197" s="65">
        <v>744.42499999999995</v>
      </c>
      <c r="CN8197" s="65">
        <v>571.346</v>
      </c>
      <c r="CO8197" s="65">
        <v>550.90599999999995</v>
      </c>
      <c r="CP8197" s="65">
        <v>470.02800000000002</v>
      </c>
      <c r="CQ8197" s="65">
        <v>432.04399999999998</v>
      </c>
      <c r="CR8197" s="65">
        <v>123951</v>
      </c>
      <c r="CS8197" s="65">
        <v>123951</v>
      </c>
      <c r="CT8197" s="65">
        <v>175018</v>
      </c>
      <c r="CU8197" s="65">
        <v>175018</v>
      </c>
      <c r="CV8197" s="65">
        <v>6903.451</v>
      </c>
      <c r="CW8197" s="63">
        <v>2020</v>
      </c>
    </row>
    <row r="8198" spans="1:101" s="55" customFormat="1" hidden="1" x14ac:dyDescent="0.25">
      <c r="A8198" s="55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63">
        <v>56288</v>
      </c>
      <c r="F8198" s="64" t="s">
        <v>20</v>
      </c>
      <c r="G8198" s="63" t="s">
        <v>501</v>
      </c>
      <c r="H8198" s="64" t="s">
        <v>6550</v>
      </c>
      <c r="I8198" s="64" t="s">
        <v>6551</v>
      </c>
      <c r="J8198" s="63">
        <v>16558</v>
      </c>
      <c r="K8198" s="64" t="s">
        <v>2737</v>
      </c>
      <c r="L8198" s="64" t="s">
        <v>651</v>
      </c>
      <c r="M8198" s="64" t="s">
        <v>841</v>
      </c>
      <c r="N8198" s="64" t="s">
        <v>404</v>
      </c>
      <c r="O8198" s="63">
        <v>22131</v>
      </c>
      <c r="P8198" s="63">
        <v>4</v>
      </c>
      <c r="Q8198" s="64" t="s">
        <v>34</v>
      </c>
      <c r="R8198" s="64" t="s">
        <v>40</v>
      </c>
      <c r="S8198" s="64" t="s">
        <v>61</v>
      </c>
      <c r="T8198" s="64" t="s">
        <v>61</v>
      </c>
      <c r="U8198" s="64" t="s">
        <v>569</v>
      </c>
      <c r="V8198" s="64" t="s">
        <v>516</v>
      </c>
      <c r="W8198" s="64" t="s">
        <v>507</v>
      </c>
      <c r="X8198" s="65">
        <v>7</v>
      </c>
      <c r="Y8198" s="65">
        <v>1</v>
      </c>
      <c r="Z8198" s="65">
        <v>0</v>
      </c>
      <c r="AA8198" s="65">
        <v>2</v>
      </c>
      <c r="AB8198" s="65">
        <v>3</v>
      </c>
      <c r="AC8198" s="65">
        <v>28</v>
      </c>
      <c r="AD8198" s="65">
        <v>28</v>
      </c>
      <c r="AE8198" s="65">
        <v>1</v>
      </c>
      <c r="AF8198" s="65">
        <v>11</v>
      </c>
      <c r="AG8198" s="65">
        <v>0</v>
      </c>
      <c r="AH8198" s="65">
        <v>0</v>
      </c>
      <c r="AI8198" s="65">
        <v>0</v>
      </c>
      <c r="AJ8198" s="65">
        <v>7</v>
      </c>
      <c r="AK8198" s="65">
        <v>1</v>
      </c>
      <c r="AL8198" s="65">
        <v>0</v>
      </c>
      <c r="AM8198" s="65">
        <v>2</v>
      </c>
      <c r="AN8198" s="65">
        <v>3</v>
      </c>
      <c r="AO8198" s="65">
        <v>28</v>
      </c>
      <c r="AP8198" s="65">
        <v>28</v>
      </c>
      <c r="AQ8198" s="65">
        <v>1</v>
      </c>
      <c r="AR8198" s="65">
        <v>11</v>
      </c>
      <c r="AS8198" s="65">
        <v>0</v>
      </c>
      <c r="AT8198" s="65">
        <v>0</v>
      </c>
      <c r="AU8198" s="65">
        <v>0</v>
      </c>
      <c r="AV8198" s="66">
        <v>6</v>
      </c>
      <c r="AW8198" s="66">
        <v>6</v>
      </c>
      <c r="AX8198" s="66">
        <v>0</v>
      </c>
      <c r="AY8198" s="66">
        <v>6</v>
      </c>
      <c r="AZ8198" s="66">
        <v>6</v>
      </c>
      <c r="BA8198" s="66">
        <v>6</v>
      </c>
      <c r="BB8198" s="66">
        <v>6</v>
      </c>
      <c r="BC8198" s="66">
        <v>6</v>
      </c>
      <c r="BD8198" s="66">
        <v>6</v>
      </c>
      <c r="BE8198" s="66">
        <v>0</v>
      </c>
      <c r="BF8198" s="66">
        <v>0</v>
      </c>
      <c r="BG8198" s="66">
        <v>0</v>
      </c>
      <c r="BH8198" s="65">
        <v>42</v>
      </c>
      <c r="BI8198" s="65">
        <v>6</v>
      </c>
      <c r="BJ8198" s="65">
        <v>0</v>
      </c>
      <c r="BK8198" s="65">
        <v>12</v>
      </c>
      <c r="BL8198" s="65">
        <v>18</v>
      </c>
      <c r="BM8198" s="65">
        <v>168</v>
      </c>
      <c r="BN8198" s="65">
        <v>168</v>
      </c>
      <c r="BO8198" s="65">
        <v>6</v>
      </c>
      <c r="BP8198" s="65">
        <v>66</v>
      </c>
      <c r="BQ8198" s="65">
        <v>0</v>
      </c>
      <c r="BR8198" s="65">
        <v>0</v>
      </c>
      <c r="BS8198" s="65">
        <v>0</v>
      </c>
      <c r="BT8198" s="65">
        <v>42</v>
      </c>
      <c r="BU8198" s="65">
        <v>6</v>
      </c>
      <c r="BV8198" s="65">
        <v>0</v>
      </c>
      <c r="BW8198" s="65">
        <v>12</v>
      </c>
      <c r="BX8198" s="65">
        <v>18</v>
      </c>
      <c r="BY8198" s="65">
        <v>168</v>
      </c>
      <c r="BZ8198" s="65">
        <v>168</v>
      </c>
      <c r="CA8198" s="65">
        <v>6</v>
      </c>
      <c r="CB8198" s="65">
        <v>66</v>
      </c>
      <c r="CC8198" s="65">
        <v>0</v>
      </c>
      <c r="CD8198" s="65">
        <v>0</v>
      </c>
      <c r="CE8198" s="65">
        <v>0</v>
      </c>
      <c r="CF8198" s="65">
        <v>4</v>
      </c>
      <c r="CG8198" s="65">
        <v>1</v>
      </c>
      <c r="CH8198" s="65">
        <v>0</v>
      </c>
      <c r="CI8198" s="65">
        <v>1</v>
      </c>
      <c r="CJ8198" s="65">
        <v>2</v>
      </c>
      <c r="CK8198" s="65">
        <v>17</v>
      </c>
      <c r="CL8198" s="65">
        <v>17</v>
      </c>
      <c r="CM8198" s="65">
        <v>1</v>
      </c>
      <c r="CN8198" s="65">
        <v>7</v>
      </c>
      <c r="CO8198" s="65">
        <v>0</v>
      </c>
      <c r="CP8198" s="65">
        <v>0</v>
      </c>
      <c r="CQ8198" s="65">
        <v>0</v>
      </c>
      <c r="CR8198" s="65">
        <v>81</v>
      </c>
      <c r="CS8198" s="65">
        <v>81</v>
      </c>
      <c r="CT8198" s="65">
        <v>486</v>
      </c>
      <c r="CU8198" s="65">
        <v>486</v>
      </c>
      <c r="CV8198" s="65">
        <v>50</v>
      </c>
      <c r="CW8198" s="63">
        <v>2020</v>
      </c>
    </row>
    <row r="8199" spans="1:101" s="55" customFormat="1" hidden="1" x14ac:dyDescent="0.25">
      <c r="A8199" s="55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63">
        <v>56289</v>
      </c>
      <c r="F8199" s="64" t="s">
        <v>20</v>
      </c>
      <c r="G8199" s="63" t="s">
        <v>501</v>
      </c>
      <c r="H8199" s="64" t="s">
        <v>6552</v>
      </c>
      <c r="I8199" s="64" t="s">
        <v>6551</v>
      </c>
      <c r="J8199" s="63">
        <v>16558</v>
      </c>
      <c r="K8199" s="64" t="s">
        <v>2737</v>
      </c>
      <c r="L8199" s="64" t="s">
        <v>651</v>
      </c>
      <c r="M8199" s="64" t="s">
        <v>841</v>
      </c>
      <c r="N8199" s="64" t="s">
        <v>404</v>
      </c>
      <c r="O8199" s="63">
        <v>811</v>
      </c>
      <c r="P8199" s="63">
        <v>4</v>
      </c>
      <c r="Q8199" s="64" t="s">
        <v>34</v>
      </c>
      <c r="R8199" s="64" t="s">
        <v>40</v>
      </c>
      <c r="S8199" s="64" t="s">
        <v>61</v>
      </c>
      <c r="T8199" s="64" t="s">
        <v>61</v>
      </c>
      <c r="U8199" s="64" t="s">
        <v>569</v>
      </c>
      <c r="V8199" s="64" t="s">
        <v>516</v>
      </c>
      <c r="W8199" s="64" t="s">
        <v>507</v>
      </c>
      <c r="X8199" s="65">
        <v>12</v>
      </c>
      <c r="Y8199" s="65">
        <v>1</v>
      </c>
      <c r="Z8199" s="65">
        <v>0</v>
      </c>
      <c r="AA8199" s="65">
        <v>0</v>
      </c>
      <c r="AB8199" s="65">
        <v>3</v>
      </c>
      <c r="AC8199" s="65">
        <v>9</v>
      </c>
      <c r="AD8199" s="65">
        <v>49</v>
      </c>
      <c r="AE8199" s="65">
        <v>3</v>
      </c>
      <c r="AF8199" s="65">
        <v>9</v>
      </c>
      <c r="AG8199" s="65">
        <v>0</v>
      </c>
      <c r="AH8199" s="65">
        <v>0</v>
      </c>
      <c r="AI8199" s="65">
        <v>0</v>
      </c>
      <c r="AJ8199" s="65">
        <v>12</v>
      </c>
      <c r="AK8199" s="65">
        <v>1</v>
      </c>
      <c r="AL8199" s="65">
        <v>0</v>
      </c>
      <c r="AM8199" s="65">
        <v>0</v>
      </c>
      <c r="AN8199" s="65">
        <v>3</v>
      </c>
      <c r="AO8199" s="65">
        <v>9</v>
      </c>
      <c r="AP8199" s="65">
        <v>49</v>
      </c>
      <c r="AQ8199" s="65">
        <v>3</v>
      </c>
      <c r="AR8199" s="65">
        <v>9</v>
      </c>
      <c r="AS8199" s="65">
        <v>0</v>
      </c>
      <c r="AT8199" s="65">
        <v>0</v>
      </c>
      <c r="AU8199" s="65">
        <v>0</v>
      </c>
      <c r="AV8199" s="66">
        <v>6</v>
      </c>
      <c r="AW8199" s="66">
        <v>6</v>
      </c>
      <c r="AX8199" s="66">
        <v>0</v>
      </c>
      <c r="AY8199" s="66">
        <v>0</v>
      </c>
      <c r="AZ8199" s="66">
        <v>6</v>
      </c>
      <c r="BA8199" s="66">
        <v>6</v>
      </c>
      <c r="BB8199" s="66">
        <v>6</v>
      </c>
      <c r="BC8199" s="66">
        <v>6</v>
      </c>
      <c r="BD8199" s="66">
        <v>6</v>
      </c>
      <c r="BE8199" s="66">
        <v>0</v>
      </c>
      <c r="BF8199" s="66">
        <v>0</v>
      </c>
      <c r="BG8199" s="66">
        <v>0</v>
      </c>
      <c r="BH8199" s="65">
        <v>72</v>
      </c>
      <c r="BI8199" s="65">
        <v>6</v>
      </c>
      <c r="BJ8199" s="65">
        <v>0</v>
      </c>
      <c r="BK8199" s="65">
        <v>0</v>
      </c>
      <c r="BL8199" s="65">
        <v>18</v>
      </c>
      <c r="BM8199" s="65">
        <v>54</v>
      </c>
      <c r="BN8199" s="65">
        <v>294</v>
      </c>
      <c r="BO8199" s="65">
        <v>18</v>
      </c>
      <c r="BP8199" s="65">
        <v>54</v>
      </c>
      <c r="BQ8199" s="65">
        <v>0</v>
      </c>
      <c r="BR8199" s="65">
        <v>0</v>
      </c>
      <c r="BS8199" s="65">
        <v>0</v>
      </c>
      <c r="BT8199" s="65">
        <v>72</v>
      </c>
      <c r="BU8199" s="65">
        <v>6</v>
      </c>
      <c r="BV8199" s="65">
        <v>0</v>
      </c>
      <c r="BW8199" s="65">
        <v>0</v>
      </c>
      <c r="BX8199" s="65">
        <v>18</v>
      </c>
      <c r="BY8199" s="65">
        <v>54</v>
      </c>
      <c r="BZ8199" s="65">
        <v>294</v>
      </c>
      <c r="CA8199" s="65">
        <v>18</v>
      </c>
      <c r="CB8199" s="65">
        <v>54</v>
      </c>
      <c r="CC8199" s="65">
        <v>0</v>
      </c>
      <c r="CD8199" s="65">
        <v>0</v>
      </c>
      <c r="CE8199" s="65">
        <v>0</v>
      </c>
      <c r="CF8199" s="65">
        <v>7</v>
      </c>
      <c r="CG8199" s="65">
        <v>1</v>
      </c>
      <c r="CH8199" s="65">
        <v>0</v>
      </c>
      <c r="CI8199" s="65">
        <v>0</v>
      </c>
      <c r="CJ8199" s="65">
        <v>2</v>
      </c>
      <c r="CK8199" s="65">
        <v>5</v>
      </c>
      <c r="CL8199" s="65">
        <v>28</v>
      </c>
      <c r="CM8199" s="65">
        <v>2</v>
      </c>
      <c r="CN8199" s="65">
        <v>5</v>
      </c>
      <c r="CO8199" s="65">
        <v>0</v>
      </c>
      <c r="CP8199" s="65">
        <v>0</v>
      </c>
      <c r="CQ8199" s="65">
        <v>0</v>
      </c>
      <c r="CR8199" s="65">
        <v>86</v>
      </c>
      <c r="CS8199" s="65">
        <v>86</v>
      </c>
      <c r="CT8199" s="65">
        <v>516</v>
      </c>
      <c r="CU8199" s="65">
        <v>516</v>
      </c>
      <c r="CV8199" s="65">
        <v>50</v>
      </c>
      <c r="CW8199" s="63">
        <v>2020</v>
      </c>
    </row>
    <row r="8200" spans="1:101" s="55" customFormat="1" hidden="1" x14ac:dyDescent="0.25">
      <c r="A8200" s="55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63">
        <v>56290</v>
      </c>
      <c r="F8200" s="64" t="s">
        <v>20</v>
      </c>
      <c r="G8200" s="63" t="s">
        <v>501</v>
      </c>
      <c r="H8200" s="64" t="s">
        <v>6553</v>
      </c>
      <c r="I8200" s="64" t="s">
        <v>6554</v>
      </c>
      <c r="J8200" s="63">
        <v>54684</v>
      </c>
      <c r="K8200" s="64" t="s">
        <v>603</v>
      </c>
      <c r="L8200" s="64" t="s">
        <v>604</v>
      </c>
      <c r="M8200" s="64" t="s">
        <v>605</v>
      </c>
      <c r="N8200" s="64" t="s">
        <v>404</v>
      </c>
      <c r="O8200" s="63">
        <v>22</v>
      </c>
      <c r="P8200" s="63">
        <v>2</v>
      </c>
      <c r="Q8200" s="64" t="s">
        <v>27</v>
      </c>
      <c r="R8200" s="64" t="s">
        <v>47</v>
      </c>
      <c r="S8200" s="64" t="s">
        <v>66</v>
      </c>
      <c r="T8200" s="64" t="s">
        <v>66</v>
      </c>
      <c r="U8200" s="64" t="s">
        <v>606</v>
      </c>
      <c r="V8200" s="64" t="s">
        <v>516</v>
      </c>
      <c r="W8200" s="64" t="s">
        <v>404</v>
      </c>
      <c r="X8200" s="65">
        <v>0</v>
      </c>
      <c r="Y8200" s="65">
        <v>0</v>
      </c>
      <c r="Z8200" s="65">
        <v>0</v>
      </c>
      <c r="AA8200" s="65">
        <v>0</v>
      </c>
      <c r="AB8200" s="65">
        <v>0</v>
      </c>
      <c r="AC8200" s="65">
        <v>0</v>
      </c>
      <c r="AD8200" s="65">
        <v>0</v>
      </c>
      <c r="AE8200" s="65">
        <v>0</v>
      </c>
      <c r="AF8200" s="65">
        <v>0</v>
      </c>
      <c r="AG8200" s="65">
        <v>0</v>
      </c>
      <c r="AH8200" s="65">
        <v>0</v>
      </c>
      <c r="AI8200" s="65">
        <v>0</v>
      </c>
      <c r="AJ8200" s="65">
        <v>0</v>
      </c>
      <c r="AK8200" s="65">
        <v>0</v>
      </c>
      <c r="AL8200" s="65">
        <v>0</v>
      </c>
      <c r="AM8200" s="65">
        <v>0</v>
      </c>
      <c r="AN8200" s="65">
        <v>0</v>
      </c>
      <c r="AO8200" s="65">
        <v>0</v>
      </c>
      <c r="AP8200" s="65">
        <v>0</v>
      </c>
      <c r="AQ8200" s="65">
        <v>0</v>
      </c>
      <c r="AR8200" s="65">
        <v>0</v>
      </c>
      <c r="AS8200" s="65">
        <v>0</v>
      </c>
      <c r="AT8200" s="65">
        <v>0</v>
      </c>
      <c r="AU8200" s="65">
        <v>0</v>
      </c>
      <c r="AV8200" s="66">
        <v>0</v>
      </c>
      <c r="AW8200" s="66">
        <v>0</v>
      </c>
      <c r="AX8200" s="66">
        <v>0</v>
      </c>
      <c r="AY8200" s="66">
        <v>0</v>
      </c>
      <c r="AZ8200" s="66">
        <v>0</v>
      </c>
      <c r="BA8200" s="66">
        <v>0</v>
      </c>
      <c r="BB8200" s="66">
        <v>0</v>
      </c>
      <c r="BC8200" s="66">
        <v>0</v>
      </c>
      <c r="BD8200" s="66">
        <v>0</v>
      </c>
      <c r="BE8200" s="66">
        <v>0</v>
      </c>
      <c r="BF8200" s="66">
        <v>0</v>
      </c>
      <c r="BG8200" s="66">
        <v>0</v>
      </c>
      <c r="BH8200" s="65">
        <v>568242</v>
      </c>
      <c r="BI8200" s="65">
        <v>523504</v>
      </c>
      <c r="BJ8200" s="65">
        <v>688104</v>
      </c>
      <c r="BK8200" s="65">
        <v>622501</v>
      </c>
      <c r="BL8200" s="65">
        <v>426707</v>
      </c>
      <c r="BM8200" s="65">
        <v>375333</v>
      </c>
      <c r="BN8200" s="65">
        <v>398302</v>
      </c>
      <c r="BO8200" s="65">
        <v>348497</v>
      </c>
      <c r="BP8200" s="65">
        <v>533218</v>
      </c>
      <c r="BQ8200" s="65">
        <v>597787</v>
      </c>
      <c r="BR8200" s="65">
        <v>787855</v>
      </c>
      <c r="BS8200" s="65">
        <v>628252</v>
      </c>
      <c r="BT8200" s="65">
        <v>568242</v>
      </c>
      <c r="BU8200" s="65">
        <v>523504</v>
      </c>
      <c r="BV8200" s="65">
        <v>688104</v>
      </c>
      <c r="BW8200" s="65">
        <v>622501</v>
      </c>
      <c r="BX8200" s="65">
        <v>426707</v>
      </c>
      <c r="BY8200" s="65">
        <v>375333</v>
      </c>
      <c r="BZ8200" s="65">
        <v>398302</v>
      </c>
      <c r="CA8200" s="65">
        <v>348497</v>
      </c>
      <c r="CB8200" s="65">
        <v>533218</v>
      </c>
      <c r="CC8200" s="65">
        <v>597787</v>
      </c>
      <c r="CD8200" s="65">
        <v>787855</v>
      </c>
      <c r="CE8200" s="65">
        <v>628252</v>
      </c>
      <c r="CF8200" s="65">
        <v>64816</v>
      </c>
      <c r="CG8200" s="65">
        <v>59713</v>
      </c>
      <c r="CH8200" s="65">
        <v>78488</v>
      </c>
      <c r="CI8200" s="65">
        <v>71005</v>
      </c>
      <c r="CJ8200" s="65">
        <v>48672</v>
      </c>
      <c r="CK8200" s="65">
        <v>42812</v>
      </c>
      <c r="CL8200" s="65">
        <v>45432</v>
      </c>
      <c r="CM8200" s="65">
        <v>39751</v>
      </c>
      <c r="CN8200" s="65">
        <v>60821</v>
      </c>
      <c r="CO8200" s="65">
        <v>68186</v>
      </c>
      <c r="CP8200" s="65">
        <v>89866</v>
      </c>
      <c r="CQ8200" s="65">
        <v>71661</v>
      </c>
      <c r="CR8200" s="65">
        <v>0</v>
      </c>
      <c r="CS8200" s="65">
        <v>0</v>
      </c>
      <c r="CT8200" s="65">
        <v>6498302</v>
      </c>
      <c r="CU8200" s="65">
        <v>6498302</v>
      </c>
      <c r="CV8200" s="65">
        <v>741223</v>
      </c>
      <c r="CW8200" s="63">
        <v>2020</v>
      </c>
    </row>
    <row r="8201" spans="1:101" s="55" customFormat="1" hidden="1" x14ac:dyDescent="0.25">
      <c r="A8201" s="55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63">
        <v>56291</v>
      </c>
      <c r="F8201" s="64" t="s">
        <v>20</v>
      </c>
      <c r="G8201" s="63" t="s">
        <v>501</v>
      </c>
      <c r="H8201" s="64" t="s">
        <v>6555</v>
      </c>
      <c r="I8201" s="64" t="s">
        <v>6556</v>
      </c>
      <c r="J8201" s="63">
        <v>50063</v>
      </c>
      <c r="K8201" s="64" t="s">
        <v>524</v>
      </c>
      <c r="L8201" s="64" t="s">
        <v>525</v>
      </c>
      <c r="M8201" s="64" t="s">
        <v>787</v>
      </c>
      <c r="N8201" s="64" t="s">
        <v>404</v>
      </c>
      <c r="O8201" s="63">
        <v>22</v>
      </c>
      <c r="P8201" s="63">
        <v>2</v>
      </c>
      <c r="Q8201" s="64" t="s">
        <v>27</v>
      </c>
      <c r="R8201" s="64" t="s">
        <v>47</v>
      </c>
      <c r="S8201" s="64" t="s">
        <v>66</v>
      </c>
      <c r="T8201" s="64" t="s">
        <v>66</v>
      </c>
      <c r="U8201" s="64" t="s">
        <v>788</v>
      </c>
      <c r="V8201" s="64" t="s">
        <v>516</v>
      </c>
      <c r="W8201" s="64" t="s">
        <v>404</v>
      </c>
      <c r="X8201" s="65">
        <v>0</v>
      </c>
      <c r="Y8201" s="65">
        <v>0</v>
      </c>
      <c r="Z8201" s="65">
        <v>0</v>
      </c>
      <c r="AA8201" s="65">
        <v>0</v>
      </c>
      <c r="AB8201" s="65">
        <v>0</v>
      </c>
      <c r="AC8201" s="65">
        <v>0</v>
      </c>
      <c r="AD8201" s="65">
        <v>0</v>
      </c>
      <c r="AE8201" s="65">
        <v>0</v>
      </c>
      <c r="AF8201" s="65">
        <v>0</v>
      </c>
      <c r="AG8201" s="65">
        <v>0</v>
      </c>
      <c r="AH8201" s="65">
        <v>0</v>
      </c>
      <c r="AI8201" s="65">
        <v>0</v>
      </c>
      <c r="AJ8201" s="65">
        <v>0</v>
      </c>
      <c r="AK8201" s="65">
        <v>0</v>
      </c>
      <c r="AL8201" s="65">
        <v>0</v>
      </c>
      <c r="AM8201" s="65">
        <v>0</v>
      </c>
      <c r="AN8201" s="65">
        <v>0</v>
      </c>
      <c r="AO8201" s="65">
        <v>0</v>
      </c>
      <c r="AP8201" s="65">
        <v>0</v>
      </c>
      <c r="AQ8201" s="65">
        <v>0</v>
      </c>
      <c r="AR8201" s="65">
        <v>0</v>
      </c>
      <c r="AS8201" s="65">
        <v>0</v>
      </c>
      <c r="AT8201" s="65">
        <v>0</v>
      </c>
      <c r="AU8201" s="65">
        <v>0</v>
      </c>
      <c r="AV8201" s="66">
        <v>0</v>
      </c>
      <c r="AW8201" s="66">
        <v>0</v>
      </c>
      <c r="AX8201" s="66">
        <v>0</v>
      </c>
      <c r="AY8201" s="66">
        <v>0</v>
      </c>
      <c r="AZ8201" s="66">
        <v>0</v>
      </c>
      <c r="BA8201" s="66">
        <v>0</v>
      </c>
      <c r="BB8201" s="66">
        <v>0</v>
      </c>
      <c r="BC8201" s="66">
        <v>0</v>
      </c>
      <c r="BD8201" s="66">
        <v>0</v>
      </c>
      <c r="BE8201" s="66">
        <v>0</v>
      </c>
      <c r="BF8201" s="66">
        <v>0</v>
      </c>
      <c r="BG8201" s="66">
        <v>0</v>
      </c>
      <c r="BH8201" s="65">
        <v>2066049</v>
      </c>
      <c r="BI8201" s="65">
        <v>1916799</v>
      </c>
      <c r="BJ8201" s="65">
        <v>1844638</v>
      </c>
      <c r="BK8201" s="65">
        <v>2157866</v>
      </c>
      <c r="BL8201" s="65">
        <v>1998894</v>
      </c>
      <c r="BM8201" s="65">
        <v>2033541</v>
      </c>
      <c r="BN8201" s="65">
        <v>1548971</v>
      </c>
      <c r="BO8201" s="65">
        <v>1443127</v>
      </c>
      <c r="BP8201" s="65">
        <v>1075211</v>
      </c>
      <c r="BQ8201" s="65">
        <v>2020837</v>
      </c>
      <c r="BR8201" s="65">
        <v>2009090</v>
      </c>
      <c r="BS8201" s="65">
        <v>1920455</v>
      </c>
      <c r="BT8201" s="65">
        <v>2066049</v>
      </c>
      <c r="BU8201" s="65">
        <v>1916799</v>
      </c>
      <c r="BV8201" s="65">
        <v>1844638</v>
      </c>
      <c r="BW8201" s="65">
        <v>2157866</v>
      </c>
      <c r="BX8201" s="65">
        <v>1998894</v>
      </c>
      <c r="BY8201" s="65">
        <v>2033541</v>
      </c>
      <c r="BZ8201" s="65">
        <v>1548971</v>
      </c>
      <c r="CA8201" s="65">
        <v>1443127</v>
      </c>
      <c r="CB8201" s="65">
        <v>1075211</v>
      </c>
      <c r="CC8201" s="65">
        <v>2020837</v>
      </c>
      <c r="CD8201" s="65">
        <v>2009090</v>
      </c>
      <c r="CE8201" s="65">
        <v>1920455</v>
      </c>
      <c r="CF8201" s="65">
        <v>235662</v>
      </c>
      <c r="CG8201" s="65">
        <v>218638</v>
      </c>
      <c r="CH8201" s="65">
        <v>210407</v>
      </c>
      <c r="CI8201" s="65">
        <v>246135</v>
      </c>
      <c r="CJ8201" s="65">
        <v>228002</v>
      </c>
      <c r="CK8201" s="65">
        <v>231954</v>
      </c>
      <c r="CL8201" s="65">
        <v>176682</v>
      </c>
      <c r="CM8201" s="65">
        <v>164609</v>
      </c>
      <c r="CN8201" s="65">
        <v>122643</v>
      </c>
      <c r="CO8201" s="65">
        <v>230505</v>
      </c>
      <c r="CP8201" s="65">
        <v>229165</v>
      </c>
      <c r="CQ8201" s="65">
        <v>219055</v>
      </c>
      <c r="CR8201" s="65">
        <v>0</v>
      </c>
      <c r="CS8201" s="65">
        <v>0</v>
      </c>
      <c r="CT8201" s="65">
        <v>22035478</v>
      </c>
      <c r="CU8201" s="65">
        <v>22035478</v>
      </c>
      <c r="CV8201" s="65">
        <v>2513457</v>
      </c>
      <c r="CW8201" s="63">
        <v>2020</v>
      </c>
    </row>
    <row r="8202" spans="1:101" s="55" customFormat="1" hidden="1" x14ac:dyDescent="0.25">
      <c r="A8202" s="55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63">
        <v>56292</v>
      </c>
      <c r="F8202" s="64" t="s">
        <v>20</v>
      </c>
      <c r="G8202" s="63" t="s">
        <v>501</v>
      </c>
      <c r="H8202" s="64" t="s">
        <v>6557</v>
      </c>
      <c r="I8202" s="64" t="s">
        <v>2331</v>
      </c>
      <c r="J8202" s="63">
        <v>13683</v>
      </c>
      <c r="K8202" s="64" t="s">
        <v>1302</v>
      </c>
      <c r="L8202" s="64" t="s">
        <v>651</v>
      </c>
      <c r="M8202" s="64" t="s">
        <v>512</v>
      </c>
      <c r="N8202" s="64" t="s">
        <v>404</v>
      </c>
      <c r="O8202" s="63">
        <v>22</v>
      </c>
      <c r="P8202" s="63">
        <v>1</v>
      </c>
      <c r="Q8202" s="64" t="s">
        <v>21</v>
      </c>
      <c r="R8202" s="64" t="s">
        <v>38</v>
      </c>
      <c r="S8202" s="64" t="s">
        <v>61</v>
      </c>
      <c r="T8202" s="64" t="s">
        <v>61</v>
      </c>
      <c r="U8202" s="64" t="s">
        <v>1303</v>
      </c>
      <c r="V8202" s="64" t="s">
        <v>506</v>
      </c>
      <c r="W8202" s="64" t="s">
        <v>507</v>
      </c>
      <c r="X8202" s="65">
        <v>0</v>
      </c>
      <c r="Y8202" s="65">
        <v>0</v>
      </c>
      <c r="Z8202" s="65">
        <v>0</v>
      </c>
      <c r="AA8202" s="65">
        <v>0</v>
      </c>
      <c r="AB8202" s="65">
        <v>0</v>
      </c>
      <c r="AC8202" s="65">
        <v>0</v>
      </c>
      <c r="AD8202" s="65">
        <v>0</v>
      </c>
      <c r="AE8202" s="65">
        <v>0</v>
      </c>
      <c r="AF8202" s="65">
        <v>0</v>
      </c>
      <c r="AG8202" s="65">
        <v>0</v>
      </c>
      <c r="AH8202" s="65">
        <v>0</v>
      </c>
      <c r="AI8202" s="65">
        <v>0</v>
      </c>
      <c r="AJ8202" s="65">
        <v>0</v>
      </c>
      <c r="AK8202" s="65">
        <v>0</v>
      </c>
      <c r="AL8202" s="65">
        <v>0</v>
      </c>
      <c r="AM8202" s="65">
        <v>0</v>
      </c>
      <c r="AN8202" s="65">
        <v>0</v>
      </c>
      <c r="AO8202" s="65">
        <v>0</v>
      </c>
      <c r="AP8202" s="65">
        <v>0</v>
      </c>
      <c r="AQ8202" s="65">
        <v>0</v>
      </c>
      <c r="AR8202" s="65">
        <v>0</v>
      </c>
      <c r="AS8202" s="65">
        <v>0</v>
      </c>
      <c r="AT8202" s="65">
        <v>0</v>
      </c>
      <c r="AU8202" s="65">
        <v>0</v>
      </c>
      <c r="AV8202" s="66">
        <v>0</v>
      </c>
      <c r="AW8202" s="66">
        <v>0</v>
      </c>
      <c r="AX8202" s="66">
        <v>0</v>
      </c>
      <c r="AY8202" s="66">
        <v>0</v>
      </c>
      <c r="AZ8202" s="66">
        <v>0</v>
      </c>
      <c r="BA8202" s="66">
        <v>0</v>
      </c>
      <c r="BB8202" s="66">
        <v>0</v>
      </c>
      <c r="BC8202" s="66">
        <v>0</v>
      </c>
      <c r="BD8202" s="66">
        <v>0</v>
      </c>
      <c r="BE8202" s="66">
        <v>0</v>
      </c>
      <c r="BF8202" s="66">
        <v>0</v>
      </c>
      <c r="BG8202" s="66">
        <v>0</v>
      </c>
      <c r="BH8202" s="65">
        <v>0</v>
      </c>
      <c r="BI8202" s="65">
        <v>0</v>
      </c>
      <c r="BJ8202" s="65">
        <v>0</v>
      </c>
      <c r="BK8202" s="65">
        <v>0</v>
      </c>
      <c r="BL8202" s="65">
        <v>0</v>
      </c>
      <c r="BM8202" s="65">
        <v>0</v>
      </c>
      <c r="BN8202" s="65">
        <v>0</v>
      </c>
      <c r="BO8202" s="65">
        <v>0</v>
      </c>
      <c r="BP8202" s="65">
        <v>0</v>
      </c>
      <c r="BQ8202" s="65">
        <v>0</v>
      </c>
      <c r="BR8202" s="65">
        <v>0</v>
      </c>
      <c r="BS8202" s="65">
        <v>0</v>
      </c>
      <c r="BT8202" s="65">
        <v>0</v>
      </c>
      <c r="BU8202" s="65">
        <v>0</v>
      </c>
      <c r="BV8202" s="65">
        <v>0</v>
      </c>
      <c r="BW8202" s="65">
        <v>0</v>
      </c>
      <c r="BX8202" s="65">
        <v>0</v>
      </c>
      <c r="BY8202" s="65">
        <v>0</v>
      </c>
      <c r="BZ8202" s="65">
        <v>0</v>
      </c>
      <c r="CA8202" s="65">
        <v>0</v>
      </c>
      <c r="CB8202" s="65">
        <v>0</v>
      </c>
      <c r="CC8202" s="65">
        <v>0</v>
      </c>
      <c r="CD8202" s="65">
        <v>0</v>
      </c>
      <c r="CE8202" s="65">
        <v>0</v>
      </c>
      <c r="CF8202" s="65">
        <v>0</v>
      </c>
      <c r="CG8202" s="65">
        <v>0</v>
      </c>
      <c r="CH8202" s="65">
        <v>0</v>
      </c>
      <c r="CI8202" s="65">
        <v>0</v>
      </c>
      <c r="CJ8202" s="65">
        <v>0</v>
      </c>
      <c r="CK8202" s="65">
        <v>0</v>
      </c>
      <c r="CL8202" s="65">
        <v>0</v>
      </c>
      <c r="CM8202" s="65">
        <v>0</v>
      </c>
      <c r="CN8202" s="65">
        <v>0</v>
      </c>
      <c r="CO8202" s="65">
        <v>0</v>
      </c>
      <c r="CP8202" s="65">
        <v>0</v>
      </c>
      <c r="CQ8202" s="65">
        <v>0</v>
      </c>
      <c r="CR8202" s="65">
        <v>0</v>
      </c>
      <c r="CS8202" s="65">
        <v>0</v>
      </c>
      <c r="CT8202" s="65">
        <v>0</v>
      </c>
      <c r="CU8202" s="65">
        <v>0</v>
      </c>
      <c r="CV8202" s="65">
        <v>0</v>
      </c>
      <c r="CW8202" s="63">
        <v>2020</v>
      </c>
    </row>
    <row r="8203" spans="1:101" s="55" customFormat="1" hidden="1" x14ac:dyDescent="0.25">
      <c r="A8203" s="55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63">
        <v>56292</v>
      </c>
      <c r="F8203" s="64" t="s">
        <v>20</v>
      </c>
      <c r="G8203" s="63" t="s">
        <v>501</v>
      </c>
      <c r="H8203" s="64" t="s">
        <v>6557</v>
      </c>
      <c r="I8203" s="64" t="s">
        <v>2331</v>
      </c>
      <c r="J8203" s="63">
        <v>13683</v>
      </c>
      <c r="K8203" s="64" t="s">
        <v>1302</v>
      </c>
      <c r="L8203" s="64" t="s">
        <v>651</v>
      </c>
      <c r="M8203" s="64" t="s">
        <v>512</v>
      </c>
      <c r="N8203" s="64" t="s">
        <v>404</v>
      </c>
      <c r="O8203" s="63">
        <v>22</v>
      </c>
      <c r="P8203" s="63">
        <v>1</v>
      </c>
      <c r="Q8203" s="64" t="s">
        <v>21</v>
      </c>
      <c r="R8203" s="64" t="s">
        <v>38</v>
      </c>
      <c r="S8203" s="64" t="s">
        <v>60</v>
      </c>
      <c r="T8203" s="64" t="s">
        <v>60</v>
      </c>
      <c r="U8203" s="64" t="s">
        <v>1303</v>
      </c>
      <c r="V8203" s="64" t="s">
        <v>506</v>
      </c>
      <c r="W8203" s="64" t="s">
        <v>517</v>
      </c>
      <c r="X8203" s="65">
        <v>64000</v>
      </c>
      <c r="Y8203" s="65">
        <v>64260</v>
      </c>
      <c r="Z8203" s="65">
        <v>55969</v>
      </c>
      <c r="AA8203" s="65">
        <v>32844</v>
      </c>
      <c r="AB8203" s="65">
        <v>47183</v>
      </c>
      <c r="AC8203" s="65">
        <v>53203</v>
      </c>
      <c r="AD8203" s="65">
        <v>67755</v>
      </c>
      <c r="AE8203" s="65">
        <v>62345</v>
      </c>
      <c r="AF8203" s="65">
        <v>47751</v>
      </c>
      <c r="AG8203" s="65">
        <v>44346</v>
      </c>
      <c r="AH8203" s="65">
        <v>47337</v>
      </c>
      <c r="AI8203" s="65">
        <v>63060</v>
      </c>
      <c r="AJ8203" s="65">
        <v>64000</v>
      </c>
      <c r="AK8203" s="65">
        <v>64260</v>
      </c>
      <c r="AL8203" s="65">
        <v>55969</v>
      </c>
      <c r="AM8203" s="65">
        <v>32844</v>
      </c>
      <c r="AN8203" s="65">
        <v>47183</v>
      </c>
      <c r="AO8203" s="65">
        <v>53203</v>
      </c>
      <c r="AP8203" s="65">
        <v>67755</v>
      </c>
      <c r="AQ8203" s="65">
        <v>62345</v>
      </c>
      <c r="AR8203" s="65">
        <v>47751</v>
      </c>
      <c r="AS8203" s="65">
        <v>44346</v>
      </c>
      <c r="AT8203" s="65">
        <v>47337</v>
      </c>
      <c r="AU8203" s="65">
        <v>63060</v>
      </c>
      <c r="AV8203" s="66">
        <v>1.0329999999999999</v>
      </c>
      <c r="AW8203" s="66">
        <v>1.0329999999999999</v>
      </c>
      <c r="AX8203" s="66">
        <v>1.0329999999999999</v>
      </c>
      <c r="AY8203" s="66">
        <v>1.0329999999999999</v>
      </c>
      <c r="AZ8203" s="66">
        <v>1.0329999999999999</v>
      </c>
      <c r="BA8203" s="66">
        <v>1.0329999999999999</v>
      </c>
      <c r="BB8203" s="66">
        <v>1.0329999999999999</v>
      </c>
      <c r="BC8203" s="66">
        <v>1.0329999999999999</v>
      </c>
      <c r="BD8203" s="66">
        <v>1.0329999999999999</v>
      </c>
      <c r="BE8203" s="66">
        <v>1.0329999999999999</v>
      </c>
      <c r="BF8203" s="66">
        <v>1.0329999999999999</v>
      </c>
      <c r="BG8203" s="66">
        <v>1.0329999999999999</v>
      </c>
      <c r="BH8203" s="65">
        <v>66112</v>
      </c>
      <c r="BI8203" s="65">
        <v>66381</v>
      </c>
      <c r="BJ8203" s="65">
        <v>57816</v>
      </c>
      <c r="BK8203" s="65">
        <v>33928</v>
      </c>
      <c r="BL8203" s="65">
        <v>48740</v>
      </c>
      <c r="BM8203" s="65">
        <v>54959</v>
      </c>
      <c r="BN8203" s="65">
        <v>69991</v>
      </c>
      <c r="BO8203" s="65">
        <v>64402</v>
      </c>
      <c r="BP8203" s="65">
        <v>49327</v>
      </c>
      <c r="BQ8203" s="65">
        <v>45809</v>
      </c>
      <c r="BR8203" s="65">
        <v>48899</v>
      </c>
      <c r="BS8203" s="65">
        <v>65141</v>
      </c>
      <c r="BT8203" s="65">
        <v>66112</v>
      </c>
      <c r="BU8203" s="65">
        <v>66381</v>
      </c>
      <c r="BV8203" s="65">
        <v>57816</v>
      </c>
      <c r="BW8203" s="65">
        <v>33928</v>
      </c>
      <c r="BX8203" s="65">
        <v>48740</v>
      </c>
      <c r="BY8203" s="65">
        <v>54959</v>
      </c>
      <c r="BZ8203" s="65">
        <v>69991</v>
      </c>
      <c r="CA8203" s="65">
        <v>64402</v>
      </c>
      <c r="CB8203" s="65">
        <v>49327</v>
      </c>
      <c r="CC8203" s="65">
        <v>45809</v>
      </c>
      <c r="CD8203" s="65">
        <v>48899</v>
      </c>
      <c r="CE8203" s="65">
        <v>65141</v>
      </c>
      <c r="CF8203" s="65">
        <v>5906.0720000000001</v>
      </c>
      <c r="CG8203" s="65">
        <v>5929.9790000000003</v>
      </c>
      <c r="CH8203" s="65">
        <v>5164.8729999999996</v>
      </c>
      <c r="CI8203" s="65">
        <v>3030.8560000000002</v>
      </c>
      <c r="CJ8203" s="65">
        <v>4354.098</v>
      </c>
      <c r="CK8203" s="65">
        <v>4909.7079999999996</v>
      </c>
      <c r="CL8203" s="65">
        <v>6252.5349999999999</v>
      </c>
      <c r="CM8203" s="65">
        <v>5753.3029999999999</v>
      </c>
      <c r="CN8203" s="65">
        <v>4406.5730000000003</v>
      </c>
      <c r="CO8203" s="65">
        <v>4092.3339999999998</v>
      </c>
      <c r="CP8203" s="65">
        <v>4368.3680000000004</v>
      </c>
      <c r="CQ8203" s="65">
        <v>5819.3010000000004</v>
      </c>
      <c r="CR8203" s="65">
        <v>650053</v>
      </c>
      <c r="CS8203" s="65">
        <v>650053</v>
      </c>
      <c r="CT8203" s="65">
        <v>671505</v>
      </c>
      <c r="CU8203" s="65">
        <v>671505</v>
      </c>
      <c r="CV8203" s="65">
        <v>59988</v>
      </c>
      <c r="CW8203" s="63">
        <v>2020</v>
      </c>
    </row>
    <row r="8204" spans="1:101" s="55" customFormat="1" hidden="1" x14ac:dyDescent="0.25">
      <c r="A8204" s="55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63">
        <v>56293</v>
      </c>
      <c r="F8204" s="64" t="s">
        <v>20</v>
      </c>
      <c r="G8204" s="63" t="s">
        <v>501</v>
      </c>
      <c r="H8204" s="64" t="s">
        <v>6558</v>
      </c>
      <c r="I8204" s="64" t="s">
        <v>6450</v>
      </c>
      <c r="J8204" s="63">
        <v>50123</v>
      </c>
      <c r="K8204" s="64" t="s">
        <v>1024</v>
      </c>
      <c r="L8204" s="64" t="s">
        <v>625</v>
      </c>
      <c r="M8204" s="64" t="s">
        <v>545</v>
      </c>
      <c r="N8204" s="64" t="s">
        <v>404</v>
      </c>
      <c r="O8204" s="63">
        <v>22</v>
      </c>
      <c r="P8204" s="63">
        <v>2</v>
      </c>
      <c r="Q8204" s="64" t="s">
        <v>27</v>
      </c>
      <c r="R8204" s="64" t="s">
        <v>47</v>
      </c>
      <c r="S8204" s="64" t="s">
        <v>66</v>
      </c>
      <c r="T8204" s="64" t="s">
        <v>66</v>
      </c>
      <c r="U8204" s="64" t="s">
        <v>574</v>
      </c>
      <c r="V8204" s="64" t="s">
        <v>506</v>
      </c>
      <c r="W8204" s="64" t="s">
        <v>404</v>
      </c>
      <c r="X8204" s="65">
        <v>0</v>
      </c>
      <c r="Y8204" s="65">
        <v>0</v>
      </c>
      <c r="Z8204" s="65">
        <v>0</v>
      </c>
      <c r="AA8204" s="65">
        <v>0</v>
      </c>
      <c r="AB8204" s="65">
        <v>0</v>
      </c>
      <c r="AC8204" s="65">
        <v>0</v>
      </c>
      <c r="AD8204" s="65">
        <v>0</v>
      </c>
      <c r="AE8204" s="65">
        <v>0</v>
      </c>
      <c r="AF8204" s="65">
        <v>0</v>
      </c>
      <c r="AG8204" s="65">
        <v>0</v>
      </c>
      <c r="AH8204" s="65">
        <v>0</v>
      </c>
      <c r="AI8204" s="65">
        <v>0</v>
      </c>
      <c r="AJ8204" s="65">
        <v>0</v>
      </c>
      <c r="AK8204" s="65">
        <v>0</v>
      </c>
      <c r="AL8204" s="65">
        <v>0</v>
      </c>
      <c r="AM8204" s="65">
        <v>0</v>
      </c>
      <c r="AN8204" s="65">
        <v>0</v>
      </c>
      <c r="AO8204" s="65">
        <v>0</v>
      </c>
      <c r="AP8204" s="65">
        <v>0</v>
      </c>
      <c r="AQ8204" s="65">
        <v>0</v>
      </c>
      <c r="AR8204" s="65">
        <v>0</v>
      </c>
      <c r="AS8204" s="65">
        <v>0</v>
      </c>
      <c r="AT8204" s="65">
        <v>0</v>
      </c>
      <c r="AU8204" s="65">
        <v>0</v>
      </c>
      <c r="AV8204" s="66">
        <v>0</v>
      </c>
      <c r="AW8204" s="66">
        <v>0</v>
      </c>
      <c r="AX8204" s="66">
        <v>0</v>
      </c>
      <c r="AY8204" s="66">
        <v>0</v>
      </c>
      <c r="AZ8204" s="66">
        <v>0</v>
      </c>
      <c r="BA8204" s="66">
        <v>0</v>
      </c>
      <c r="BB8204" s="66">
        <v>0</v>
      </c>
      <c r="BC8204" s="66">
        <v>0</v>
      </c>
      <c r="BD8204" s="66">
        <v>0</v>
      </c>
      <c r="BE8204" s="66">
        <v>0</v>
      </c>
      <c r="BF8204" s="66">
        <v>0</v>
      </c>
      <c r="BG8204" s="66">
        <v>0</v>
      </c>
      <c r="BH8204" s="65">
        <v>233797</v>
      </c>
      <c r="BI8204" s="65">
        <v>210570</v>
      </c>
      <c r="BJ8204" s="65">
        <v>247164</v>
      </c>
      <c r="BK8204" s="65">
        <v>227543</v>
      </c>
      <c r="BL8204" s="65">
        <v>220373</v>
      </c>
      <c r="BM8204" s="65">
        <v>255481</v>
      </c>
      <c r="BN8204" s="65">
        <v>146818</v>
      </c>
      <c r="BO8204" s="65">
        <v>161193</v>
      </c>
      <c r="BP8204" s="65">
        <v>165300</v>
      </c>
      <c r="BQ8204" s="65">
        <v>89178</v>
      </c>
      <c r="BR8204" s="65">
        <v>232355</v>
      </c>
      <c r="BS8204" s="65">
        <v>234471</v>
      </c>
      <c r="BT8204" s="65">
        <v>233797</v>
      </c>
      <c r="BU8204" s="65">
        <v>210570</v>
      </c>
      <c r="BV8204" s="65">
        <v>247164</v>
      </c>
      <c r="BW8204" s="65">
        <v>227543</v>
      </c>
      <c r="BX8204" s="65">
        <v>220373</v>
      </c>
      <c r="BY8204" s="65">
        <v>255481</v>
      </c>
      <c r="BZ8204" s="65">
        <v>146818</v>
      </c>
      <c r="CA8204" s="65">
        <v>161193</v>
      </c>
      <c r="CB8204" s="65">
        <v>165300</v>
      </c>
      <c r="CC8204" s="65">
        <v>89178</v>
      </c>
      <c r="CD8204" s="65">
        <v>232355</v>
      </c>
      <c r="CE8204" s="65">
        <v>234471</v>
      </c>
      <c r="CF8204" s="65">
        <v>26667.817999999999</v>
      </c>
      <c r="CG8204" s="65">
        <v>24018.511999999999</v>
      </c>
      <c r="CH8204" s="65">
        <v>28192.523000000001</v>
      </c>
      <c r="CI8204" s="65">
        <v>25954.457999999999</v>
      </c>
      <c r="CJ8204" s="65">
        <v>25136.614000000001</v>
      </c>
      <c r="CK8204" s="65">
        <v>29141.194</v>
      </c>
      <c r="CL8204" s="65">
        <v>16746.663</v>
      </c>
      <c r="CM8204" s="65">
        <v>18386.341</v>
      </c>
      <c r="CN8204" s="65">
        <v>18854.758000000002</v>
      </c>
      <c r="CO8204" s="65">
        <v>10172.046</v>
      </c>
      <c r="CP8204" s="65">
        <v>26503.381000000001</v>
      </c>
      <c r="CQ8204" s="65">
        <v>26744.691999999999</v>
      </c>
      <c r="CR8204" s="65">
        <v>0</v>
      </c>
      <c r="CS8204" s="65">
        <v>0</v>
      </c>
      <c r="CT8204" s="65">
        <v>2424243</v>
      </c>
      <c r="CU8204" s="65">
        <v>2424243</v>
      </c>
      <c r="CV8204" s="65">
        <v>276519</v>
      </c>
      <c r="CW8204" s="63">
        <v>2020</v>
      </c>
    </row>
    <row r="8205" spans="1:101" s="55" customFormat="1" hidden="1" x14ac:dyDescent="0.25">
      <c r="A8205" s="55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63">
        <v>56294</v>
      </c>
      <c r="F8205" s="64" t="s">
        <v>20</v>
      </c>
      <c r="G8205" s="63" t="s">
        <v>501</v>
      </c>
      <c r="H8205" s="64" t="s">
        <v>6559</v>
      </c>
      <c r="I8205" s="64" t="s">
        <v>5057</v>
      </c>
      <c r="J8205" s="63">
        <v>50095</v>
      </c>
      <c r="K8205" s="64" t="s">
        <v>2131</v>
      </c>
      <c r="L8205" s="64" t="s">
        <v>604</v>
      </c>
      <c r="M8205" s="64" t="s">
        <v>841</v>
      </c>
      <c r="N8205" s="64" t="s">
        <v>404</v>
      </c>
      <c r="O8205" s="63">
        <v>32411</v>
      </c>
      <c r="P8205" s="63">
        <v>6</v>
      </c>
      <c r="Q8205" s="64" t="s">
        <v>33</v>
      </c>
      <c r="R8205" s="64" t="s">
        <v>54</v>
      </c>
      <c r="S8205" s="64" t="s">
        <v>86</v>
      </c>
      <c r="T8205" s="64" t="s">
        <v>78</v>
      </c>
      <c r="U8205" s="64" t="s">
        <v>569</v>
      </c>
      <c r="V8205" s="64" t="s">
        <v>516</v>
      </c>
      <c r="W8205" s="64" t="s">
        <v>404</v>
      </c>
      <c r="X8205" s="65">
        <v>0</v>
      </c>
      <c r="Y8205" s="65">
        <v>0</v>
      </c>
      <c r="Z8205" s="65">
        <v>0</v>
      </c>
      <c r="AA8205" s="65">
        <v>0</v>
      </c>
      <c r="AB8205" s="65">
        <v>0</v>
      </c>
      <c r="AC8205" s="65">
        <v>0</v>
      </c>
      <c r="AD8205" s="65">
        <v>0</v>
      </c>
      <c r="AE8205" s="65">
        <v>0</v>
      </c>
      <c r="AF8205" s="65">
        <v>0</v>
      </c>
      <c r="AG8205" s="65">
        <v>0</v>
      </c>
      <c r="AH8205" s="65">
        <v>0</v>
      </c>
      <c r="AI8205" s="65">
        <v>0</v>
      </c>
      <c r="AJ8205" s="65">
        <v>0</v>
      </c>
      <c r="AK8205" s="65">
        <v>0</v>
      </c>
      <c r="AL8205" s="65">
        <v>0</v>
      </c>
      <c r="AM8205" s="65">
        <v>0</v>
      </c>
      <c r="AN8205" s="65">
        <v>0</v>
      </c>
      <c r="AO8205" s="65">
        <v>0</v>
      </c>
      <c r="AP8205" s="65">
        <v>0</v>
      </c>
      <c r="AQ8205" s="65">
        <v>0</v>
      </c>
      <c r="AR8205" s="65">
        <v>0</v>
      </c>
      <c r="AS8205" s="65">
        <v>0</v>
      </c>
      <c r="AT8205" s="65">
        <v>0</v>
      </c>
      <c r="AU8205" s="65">
        <v>0</v>
      </c>
      <c r="AV8205" s="66">
        <v>0</v>
      </c>
      <c r="AW8205" s="66">
        <v>0</v>
      </c>
      <c r="AX8205" s="66">
        <v>0</v>
      </c>
      <c r="AY8205" s="66">
        <v>0</v>
      </c>
      <c r="AZ8205" s="66">
        <v>0</v>
      </c>
      <c r="BA8205" s="66">
        <v>0</v>
      </c>
      <c r="BB8205" s="66">
        <v>0</v>
      </c>
      <c r="BC8205" s="66">
        <v>0</v>
      </c>
      <c r="BD8205" s="66">
        <v>0</v>
      </c>
      <c r="BE8205" s="66">
        <v>0</v>
      </c>
      <c r="BF8205" s="66">
        <v>0</v>
      </c>
      <c r="BG8205" s="66">
        <v>0</v>
      </c>
      <c r="BH8205" s="65">
        <v>51734</v>
      </c>
      <c r="BI8205" s="65">
        <v>9872</v>
      </c>
      <c r="BJ8205" s="65">
        <v>0</v>
      </c>
      <c r="BK8205" s="65">
        <v>0</v>
      </c>
      <c r="BL8205" s="65">
        <v>19463</v>
      </c>
      <c r="BM8205" s="65">
        <v>48219</v>
      </c>
      <c r="BN8205" s="65">
        <v>15351</v>
      </c>
      <c r="BO8205" s="65">
        <v>18016</v>
      </c>
      <c r="BP8205" s="65">
        <v>48008</v>
      </c>
      <c r="BQ8205" s="65">
        <v>48490</v>
      </c>
      <c r="BR8205" s="65">
        <v>48990</v>
      </c>
      <c r="BS8205" s="65">
        <v>48332</v>
      </c>
      <c r="BT8205" s="65">
        <v>51734</v>
      </c>
      <c r="BU8205" s="65">
        <v>9872</v>
      </c>
      <c r="BV8205" s="65">
        <v>0</v>
      </c>
      <c r="BW8205" s="65">
        <v>0</v>
      </c>
      <c r="BX8205" s="65">
        <v>19463</v>
      </c>
      <c r="BY8205" s="65">
        <v>48219</v>
      </c>
      <c r="BZ8205" s="65">
        <v>15351</v>
      </c>
      <c r="CA8205" s="65">
        <v>18016</v>
      </c>
      <c r="CB8205" s="65">
        <v>48008</v>
      </c>
      <c r="CC8205" s="65">
        <v>48490</v>
      </c>
      <c r="CD8205" s="65">
        <v>48990</v>
      </c>
      <c r="CE8205" s="65">
        <v>48332</v>
      </c>
      <c r="CF8205" s="65">
        <v>5901</v>
      </c>
      <c r="CG8205" s="65">
        <v>1126</v>
      </c>
      <c r="CH8205" s="65">
        <v>0</v>
      </c>
      <c r="CI8205" s="65">
        <v>0</v>
      </c>
      <c r="CJ8205" s="65">
        <v>2220</v>
      </c>
      <c r="CK8205" s="65">
        <v>5500</v>
      </c>
      <c r="CL8205" s="65">
        <v>1751</v>
      </c>
      <c r="CM8205" s="65">
        <v>2055</v>
      </c>
      <c r="CN8205" s="65">
        <v>5476</v>
      </c>
      <c r="CO8205" s="65">
        <v>5531</v>
      </c>
      <c r="CP8205" s="65">
        <v>5588</v>
      </c>
      <c r="CQ8205" s="65">
        <v>5513</v>
      </c>
      <c r="CR8205" s="65">
        <v>0</v>
      </c>
      <c r="CS8205" s="65">
        <v>0</v>
      </c>
      <c r="CT8205" s="65">
        <v>356475</v>
      </c>
      <c r="CU8205" s="65">
        <v>356475</v>
      </c>
      <c r="CV8205" s="65">
        <v>40661</v>
      </c>
      <c r="CW8205" s="63">
        <v>2020</v>
      </c>
    </row>
    <row r="8206" spans="1:101" s="55" customFormat="1" hidden="1" x14ac:dyDescent="0.25">
      <c r="A8206" s="55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63">
        <v>56295</v>
      </c>
      <c r="F8206" s="64" t="s">
        <v>20</v>
      </c>
      <c r="G8206" s="63" t="s">
        <v>501</v>
      </c>
      <c r="H8206" s="64" t="s">
        <v>6560</v>
      </c>
      <c r="I8206" s="64" t="s">
        <v>6450</v>
      </c>
      <c r="J8206" s="63">
        <v>50123</v>
      </c>
      <c r="K8206" s="64" t="s">
        <v>41</v>
      </c>
      <c r="L8206" s="64" t="s">
        <v>549</v>
      </c>
      <c r="M8206" s="64" t="s">
        <v>526</v>
      </c>
      <c r="N8206" s="64" t="s">
        <v>404</v>
      </c>
      <c r="O8206" s="63">
        <v>22</v>
      </c>
      <c r="P8206" s="63">
        <v>2</v>
      </c>
      <c r="Q8206" s="64" t="s">
        <v>27</v>
      </c>
      <c r="R8206" s="64" t="s">
        <v>47</v>
      </c>
      <c r="S8206" s="64" t="s">
        <v>66</v>
      </c>
      <c r="T8206" s="64" t="s">
        <v>66</v>
      </c>
      <c r="U8206" s="64" t="s">
        <v>550</v>
      </c>
      <c r="V8206" s="64" t="s">
        <v>506</v>
      </c>
      <c r="W8206" s="64" t="s">
        <v>404</v>
      </c>
      <c r="X8206" s="65">
        <v>0</v>
      </c>
      <c r="Y8206" s="65">
        <v>0</v>
      </c>
      <c r="Z8206" s="65">
        <v>0</v>
      </c>
      <c r="AA8206" s="65">
        <v>0</v>
      </c>
      <c r="AB8206" s="65">
        <v>0</v>
      </c>
      <c r="AC8206" s="65">
        <v>0</v>
      </c>
      <c r="AD8206" s="65">
        <v>0</v>
      </c>
      <c r="AE8206" s="65">
        <v>0</v>
      </c>
      <c r="AF8206" s="65">
        <v>0</v>
      </c>
      <c r="AG8206" s="65">
        <v>0</v>
      </c>
      <c r="AH8206" s="65">
        <v>0</v>
      </c>
      <c r="AI8206" s="65">
        <v>0</v>
      </c>
      <c r="AJ8206" s="65">
        <v>0</v>
      </c>
      <c r="AK8206" s="65">
        <v>0</v>
      </c>
      <c r="AL8206" s="65">
        <v>0</v>
      </c>
      <c r="AM8206" s="65">
        <v>0</v>
      </c>
      <c r="AN8206" s="65">
        <v>0</v>
      </c>
      <c r="AO8206" s="65">
        <v>0</v>
      </c>
      <c r="AP8206" s="65">
        <v>0</v>
      </c>
      <c r="AQ8206" s="65">
        <v>0</v>
      </c>
      <c r="AR8206" s="65">
        <v>0</v>
      </c>
      <c r="AS8206" s="65">
        <v>0</v>
      </c>
      <c r="AT8206" s="65">
        <v>0</v>
      </c>
      <c r="AU8206" s="65">
        <v>0</v>
      </c>
      <c r="AV8206" s="66">
        <v>0</v>
      </c>
      <c r="AW8206" s="66">
        <v>0</v>
      </c>
      <c r="AX8206" s="66">
        <v>0</v>
      </c>
      <c r="AY8206" s="66">
        <v>0</v>
      </c>
      <c r="AZ8206" s="66">
        <v>0</v>
      </c>
      <c r="BA8206" s="66">
        <v>0</v>
      </c>
      <c r="BB8206" s="66">
        <v>0</v>
      </c>
      <c r="BC8206" s="66">
        <v>0</v>
      </c>
      <c r="BD8206" s="66">
        <v>0</v>
      </c>
      <c r="BE8206" s="66">
        <v>0</v>
      </c>
      <c r="BF8206" s="66">
        <v>0</v>
      </c>
      <c r="BG8206" s="66">
        <v>0</v>
      </c>
      <c r="BH8206" s="65">
        <v>70386</v>
      </c>
      <c r="BI8206" s="65">
        <v>72151</v>
      </c>
      <c r="BJ8206" s="65">
        <v>104592</v>
      </c>
      <c r="BK8206" s="65">
        <v>141013</v>
      </c>
      <c r="BL8206" s="65">
        <v>143888</v>
      </c>
      <c r="BM8206" s="65">
        <v>159572</v>
      </c>
      <c r="BN8206" s="65">
        <v>156673</v>
      </c>
      <c r="BO8206" s="65">
        <v>133482</v>
      </c>
      <c r="BP8206" s="65">
        <v>73896</v>
      </c>
      <c r="BQ8206" s="65">
        <v>80512</v>
      </c>
      <c r="BR8206" s="65">
        <v>61613</v>
      </c>
      <c r="BS8206" s="65">
        <v>60505</v>
      </c>
      <c r="BT8206" s="65">
        <v>70386</v>
      </c>
      <c r="BU8206" s="65">
        <v>72151</v>
      </c>
      <c r="BV8206" s="65">
        <v>104592</v>
      </c>
      <c r="BW8206" s="65">
        <v>141013</v>
      </c>
      <c r="BX8206" s="65">
        <v>143888</v>
      </c>
      <c r="BY8206" s="65">
        <v>159572</v>
      </c>
      <c r="BZ8206" s="65">
        <v>156673</v>
      </c>
      <c r="CA8206" s="65">
        <v>133482</v>
      </c>
      <c r="CB8206" s="65">
        <v>73896</v>
      </c>
      <c r="CC8206" s="65">
        <v>80512</v>
      </c>
      <c r="CD8206" s="65">
        <v>61613</v>
      </c>
      <c r="CE8206" s="65">
        <v>60505</v>
      </c>
      <c r="CF8206" s="65">
        <v>8028.5249999999996</v>
      </c>
      <c r="CG8206" s="65">
        <v>8229.7860000000001</v>
      </c>
      <c r="CH8206" s="65">
        <v>11930.21</v>
      </c>
      <c r="CI8206" s="65">
        <v>16084.548000000001</v>
      </c>
      <c r="CJ8206" s="65">
        <v>16412.434000000001</v>
      </c>
      <c r="CK8206" s="65">
        <v>18201.406999999999</v>
      </c>
      <c r="CL8206" s="65">
        <v>17870.792000000001</v>
      </c>
      <c r="CM8206" s="65">
        <v>15225.550999999999</v>
      </c>
      <c r="CN8206" s="65">
        <v>8428.9179999999997</v>
      </c>
      <c r="CO8206" s="65">
        <v>9183.5480000000007</v>
      </c>
      <c r="CP8206" s="65">
        <v>7027.8450000000003</v>
      </c>
      <c r="CQ8206" s="65">
        <v>6901.4359999999997</v>
      </c>
      <c r="CR8206" s="65">
        <v>0</v>
      </c>
      <c r="CS8206" s="65">
        <v>0</v>
      </c>
      <c r="CT8206" s="65">
        <v>1258283</v>
      </c>
      <c r="CU8206" s="65">
        <v>1258283</v>
      </c>
      <c r="CV8206" s="65">
        <v>143525</v>
      </c>
      <c r="CW8206" s="63">
        <v>2020</v>
      </c>
    </row>
    <row r="8207" spans="1:101" s="55" customFormat="1" hidden="1" x14ac:dyDescent="0.25">
      <c r="A8207" s="55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63">
        <v>56296</v>
      </c>
      <c r="F8207" s="64" t="s">
        <v>20</v>
      </c>
      <c r="G8207" s="63" t="s">
        <v>501</v>
      </c>
      <c r="H8207" s="64" t="s">
        <v>6561</v>
      </c>
      <c r="I8207" s="64" t="s">
        <v>6267</v>
      </c>
      <c r="J8207" s="63">
        <v>15399</v>
      </c>
      <c r="K8207" s="64" t="s">
        <v>543</v>
      </c>
      <c r="L8207" s="64" t="s">
        <v>544</v>
      </c>
      <c r="M8207" s="64" t="s">
        <v>545</v>
      </c>
      <c r="N8207" s="64" t="s">
        <v>404</v>
      </c>
      <c r="O8207" s="63">
        <v>22</v>
      </c>
      <c r="P8207" s="63">
        <v>2</v>
      </c>
      <c r="Q8207" s="64" t="s">
        <v>27</v>
      </c>
      <c r="R8207" s="64" t="s">
        <v>47</v>
      </c>
      <c r="S8207" s="64" t="s">
        <v>66</v>
      </c>
      <c r="T8207" s="64" t="s">
        <v>66</v>
      </c>
      <c r="U8207" s="64" t="s">
        <v>546</v>
      </c>
      <c r="V8207" s="64" t="s">
        <v>506</v>
      </c>
      <c r="W8207" s="64" t="s">
        <v>404</v>
      </c>
      <c r="X8207" s="65">
        <v>0</v>
      </c>
      <c r="Y8207" s="65">
        <v>0</v>
      </c>
      <c r="Z8207" s="65">
        <v>0</v>
      </c>
      <c r="AA8207" s="65">
        <v>0</v>
      </c>
      <c r="AB8207" s="65">
        <v>0</v>
      </c>
      <c r="AC8207" s="65">
        <v>0</v>
      </c>
      <c r="AD8207" s="65">
        <v>0</v>
      </c>
      <c r="AE8207" s="65">
        <v>0</v>
      </c>
      <c r="AF8207" s="65">
        <v>0</v>
      </c>
      <c r="AG8207" s="65">
        <v>0</v>
      </c>
      <c r="AH8207" s="65">
        <v>0</v>
      </c>
      <c r="AI8207" s="65">
        <v>0</v>
      </c>
      <c r="AJ8207" s="65">
        <v>0</v>
      </c>
      <c r="AK8207" s="65">
        <v>0</v>
      </c>
      <c r="AL8207" s="65">
        <v>0</v>
      </c>
      <c r="AM8207" s="65">
        <v>0</v>
      </c>
      <c r="AN8207" s="65">
        <v>0</v>
      </c>
      <c r="AO8207" s="65">
        <v>0</v>
      </c>
      <c r="AP8207" s="65">
        <v>0</v>
      </c>
      <c r="AQ8207" s="65">
        <v>0</v>
      </c>
      <c r="AR8207" s="65">
        <v>0</v>
      </c>
      <c r="AS8207" s="65">
        <v>0</v>
      </c>
      <c r="AT8207" s="65">
        <v>0</v>
      </c>
      <c r="AU8207" s="65">
        <v>0</v>
      </c>
      <c r="AV8207" s="66">
        <v>0</v>
      </c>
      <c r="AW8207" s="66">
        <v>0</v>
      </c>
      <c r="AX8207" s="66">
        <v>0</v>
      </c>
      <c r="AY8207" s="66">
        <v>0</v>
      </c>
      <c r="AZ8207" s="66">
        <v>0</v>
      </c>
      <c r="BA8207" s="66">
        <v>0</v>
      </c>
      <c r="BB8207" s="66">
        <v>0</v>
      </c>
      <c r="BC8207" s="66">
        <v>0</v>
      </c>
      <c r="BD8207" s="66">
        <v>0</v>
      </c>
      <c r="BE8207" s="66">
        <v>0</v>
      </c>
      <c r="BF8207" s="66">
        <v>0</v>
      </c>
      <c r="BG8207" s="66">
        <v>0</v>
      </c>
      <c r="BH8207" s="65">
        <v>211900</v>
      </c>
      <c r="BI8207" s="65">
        <v>273445</v>
      </c>
      <c r="BJ8207" s="65">
        <v>271793</v>
      </c>
      <c r="BK8207" s="65">
        <v>226882</v>
      </c>
      <c r="BL8207" s="65">
        <v>195451</v>
      </c>
      <c r="BM8207" s="65">
        <v>212425</v>
      </c>
      <c r="BN8207" s="65">
        <v>144001</v>
      </c>
      <c r="BO8207" s="65">
        <v>192795</v>
      </c>
      <c r="BP8207" s="65">
        <v>203233</v>
      </c>
      <c r="BQ8207" s="65">
        <v>206905</v>
      </c>
      <c r="BR8207" s="65">
        <v>244256</v>
      </c>
      <c r="BS8207" s="65">
        <v>223114</v>
      </c>
      <c r="BT8207" s="65">
        <v>211900</v>
      </c>
      <c r="BU8207" s="65">
        <v>273445</v>
      </c>
      <c r="BV8207" s="65">
        <v>271793</v>
      </c>
      <c r="BW8207" s="65">
        <v>226882</v>
      </c>
      <c r="BX8207" s="65">
        <v>195451</v>
      </c>
      <c r="BY8207" s="65">
        <v>212425</v>
      </c>
      <c r="BZ8207" s="65">
        <v>144001</v>
      </c>
      <c r="CA8207" s="65">
        <v>192795</v>
      </c>
      <c r="CB8207" s="65">
        <v>203233</v>
      </c>
      <c r="CC8207" s="65">
        <v>206905</v>
      </c>
      <c r="CD8207" s="65">
        <v>244256</v>
      </c>
      <c r="CE8207" s="65">
        <v>223114</v>
      </c>
      <c r="CF8207" s="65">
        <v>24170.149000000001</v>
      </c>
      <c r="CG8207" s="65">
        <v>31190.288</v>
      </c>
      <c r="CH8207" s="65">
        <v>31001.86</v>
      </c>
      <c r="CI8207" s="65">
        <v>25879.039000000001</v>
      </c>
      <c r="CJ8207" s="65">
        <v>22293.941999999999</v>
      </c>
      <c r="CK8207" s="65">
        <v>24230.111000000001</v>
      </c>
      <c r="CL8207" s="65">
        <v>16425.39</v>
      </c>
      <c r="CM8207" s="65">
        <v>21991.001</v>
      </c>
      <c r="CN8207" s="65">
        <v>23181.57</v>
      </c>
      <c r="CO8207" s="65">
        <v>23600.472000000002</v>
      </c>
      <c r="CP8207" s="65">
        <v>27860.848000000002</v>
      </c>
      <c r="CQ8207" s="65">
        <v>25449.33</v>
      </c>
      <c r="CR8207" s="65">
        <v>0</v>
      </c>
      <c r="CS8207" s="65">
        <v>0</v>
      </c>
      <c r="CT8207" s="65">
        <v>2606200</v>
      </c>
      <c r="CU8207" s="65">
        <v>2606200</v>
      </c>
      <c r="CV8207" s="65">
        <v>297274</v>
      </c>
      <c r="CW8207" s="63">
        <v>2020</v>
      </c>
    </row>
    <row r="8208" spans="1:101" s="55" customFormat="1" hidden="1" x14ac:dyDescent="0.25">
      <c r="A8208" s="55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63">
        <v>56297</v>
      </c>
      <c r="F8208" s="64" t="s">
        <v>20</v>
      </c>
      <c r="G8208" s="63" t="s">
        <v>501</v>
      </c>
      <c r="H8208" s="64" t="s">
        <v>6562</v>
      </c>
      <c r="I8208" s="64" t="s">
        <v>6450</v>
      </c>
      <c r="J8208" s="63">
        <v>50123</v>
      </c>
      <c r="K8208" s="64" t="s">
        <v>711</v>
      </c>
      <c r="L8208" s="64" t="s">
        <v>712</v>
      </c>
      <c r="M8208" s="64" t="s">
        <v>841</v>
      </c>
      <c r="N8208" s="64" t="s">
        <v>404</v>
      </c>
      <c r="O8208" s="63">
        <v>22</v>
      </c>
      <c r="P8208" s="63">
        <v>2</v>
      </c>
      <c r="Q8208" s="64" t="s">
        <v>27</v>
      </c>
      <c r="R8208" s="64" t="s">
        <v>47</v>
      </c>
      <c r="S8208" s="64" t="s">
        <v>66</v>
      </c>
      <c r="T8208" s="64" t="s">
        <v>66</v>
      </c>
      <c r="U8208" s="64" t="s">
        <v>569</v>
      </c>
      <c r="V8208" s="64" t="s">
        <v>506</v>
      </c>
      <c r="W8208" s="64" t="s">
        <v>404</v>
      </c>
      <c r="X8208" s="65">
        <v>0</v>
      </c>
      <c r="Y8208" s="65">
        <v>0</v>
      </c>
      <c r="Z8208" s="65">
        <v>0</v>
      </c>
      <c r="AA8208" s="65">
        <v>0</v>
      </c>
      <c r="AB8208" s="65">
        <v>0</v>
      </c>
      <c r="AC8208" s="65">
        <v>0</v>
      </c>
      <c r="AD8208" s="65">
        <v>0</v>
      </c>
      <c r="AE8208" s="65">
        <v>0</v>
      </c>
      <c r="AF8208" s="65">
        <v>0</v>
      </c>
      <c r="AG8208" s="65">
        <v>0</v>
      </c>
      <c r="AH8208" s="65">
        <v>0</v>
      </c>
      <c r="AI8208" s="65">
        <v>0</v>
      </c>
      <c r="AJ8208" s="65">
        <v>0</v>
      </c>
      <c r="AK8208" s="65">
        <v>0</v>
      </c>
      <c r="AL8208" s="65">
        <v>0</v>
      </c>
      <c r="AM8208" s="65">
        <v>0</v>
      </c>
      <c r="AN8208" s="65">
        <v>0</v>
      </c>
      <c r="AO8208" s="65">
        <v>0</v>
      </c>
      <c r="AP8208" s="65">
        <v>0</v>
      </c>
      <c r="AQ8208" s="65">
        <v>0</v>
      </c>
      <c r="AR8208" s="65">
        <v>0</v>
      </c>
      <c r="AS8208" s="65">
        <v>0</v>
      </c>
      <c r="AT8208" s="65">
        <v>0</v>
      </c>
      <c r="AU8208" s="65">
        <v>0</v>
      </c>
      <c r="AV8208" s="66">
        <v>0</v>
      </c>
      <c r="AW8208" s="66">
        <v>0</v>
      </c>
      <c r="AX8208" s="66">
        <v>0</v>
      </c>
      <c r="AY8208" s="66">
        <v>0</v>
      </c>
      <c r="AZ8208" s="66">
        <v>0</v>
      </c>
      <c r="BA8208" s="66">
        <v>0</v>
      </c>
      <c r="BB8208" s="66">
        <v>0</v>
      </c>
      <c r="BC8208" s="66">
        <v>0</v>
      </c>
      <c r="BD8208" s="66">
        <v>0</v>
      </c>
      <c r="BE8208" s="66">
        <v>0</v>
      </c>
      <c r="BF8208" s="66">
        <v>0</v>
      </c>
      <c r="BG8208" s="66">
        <v>0</v>
      </c>
      <c r="BH8208" s="65">
        <v>102977</v>
      </c>
      <c r="BI8208" s="65">
        <v>115869</v>
      </c>
      <c r="BJ8208" s="65">
        <v>123350</v>
      </c>
      <c r="BK8208" s="65">
        <v>120944</v>
      </c>
      <c r="BL8208" s="65">
        <v>97741</v>
      </c>
      <c r="BM8208" s="65">
        <v>76502</v>
      </c>
      <c r="BN8208" s="65">
        <v>43747</v>
      </c>
      <c r="BO8208" s="65">
        <v>37935</v>
      </c>
      <c r="BP8208" s="65">
        <v>75038</v>
      </c>
      <c r="BQ8208" s="65">
        <v>107878</v>
      </c>
      <c r="BR8208" s="65">
        <v>147348</v>
      </c>
      <c r="BS8208" s="65">
        <v>108537</v>
      </c>
      <c r="BT8208" s="65">
        <v>102977</v>
      </c>
      <c r="BU8208" s="65">
        <v>115869</v>
      </c>
      <c r="BV8208" s="65">
        <v>123350</v>
      </c>
      <c r="BW8208" s="65">
        <v>120944</v>
      </c>
      <c r="BX8208" s="65">
        <v>97741</v>
      </c>
      <c r="BY8208" s="65">
        <v>76502</v>
      </c>
      <c r="BZ8208" s="65">
        <v>43747</v>
      </c>
      <c r="CA8208" s="65">
        <v>37935</v>
      </c>
      <c r="CB8208" s="65">
        <v>75038</v>
      </c>
      <c r="CC8208" s="65">
        <v>107878</v>
      </c>
      <c r="CD8208" s="65">
        <v>147348</v>
      </c>
      <c r="CE8208" s="65">
        <v>108537</v>
      </c>
      <c r="CF8208" s="65">
        <v>11746.004999999999</v>
      </c>
      <c r="CG8208" s="65">
        <v>13216.5</v>
      </c>
      <c r="CH8208" s="65">
        <v>14069.842000000001</v>
      </c>
      <c r="CI8208" s="65">
        <v>13795.425999999999</v>
      </c>
      <c r="CJ8208" s="65">
        <v>11148.7</v>
      </c>
      <c r="CK8208" s="65">
        <v>8726.1710000000003</v>
      </c>
      <c r="CL8208" s="65">
        <v>4989.9660000000003</v>
      </c>
      <c r="CM8208" s="65">
        <v>4327.01</v>
      </c>
      <c r="CN8208" s="65">
        <v>8559.1630000000005</v>
      </c>
      <c r="CO8208" s="65">
        <v>12305.009</v>
      </c>
      <c r="CP8208" s="65">
        <v>16807.063999999998</v>
      </c>
      <c r="CQ8208" s="65">
        <v>12380.144</v>
      </c>
      <c r="CR8208" s="65">
        <v>0</v>
      </c>
      <c r="CS8208" s="65">
        <v>0</v>
      </c>
      <c r="CT8208" s="65">
        <v>1157866</v>
      </c>
      <c r="CU8208" s="65">
        <v>1157866</v>
      </c>
      <c r="CV8208" s="65">
        <v>132071</v>
      </c>
      <c r="CW8208" s="63">
        <v>2020</v>
      </c>
    </row>
    <row r="8209" spans="1:101" s="55" customFormat="1" hidden="1" x14ac:dyDescent="0.25">
      <c r="A8209" s="55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63">
        <v>56298</v>
      </c>
      <c r="F8209" s="64" t="s">
        <v>20</v>
      </c>
      <c r="G8209" s="63" t="s">
        <v>501</v>
      </c>
      <c r="H8209" s="64" t="s">
        <v>6563</v>
      </c>
      <c r="I8209" s="64" t="s">
        <v>3462</v>
      </c>
      <c r="J8209" s="63">
        <v>16295</v>
      </c>
      <c r="K8209" s="64" t="s">
        <v>41</v>
      </c>
      <c r="L8209" s="64" t="s">
        <v>549</v>
      </c>
      <c r="M8209" s="64" t="s">
        <v>526</v>
      </c>
      <c r="N8209" s="64" t="s">
        <v>404</v>
      </c>
      <c r="O8209" s="63">
        <v>22</v>
      </c>
      <c r="P8209" s="63">
        <v>1</v>
      </c>
      <c r="Q8209" s="64" t="s">
        <v>21</v>
      </c>
      <c r="R8209" s="64" t="s">
        <v>41</v>
      </c>
      <c r="S8209" s="64" t="s">
        <v>60</v>
      </c>
      <c r="T8209" s="64" t="s">
        <v>60</v>
      </c>
      <c r="U8209" s="64" t="s">
        <v>664</v>
      </c>
      <c r="V8209" s="64" t="s">
        <v>516</v>
      </c>
      <c r="W8209" s="64" t="s">
        <v>517</v>
      </c>
      <c r="X8209" s="65">
        <v>6794</v>
      </c>
      <c r="Y8209" s="65">
        <v>12060</v>
      </c>
      <c r="Z8209" s="65">
        <v>0</v>
      </c>
      <c r="AA8209" s="65">
        <v>0</v>
      </c>
      <c r="AB8209" s="65">
        <v>5132</v>
      </c>
      <c r="AC8209" s="65">
        <v>19248</v>
      </c>
      <c r="AD8209" s="65">
        <v>33678</v>
      </c>
      <c r="AE8209" s="65">
        <v>73456</v>
      </c>
      <c r="AF8209" s="65">
        <v>56555</v>
      </c>
      <c r="AG8209" s="65">
        <v>36951</v>
      </c>
      <c r="AH8209" s="65">
        <v>7773</v>
      </c>
      <c r="AI8209" s="65">
        <v>0</v>
      </c>
      <c r="AJ8209" s="65">
        <v>6794</v>
      </c>
      <c r="AK8209" s="65">
        <v>12060</v>
      </c>
      <c r="AL8209" s="65">
        <v>0</v>
      </c>
      <c r="AM8209" s="65">
        <v>0</v>
      </c>
      <c r="AN8209" s="65">
        <v>5132</v>
      </c>
      <c r="AO8209" s="65">
        <v>19248</v>
      </c>
      <c r="AP8209" s="65">
        <v>33678</v>
      </c>
      <c r="AQ8209" s="65">
        <v>73456</v>
      </c>
      <c r="AR8209" s="65">
        <v>56555</v>
      </c>
      <c r="AS8209" s="65">
        <v>36951</v>
      </c>
      <c r="AT8209" s="65">
        <v>7773</v>
      </c>
      <c r="AU8209" s="65">
        <v>0</v>
      </c>
      <c r="AV8209" s="66">
        <v>1.044</v>
      </c>
      <c r="AW8209" s="66">
        <v>1.042</v>
      </c>
      <c r="AX8209" s="66">
        <v>0</v>
      </c>
      <c r="AY8209" s="66">
        <v>0</v>
      </c>
      <c r="AZ8209" s="66">
        <v>1.04</v>
      </c>
      <c r="BA8209" s="66">
        <v>1.034</v>
      </c>
      <c r="BB8209" s="66">
        <v>1.034</v>
      </c>
      <c r="BC8209" s="66">
        <v>1.0329999999999999</v>
      </c>
      <c r="BD8209" s="66">
        <v>1.0389999999999999</v>
      </c>
      <c r="BE8209" s="66">
        <v>1.04</v>
      </c>
      <c r="BF8209" s="66">
        <v>1.0469999999999999</v>
      </c>
      <c r="BG8209" s="66">
        <v>0</v>
      </c>
      <c r="BH8209" s="65">
        <v>7093</v>
      </c>
      <c r="BI8209" s="65">
        <v>12567</v>
      </c>
      <c r="BJ8209" s="65">
        <v>0</v>
      </c>
      <c r="BK8209" s="65">
        <v>0</v>
      </c>
      <c r="BL8209" s="65">
        <v>5337</v>
      </c>
      <c r="BM8209" s="65">
        <v>19902</v>
      </c>
      <c r="BN8209" s="65">
        <v>34823</v>
      </c>
      <c r="BO8209" s="65">
        <v>75880</v>
      </c>
      <c r="BP8209" s="65">
        <v>58761</v>
      </c>
      <c r="BQ8209" s="65">
        <v>38429</v>
      </c>
      <c r="BR8209" s="65">
        <v>8138</v>
      </c>
      <c r="BS8209" s="65">
        <v>0</v>
      </c>
      <c r="BT8209" s="65">
        <v>7093</v>
      </c>
      <c r="BU8209" s="65">
        <v>12567</v>
      </c>
      <c r="BV8209" s="65">
        <v>0</v>
      </c>
      <c r="BW8209" s="65">
        <v>0</v>
      </c>
      <c r="BX8209" s="65">
        <v>5337</v>
      </c>
      <c r="BY8209" s="65">
        <v>19902</v>
      </c>
      <c r="BZ8209" s="65">
        <v>34823</v>
      </c>
      <c r="CA8209" s="65">
        <v>75880</v>
      </c>
      <c r="CB8209" s="65">
        <v>58761</v>
      </c>
      <c r="CC8209" s="65">
        <v>38429</v>
      </c>
      <c r="CD8209" s="65">
        <v>8138</v>
      </c>
      <c r="CE8209" s="65">
        <v>0</v>
      </c>
      <c r="CF8209" s="65">
        <v>4673</v>
      </c>
      <c r="CG8209" s="65">
        <v>5180</v>
      </c>
      <c r="CH8209" s="65">
        <v>0</v>
      </c>
      <c r="CI8209" s="65">
        <v>0</v>
      </c>
      <c r="CJ8209" s="65">
        <v>1750</v>
      </c>
      <c r="CK8209" s="65">
        <v>5523</v>
      </c>
      <c r="CL8209" s="65">
        <v>14432</v>
      </c>
      <c r="CM8209" s="65">
        <v>30374</v>
      </c>
      <c r="CN8209" s="65">
        <v>28573</v>
      </c>
      <c r="CO8209" s="65">
        <v>23263</v>
      </c>
      <c r="CP8209" s="65">
        <v>9818</v>
      </c>
      <c r="CQ8209" s="65">
        <v>1</v>
      </c>
      <c r="CR8209" s="65">
        <v>251647</v>
      </c>
      <c r="CS8209" s="65">
        <v>251647</v>
      </c>
      <c r="CT8209" s="65">
        <v>260930</v>
      </c>
      <c r="CU8209" s="65">
        <v>260930</v>
      </c>
      <c r="CV8209" s="65">
        <v>123587</v>
      </c>
      <c r="CW8209" s="63">
        <v>2020</v>
      </c>
    </row>
    <row r="8210" spans="1:101" s="55" customFormat="1" hidden="1" x14ac:dyDescent="0.25">
      <c r="A8210" s="55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63">
        <v>56298</v>
      </c>
      <c r="F8210" s="64" t="s">
        <v>20</v>
      </c>
      <c r="G8210" s="63" t="s">
        <v>501</v>
      </c>
      <c r="H8210" s="64" t="s">
        <v>6563</v>
      </c>
      <c r="I8210" s="64" t="s">
        <v>3462</v>
      </c>
      <c r="J8210" s="63">
        <v>16295</v>
      </c>
      <c r="K8210" s="64" t="s">
        <v>41</v>
      </c>
      <c r="L8210" s="64" t="s">
        <v>549</v>
      </c>
      <c r="M8210" s="64" t="s">
        <v>526</v>
      </c>
      <c r="N8210" s="64" t="s">
        <v>404</v>
      </c>
      <c r="O8210" s="63">
        <v>22</v>
      </c>
      <c r="P8210" s="63">
        <v>1</v>
      </c>
      <c r="Q8210" s="64" t="s">
        <v>21</v>
      </c>
      <c r="R8210" s="64" t="s">
        <v>39</v>
      </c>
      <c r="S8210" s="64" t="s">
        <v>60</v>
      </c>
      <c r="T8210" s="64" t="s">
        <v>60</v>
      </c>
      <c r="U8210" s="64" t="s">
        <v>664</v>
      </c>
      <c r="V8210" s="64" t="s">
        <v>516</v>
      </c>
      <c r="W8210" s="64" t="s">
        <v>517</v>
      </c>
      <c r="X8210" s="65">
        <v>87938</v>
      </c>
      <c r="Y8210" s="65">
        <v>91194</v>
      </c>
      <c r="Z8210" s="65">
        <v>0</v>
      </c>
      <c r="AA8210" s="65">
        <v>0</v>
      </c>
      <c r="AB8210" s="65">
        <v>31030</v>
      </c>
      <c r="AC8210" s="65">
        <v>86579</v>
      </c>
      <c r="AD8210" s="65">
        <v>231420</v>
      </c>
      <c r="AE8210" s="65">
        <v>472453</v>
      </c>
      <c r="AF8210" s="65">
        <v>471091</v>
      </c>
      <c r="AG8210" s="65">
        <v>413845</v>
      </c>
      <c r="AH8210" s="65">
        <v>213534</v>
      </c>
      <c r="AI8210" s="65">
        <v>2394</v>
      </c>
      <c r="AJ8210" s="65">
        <v>87938</v>
      </c>
      <c r="AK8210" s="65">
        <v>91194</v>
      </c>
      <c r="AL8210" s="65">
        <v>0</v>
      </c>
      <c r="AM8210" s="65">
        <v>0</v>
      </c>
      <c r="AN8210" s="65">
        <v>31030</v>
      </c>
      <c r="AO8210" s="65">
        <v>86579</v>
      </c>
      <c r="AP8210" s="65">
        <v>231420</v>
      </c>
      <c r="AQ8210" s="65">
        <v>472453</v>
      </c>
      <c r="AR8210" s="65">
        <v>471091</v>
      </c>
      <c r="AS8210" s="65">
        <v>413845</v>
      </c>
      <c r="AT8210" s="65">
        <v>213534</v>
      </c>
      <c r="AU8210" s="65">
        <v>2394</v>
      </c>
      <c r="AV8210" s="66">
        <v>1.044</v>
      </c>
      <c r="AW8210" s="66">
        <v>1.042</v>
      </c>
      <c r="AX8210" s="66">
        <v>0</v>
      </c>
      <c r="AY8210" s="66">
        <v>0</v>
      </c>
      <c r="AZ8210" s="66">
        <v>1.04</v>
      </c>
      <c r="BA8210" s="66">
        <v>1.034</v>
      </c>
      <c r="BB8210" s="66">
        <v>1.034</v>
      </c>
      <c r="BC8210" s="66">
        <v>1.0329999999999999</v>
      </c>
      <c r="BD8210" s="66">
        <v>1.0389999999999999</v>
      </c>
      <c r="BE8210" s="66">
        <v>1.04</v>
      </c>
      <c r="BF8210" s="66">
        <v>1.0469999999999999</v>
      </c>
      <c r="BG8210" s="66">
        <v>1.0489999999999999</v>
      </c>
      <c r="BH8210" s="65">
        <v>91807</v>
      </c>
      <c r="BI8210" s="65">
        <v>95024</v>
      </c>
      <c r="BJ8210" s="65">
        <v>0</v>
      </c>
      <c r="BK8210" s="65">
        <v>0</v>
      </c>
      <c r="BL8210" s="65">
        <v>32271</v>
      </c>
      <c r="BM8210" s="65">
        <v>89523</v>
      </c>
      <c r="BN8210" s="65">
        <v>239288</v>
      </c>
      <c r="BO8210" s="65">
        <v>488044</v>
      </c>
      <c r="BP8210" s="65">
        <v>489464</v>
      </c>
      <c r="BQ8210" s="65">
        <v>430399</v>
      </c>
      <c r="BR8210" s="65">
        <v>223570</v>
      </c>
      <c r="BS8210" s="65">
        <v>2511</v>
      </c>
      <c r="BT8210" s="65">
        <v>91807</v>
      </c>
      <c r="BU8210" s="65">
        <v>95024</v>
      </c>
      <c r="BV8210" s="65">
        <v>0</v>
      </c>
      <c r="BW8210" s="65">
        <v>0</v>
      </c>
      <c r="BX8210" s="65">
        <v>32271</v>
      </c>
      <c r="BY8210" s="65">
        <v>89523</v>
      </c>
      <c r="BZ8210" s="65">
        <v>239288</v>
      </c>
      <c r="CA8210" s="65">
        <v>488044</v>
      </c>
      <c r="CB8210" s="65">
        <v>489464</v>
      </c>
      <c r="CC8210" s="65">
        <v>430399</v>
      </c>
      <c r="CD8210" s="65">
        <v>223570</v>
      </c>
      <c r="CE8210" s="65">
        <v>2511</v>
      </c>
      <c r="CF8210" s="65">
        <v>8079</v>
      </c>
      <c r="CG8210" s="65">
        <v>8275</v>
      </c>
      <c r="CH8210" s="65">
        <v>0</v>
      </c>
      <c r="CI8210" s="65">
        <v>0</v>
      </c>
      <c r="CJ8210" s="65">
        <v>2644</v>
      </c>
      <c r="CK8210" s="65">
        <v>7513</v>
      </c>
      <c r="CL8210" s="65">
        <v>19858</v>
      </c>
      <c r="CM8210" s="65">
        <v>41371</v>
      </c>
      <c r="CN8210" s="65">
        <v>41282</v>
      </c>
      <c r="CO8210" s="65">
        <v>36773</v>
      </c>
      <c r="CP8210" s="65">
        <v>20004</v>
      </c>
      <c r="CQ8210" s="65">
        <v>168</v>
      </c>
      <c r="CR8210" s="65">
        <v>2101478</v>
      </c>
      <c r="CS8210" s="65">
        <v>2101478</v>
      </c>
      <c r="CT8210" s="65">
        <v>2181901</v>
      </c>
      <c r="CU8210" s="65">
        <v>2181901</v>
      </c>
      <c r="CV8210" s="65">
        <v>185967</v>
      </c>
      <c r="CW8210" s="63">
        <v>2020</v>
      </c>
    </row>
    <row r="8211" spans="1:101" s="55" customFormat="1" hidden="1" x14ac:dyDescent="0.25">
      <c r="A8211" s="55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63">
        <v>56299</v>
      </c>
      <c r="F8211" s="64" t="s">
        <v>20</v>
      </c>
      <c r="G8211" s="63" t="s">
        <v>501</v>
      </c>
      <c r="H8211" s="64" t="s">
        <v>6564</v>
      </c>
      <c r="I8211" s="64" t="s">
        <v>6450</v>
      </c>
      <c r="J8211" s="63">
        <v>50123</v>
      </c>
      <c r="K8211" s="64" t="s">
        <v>2466</v>
      </c>
      <c r="L8211" s="64" t="s">
        <v>604</v>
      </c>
      <c r="M8211" s="64" t="s">
        <v>841</v>
      </c>
      <c r="N8211" s="64" t="s">
        <v>404</v>
      </c>
      <c r="O8211" s="63">
        <v>22</v>
      </c>
      <c r="P8211" s="63">
        <v>2</v>
      </c>
      <c r="Q8211" s="64" t="s">
        <v>27</v>
      </c>
      <c r="R8211" s="64" t="s">
        <v>47</v>
      </c>
      <c r="S8211" s="64" t="s">
        <v>66</v>
      </c>
      <c r="T8211" s="64" t="s">
        <v>66</v>
      </c>
      <c r="U8211" s="64" t="s">
        <v>569</v>
      </c>
      <c r="V8211" s="64" t="s">
        <v>516</v>
      </c>
      <c r="W8211" s="64" t="s">
        <v>404</v>
      </c>
      <c r="X8211" s="65">
        <v>0</v>
      </c>
      <c r="Y8211" s="65">
        <v>0</v>
      </c>
      <c r="Z8211" s="65">
        <v>0</v>
      </c>
      <c r="AA8211" s="65">
        <v>0</v>
      </c>
      <c r="AB8211" s="65">
        <v>0</v>
      </c>
      <c r="AC8211" s="65">
        <v>0</v>
      </c>
      <c r="AD8211" s="65">
        <v>0</v>
      </c>
      <c r="AE8211" s="65">
        <v>0</v>
      </c>
      <c r="AF8211" s="65">
        <v>0</v>
      </c>
      <c r="AG8211" s="65">
        <v>0</v>
      </c>
      <c r="AH8211" s="65">
        <v>0</v>
      </c>
      <c r="AI8211" s="65">
        <v>0</v>
      </c>
      <c r="AJ8211" s="65">
        <v>0</v>
      </c>
      <c r="AK8211" s="65">
        <v>0</v>
      </c>
      <c r="AL8211" s="65">
        <v>0</v>
      </c>
      <c r="AM8211" s="65">
        <v>0</v>
      </c>
      <c r="AN8211" s="65">
        <v>0</v>
      </c>
      <c r="AO8211" s="65">
        <v>0</v>
      </c>
      <c r="AP8211" s="65">
        <v>0</v>
      </c>
      <c r="AQ8211" s="65">
        <v>0</v>
      </c>
      <c r="AR8211" s="65">
        <v>0</v>
      </c>
      <c r="AS8211" s="65">
        <v>0</v>
      </c>
      <c r="AT8211" s="65">
        <v>0</v>
      </c>
      <c r="AU8211" s="65">
        <v>0</v>
      </c>
      <c r="AV8211" s="66">
        <v>0</v>
      </c>
      <c r="AW8211" s="66">
        <v>0</v>
      </c>
      <c r="AX8211" s="66">
        <v>0</v>
      </c>
      <c r="AY8211" s="66">
        <v>0</v>
      </c>
      <c r="AZ8211" s="66">
        <v>0</v>
      </c>
      <c r="BA8211" s="66">
        <v>0</v>
      </c>
      <c r="BB8211" s="66">
        <v>0</v>
      </c>
      <c r="BC8211" s="66">
        <v>0</v>
      </c>
      <c r="BD8211" s="66">
        <v>0</v>
      </c>
      <c r="BE8211" s="66">
        <v>0</v>
      </c>
      <c r="BF8211" s="66">
        <v>0</v>
      </c>
      <c r="BG8211" s="66">
        <v>0</v>
      </c>
      <c r="BH8211" s="65">
        <v>16552</v>
      </c>
      <c r="BI8211" s="65">
        <v>43879</v>
      </c>
      <c r="BJ8211" s="65">
        <v>53654</v>
      </c>
      <c r="BK8211" s="65">
        <v>62097</v>
      </c>
      <c r="BL8211" s="65">
        <v>43914</v>
      </c>
      <c r="BM8211" s="65">
        <v>17210</v>
      </c>
      <c r="BN8211" s="65">
        <v>20304</v>
      </c>
      <c r="BO8211" s="65">
        <v>25082</v>
      </c>
      <c r="BP8211" s="65">
        <v>40556</v>
      </c>
      <c r="BQ8211" s="65">
        <v>44501</v>
      </c>
      <c r="BR8211" s="65">
        <v>64937</v>
      </c>
      <c r="BS8211" s="65">
        <v>68865</v>
      </c>
      <c r="BT8211" s="65">
        <v>16552</v>
      </c>
      <c r="BU8211" s="65">
        <v>43879</v>
      </c>
      <c r="BV8211" s="65">
        <v>53654</v>
      </c>
      <c r="BW8211" s="65">
        <v>62097</v>
      </c>
      <c r="BX8211" s="65">
        <v>43914</v>
      </c>
      <c r="BY8211" s="65">
        <v>17210</v>
      </c>
      <c r="BZ8211" s="65">
        <v>20304</v>
      </c>
      <c r="CA8211" s="65">
        <v>25082</v>
      </c>
      <c r="CB8211" s="65">
        <v>40556</v>
      </c>
      <c r="CC8211" s="65">
        <v>44501</v>
      </c>
      <c r="CD8211" s="65">
        <v>64937</v>
      </c>
      <c r="CE8211" s="65">
        <v>68865</v>
      </c>
      <c r="CF8211" s="65">
        <v>1888</v>
      </c>
      <c r="CG8211" s="65">
        <v>5005</v>
      </c>
      <c r="CH8211" s="65">
        <v>6120</v>
      </c>
      <c r="CI8211" s="65">
        <v>7083</v>
      </c>
      <c r="CJ8211" s="65">
        <v>5009</v>
      </c>
      <c r="CK8211" s="65">
        <v>1963</v>
      </c>
      <c r="CL8211" s="65">
        <v>2316</v>
      </c>
      <c r="CM8211" s="65">
        <v>2861</v>
      </c>
      <c r="CN8211" s="65">
        <v>4626</v>
      </c>
      <c r="CO8211" s="65">
        <v>5076</v>
      </c>
      <c r="CP8211" s="65">
        <v>7407</v>
      </c>
      <c r="CQ8211" s="65">
        <v>7855</v>
      </c>
      <c r="CR8211" s="65">
        <v>0</v>
      </c>
      <c r="CS8211" s="65">
        <v>0</v>
      </c>
      <c r="CT8211" s="65">
        <v>501551</v>
      </c>
      <c r="CU8211" s="65">
        <v>501551</v>
      </c>
      <c r="CV8211" s="65">
        <v>57209</v>
      </c>
      <c r="CW8211" s="63">
        <v>2020</v>
      </c>
    </row>
    <row r="8212" spans="1:101" s="55" customFormat="1" hidden="1" x14ac:dyDescent="0.25">
      <c r="A8212" s="55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63">
        <v>56300</v>
      </c>
      <c r="F8212" s="64" t="s">
        <v>20</v>
      </c>
      <c r="G8212" s="63" t="s">
        <v>501</v>
      </c>
      <c r="H8212" s="64" t="s">
        <v>6565</v>
      </c>
      <c r="I8212" s="64" t="s">
        <v>6450</v>
      </c>
      <c r="J8212" s="63">
        <v>50123</v>
      </c>
      <c r="K8212" s="64" t="s">
        <v>2131</v>
      </c>
      <c r="L8212" s="64" t="s">
        <v>604</v>
      </c>
      <c r="M8212" s="64" t="s">
        <v>841</v>
      </c>
      <c r="N8212" s="64" t="s">
        <v>404</v>
      </c>
      <c r="O8212" s="63">
        <v>22</v>
      </c>
      <c r="P8212" s="63">
        <v>2</v>
      </c>
      <c r="Q8212" s="64" t="s">
        <v>27</v>
      </c>
      <c r="R8212" s="64" t="s">
        <v>47</v>
      </c>
      <c r="S8212" s="64" t="s">
        <v>66</v>
      </c>
      <c r="T8212" s="64" t="s">
        <v>66</v>
      </c>
      <c r="U8212" s="64" t="s">
        <v>569</v>
      </c>
      <c r="V8212" s="64" t="s">
        <v>516</v>
      </c>
      <c r="W8212" s="64" t="s">
        <v>404</v>
      </c>
      <c r="X8212" s="65">
        <v>0</v>
      </c>
      <c r="Y8212" s="65">
        <v>0</v>
      </c>
      <c r="Z8212" s="65">
        <v>0</v>
      </c>
      <c r="AA8212" s="65">
        <v>0</v>
      </c>
      <c r="AB8212" s="65">
        <v>0</v>
      </c>
      <c r="AC8212" s="65">
        <v>0</v>
      </c>
      <c r="AD8212" s="65">
        <v>0</v>
      </c>
      <c r="AE8212" s="65">
        <v>0</v>
      </c>
      <c r="AF8212" s="65">
        <v>0</v>
      </c>
      <c r="AG8212" s="65">
        <v>0</v>
      </c>
      <c r="AH8212" s="65">
        <v>0</v>
      </c>
      <c r="AI8212" s="65">
        <v>0</v>
      </c>
      <c r="AJ8212" s="65">
        <v>0</v>
      </c>
      <c r="AK8212" s="65">
        <v>0</v>
      </c>
      <c r="AL8212" s="65">
        <v>0</v>
      </c>
      <c r="AM8212" s="65">
        <v>0</v>
      </c>
      <c r="AN8212" s="65">
        <v>0</v>
      </c>
      <c r="AO8212" s="65">
        <v>0</v>
      </c>
      <c r="AP8212" s="65">
        <v>0</v>
      </c>
      <c r="AQ8212" s="65">
        <v>0</v>
      </c>
      <c r="AR8212" s="65">
        <v>0</v>
      </c>
      <c r="AS8212" s="65">
        <v>0</v>
      </c>
      <c r="AT8212" s="65">
        <v>0</v>
      </c>
      <c r="AU8212" s="65">
        <v>0</v>
      </c>
      <c r="AV8212" s="66">
        <v>0</v>
      </c>
      <c r="AW8212" s="66">
        <v>0</v>
      </c>
      <c r="AX8212" s="66">
        <v>0</v>
      </c>
      <c r="AY8212" s="66">
        <v>0</v>
      </c>
      <c r="AZ8212" s="66">
        <v>0</v>
      </c>
      <c r="BA8212" s="66">
        <v>0</v>
      </c>
      <c r="BB8212" s="66">
        <v>0</v>
      </c>
      <c r="BC8212" s="66">
        <v>0</v>
      </c>
      <c r="BD8212" s="66">
        <v>0</v>
      </c>
      <c r="BE8212" s="66">
        <v>0</v>
      </c>
      <c r="BF8212" s="66">
        <v>0</v>
      </c>
      <c r="BG8212" s="66">
        <v>0</v>
      </c>
      <c r="BH8212" s="65">
        <v>18341</v>
      </c>
      <c r="BI8212" s="65">
        <v>14466</v>
      </c>
      <c r="BJ8212" s="65">
        <v>17981</v>
      </c>
      <c r="BK8212" s="65">
        <v>21216</v>
      </c>
      <c r="BL8212" s="65">
        <v>14492</v>
      </c>
      <c r="BM8212" s="65">
        <v>11879</v>
      </c>
      <c r="BN8212" s="65">
        <v>7391</v>
      </c>
      <c r="BO8212" s="65">
        <v>9574</v>
      </c>
      <c r="BP8212" s="65">
        <v>11003</v>
      </c>
      <c r="BQ8212" s="65">
        <v>12817</v>
      </c>
      <c r="BR8212" s="65">
        <v>16280</v>
      </c>
      <c r="BS8212" s="65">
        <v>19892</v>
      </c>
      <c r="BT8212" s="65">
        <v>18341</v>
      </c>
      <c r="BU8212" s="65">
        <v>14466</v>
      </c>
      <c r="BV8212" s="65">
        <v>17981</v>
      </c>
      <c r="BW8212" s="65">
        <v>21216</v>
      </c>
      <c r="BX8212" s="65">
        <v>14492</v>
      </c>
      <c r="BY8212" s="65">
        <v>11879</v>
      </c>
      <c r="BZ8212" s="65">
        <v>7391</v>
      </c>
      <c r="CA8212" s="65">
        <v>9574</v>
      </c>
      <c r="CB8212" s="65">
        <v>11003</v>
      </c>
      <c r="CC8212" s="65">
        <v>12817</v>
      </c>
      <c r="CD8212" s="65">
        <v>16280</v>
      </c>
      <c r="CE8212" s="65">
        <v>19892</v>
      </c>
      <c r="CF8212" s="65">
        <v>2092</v>
      </c>
      <c r="CG8212" s="65">
        <v>1650</v>
      </c>
      <c r="CH8212" s="65">
        <v>2051</v>
      </c>
      <c r="CI8212" s="65">
        <v>2420</v>
      </c>
      <c r="CJ8212" s="65">
        <v>1653</v>
      </c>
      <c r="CK8212" s="65">
        <v>1355</v>
      </c>
      <c r="CL8212" s="65">
        <v>843</v>
      </c>
      <c r="CM8212" s="65">
        <v>1092</v>
      </c>
      <c r="CN8212" s="65">
        <v>1255</v>
      </c>
      <c r="CO8212" s="65">
        <v>1462</v>
      </c>
      <c r="CP8212" s="65">
        <v>1857</v>
      </c>
      <c r="CQ8212" s="65">
        <v>2269</v>
      </c>
      <c r="CR8212" s="65">
        <v>0</v>
      </c>
      <c r="CS8212" s="65">
        <v>0</v>
      </c>
      <c r="CT8212" s="65">
        <v>175332</v>
      </c>
      <c r="CU8212" s="65">
        <v>175332</v>
      </c>
      <c r="CV8212" s="65">
        <v>19999</v>
      </c>
      <c r="CW8212" s="63">
        <v>2020</v>
      </c>
    </row>
    <row r="8213" spans="1:101" s="55" customFormat="1" hidden="1" x14ac:dyDescent="0.25">
      <c r="A8213" s="55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63">
        <v>56301</v>
      </c>
      <c r="F8213" s="64" t="s">
        <v>20</v>
      </c>
      <c r="G8213" s="63" t="s">
        <v>501</v>
      </c>
      <c r="H8213" s="64" t="s">
        <v>6566</v>
      </c>
      <c r="I8213" s="64" t="s">
        <v>3740</v>
      </c>
      <c r="J8213" s="63">
        <v>49893</v>
      </c>
      <c r="K8213" s="64" t="s">
        <v>1159</v>
      </c>
      <c r="L8213" s="64" t="s">
        <v>625</v>
      </c>
      <c r="M8213" s="64" t="s">
        <v>526</v>
      </c>
      <c r="N8213" s="64" t="s">
        <v>404</v>
      </c>
      <c r="O8213" s="63">
        <v>22</v>
      </c>
      <c r="P8213" s="63">
        <v>2</v>
      </c>
      <c r="Q8213" s="64" t="s">
        <v>27</v>
      </c>
      <c r="R8213" s="64" t="s">
        <v>47</v>
      </c>
      <c r="S8213" s="64" t="s">
        <v>66</v>
      </c>
      <c r="T8213" s="64" t="s">
        <v>66</v>
      </c>
      <c r="U8213" s="64" t="s">
        <v>674</v>
      </c>
      <c r="V8213" s="64" t="s">
        <v>506</v>
      </c>
      <c r="W8213" s="64" t="s">
        <v>404</v>
      </c>
      <c r="X8213" s="65">
        <v>0</v>
      </c>
      <c r="Y8213" s="65">
        <v>0</v>
      </c>
      <c r="Z8213" s="65">
        <v>0</v>
      </c>
      <c r="AA8213" s="65">
        <v>0</v>
      </c>
      <c r="AB8213" s="65">
        <v>0</v>
      </c>
      <c r="AC8213" s="65">
        <v>0</v>
      </c>
      <c r="AD8213" s="65">
        <v>0</v>
      </c>
      <c r="AE8213" s="65">
        <v>0</v>
      </c>
      <c r="AF8213" s="65">
        <v>0</v>
      </c>
      <c r="AG8213" s="65">
        <v>0</v>
      </c>
      <c r="AH8213" s="65">
        <v>0</v>
      </c>
      <c r="AI8213" s="65">
        <v>0</v>
      </c>
      <c r="AJ8213" s="65">
        <v>0</v>
      </c>
      <c r="AK8213" s="65">
        <v>0</v>
      </c>
      <c r="AL8213" s="65">
        <v>0</v>
      </c>
      <c r="AM8213" s="65">
        <v>0</v>
      </c>
      <c r="AN8213" s="65">
        <v>0</v>
      </c>
      <c r="AO8213" s="65">
        <v>0</v>
      </c>
      <c r="AP8213" s="65">
        <v>0</v>
      </c>
      <c r="AQ8213" s="65">
        <v>0</v>
      </c>
      <c r="AR8213" s="65">
        <v>0</v>
      </c>
      <c r="AS8213" s="65">
        <v>0</v>
      </c>
      <c r="AT8213" s="65">
        <v>0</v>
      </c>
      <c r="AU8213" s="65">
        <v>0</v>
      </c>
      <c r="AV8213" s="66">
        <v>0</v>
      </c>
      <c r="AW8213" s="66">
        <v>0</v>
      </c>
      <c r="AX8213" s="66">
        <v>0</v>
      </c>
      <c r="AY8213" s="66">
        <v>0</v>
      </c>
      <c r="AZ8213" s="66">
        <v>0</v>
      </c>
      <c r="BA8213" s="66">
        <v>0</v>
      </c>
      <c r="BB8213" s="66">
        <v>0</v>
      </c>
      <c r="BC8213" s="66">
        <v>0</v>
      </c>
      <c r="BD8213" s="66">
        <v>0</v>
      </c>
      <c r="BE8213" s="66">
        <v>0</v>
      </c>
      <c r="BF8213" s="66">
        <v>0</v>
      </c>
      <c r="BG8213" s="66">
        <v>0</v>
      </c>
      <c r="BH8213" s="65">
        <v>157730</v>
      </c>
      <c r="BI8213" s="65">
        <v>189569</v>
      </c>
      <c r="BJ8213" s="65">
        <v>137286</v>
      </c>
      <c r="BK8213" s="65">
        <v>132318</v>
      </c>
      <c r="BL8213" s="65">
        <v>142466</v>
      </c>
      <c r="BM8213" s="65">
        <v>136614</v>
      </c>
      <c r="BN8213" s="65">
        <v>111664</v>
      </c>
      <c r="BO8213" s="65">
        <v>109716</v>
      </c>
      <c r="BP8213" s="65">
        <v>87471</v>
      </c>
      <c r="BQ8213" s="65">
        <v>137392</v>
      </c>
      <c r="BR8213" s="65">
        <v>149152</v>
      </c>
      <c r="BS8213" s="65">
        <v>134175</v>
      </c>
      <c r="BT8213" s="65">
        <v>157730</v>
      </c>
      <c r="BU8213" s="65">
        <v>189569</v>
      </c>
      <c r="BV8213" s="65">
        <v>137286</v>
      </c>
      <c r="BW8213" s="65">
        <v>132318</v>
      </c>
      <c r="BX8213" s="65">
        <v>142466</v>
      </c>
      <c r="BY8213" s="65">
        <v>136614</v>
      </c>
      <c r="BZ8213" s="65">
        <v>111664</v>
      </c>
      <c r="CA8213" s="65">
        <v>109716</v>
      </c>
      <c r="CB8213" s="65">
        <v>87471</v>
      </c>
      <c r="CC8213" s="65">
        <v>137392</v>
      </c>
      <c r="CD8213" s="65">
        <v>149152</v>
      </c>
      <c r="CE8213" s="65">
        <v>134175</v>
      </c>
      <c r="CF8213" s="65">
        <v>17991.312000000002</v>
      </c>
      <c r="CG8213" s="65">
        <v>21622.99</v>
      </c>
      <c r="CH8213" s="65">
        <v>15659.460999999999</v>
      </c>
      <c r="CI8213" s="65">
        <v>15092.686</v>
      </c>
      <c r="CJ8213" s="65">
        <v>16250.218000000001</v>
      </c>
      <c r="CK8213" s="65">
        <v>15582.718000000001</v>
      </c>
      <c r="CL8213" s="65">
        <v>12736.852000000001</v>
      </c>
      <c r="CM8213" s="65">
        <v>12514.618</v>
      </c>
      <c r="CN8213" s="65">
        <v>9977.32</v>
      </c>
      <c r="CO8213" s="65">
        <v>15671.451999999999</v>
      </c>
      <c r="CP8213" s="65">
        <v>17012.846000000001</v>
      </c>
      <c r="CQ8213" s="65">
        <v>15304.527</v>
      </c>
      <c r="CR8213" s="65">
        <v>0</v>
      </c>
      <c r="CS8213" s="65">
        <v>0</v>
      </c>
      <c r="CT8213" s="65">
        <v>1625553</v>
      </c>
      <c r="CU8213" s="65">
        <v>1625553</v>
      </c>
      <c r="CV8213" s="65">
        <v>185417</v>
      </c>
      <c r="CW8213" s="63">
        <v>2020</v>
      </c>
    </row>
    <row r="8214" spans="1:101" s="55" customFormat="1" hidden="1" x14ac:dyDescent="0.25">
      <c r="A8214" s="55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63">
        <v>56302</v>
      </c>
      <c r="F8214" s="64" t="s">
        <v>20</v>
      </c>
      <c r="G8214" s="63" t="s">
        <v>501</v>
      </c>
      <c r="H8214" s="64" t="s">
        <v>6567</v>
      </c>
      <c r="I8214" s="64" t="s">
        <v>4222</v>
      </c>
      <c r="J8214" s="63">
        <v>2770</v>
      </c>
      <c r="K8214" s="64" t="s">
        <v>41</v>
      </c>
      <c r="L8214" s="64" t="s">
        <v>549</v>
      </c>
      <c r="M8214" s="64" t="s">
        <v>526</v>
      </c>
      <c r="N8214" s="64" t="s">
        <v>404</v>
      </c>
      <c r="O8214" s="63">
        <v>22</v>
      </c>
      <c r="P8214" s="63">
        <v>2</v>
      </c>
      <c r="Q8214" s="64" t="s">
        <v>27</v>
      </c>
      <c r="R8214" s="64" t="s">
        <v>47</v>
      </c>
      <c r="S8214" s="64" t="s">
        <v>66</v>
      </c>
      <c r="T8214" s="64" t="s">
        <v>66</v>
      </c>
      <c r="U8214" s="64" t="s">
        <v>550</v>
      </c>
      <c r="V8214" s="64" t="s">
        <v>506</v>
      </c>
      <c r="W8214" s="64" t="s">
        <v>404</v>
      </c>
      <c r="X8214" s="65">
        <v>0</v>
      </c>
      <c r="Y8214" s="65">
        <v>0</v>
      </c>
      <c r="Z8214" s="65">
        <v>0</v>
      </c>
      <c r="AA8214" s="65">
        <v>0</v>
      </c>
      <c r="AB8214" s="65">
        <v>0</v>
      </c>
      <c r="AC8214" s="65">
        <v>0</v>
      </c>
      <c r="AD8214" s="65">
        <v>0</v>
      </c>
      <c r="AE8214" s="65">
        <v>0</v>
      </c>
      <c r="AF8214" s="65">
        <v>0</v>
      </c>
      <c r="AG8214" s="65">
        <v>0</v>
      </c>
      <c r="AH8214" s="65">
        <v>0</v>
      </c>
      <c r="AI8214" s="65">
        <v>0</v>
      </c>
      <c r="AJ8214" s="65">
        <v>0</v>
      </c>
      <c r="AK8214" s="65">
        <v>0</v>
      </c>
      <c r="AL8214" s="65">
        <v>0</v>
      </c>
      <c r="AM8214" s="65">
        <v>0</v>
      </c>
      <c r="AN8214" s="65">
        <v>0</v>
      </c>
      <c r="AO8214" s="65">
        <v>0</v>
      </c>
      <c r="AP8214" s="65">
        <v>0</v>
      </c>
      <c r="AQ8214" s="65">
        <v>0</v>
      </c>
      <c r="AR8214" s="65">
        <v>0</v>
      </c>
      <c r="AS8214" s="65">
        <v>0</v>
      </c>
      <c r="AT8214" s="65">
        <v>0</v>
      </c>
      <c r="AU8214" s="65">
        <v>0</v>
      </c>
      <c r="AV8214" s="66">
        <v>0</v>
      </c>
      <c r="AW8214" s="66">
        <v>0</v>
      </c>
      <c r="AX8214" s="66">
        <v>0</v>
      </c>
      <c r="AY8214" s="66">
        <v>0</v>
      </c>
      <c r="AZ8214" s="66">
        <v>0</v>
      </c>
      <c r="BA8214" s="66">
        <v>0</v>
      </c>
      <c r="BB8214" s="66">
        <v>0</v>
      </c>
      <c r="BC8214" s="66">
        <v>0</v>
      </c>
      <c r="BD8214" s="66">
        <v>0</v>
      </c>
      <c r="BE8214" s="66">
        <v>0</v>
      </c>
      <c r="BF8214" s="66">
        <v>0</v>
      </c>
      <c r="BG8214" s="66">
        <v>0</v>
      </c>
      <c r="BH8214" s="65">
        <v>40209</v>
      </c>
      <c r="BI8214" s="65">
        <v>41217</v>
      </c>
      <c r="BJ8214" s="65">
        <v>59750</v>
      </c>
      <c r="BK8214" s="65">
        <v>80556</v>
      </c>
      <c r="BL8214" s="65">
        <v>82198</v>
      </c>
      <c r="BM8214" s="65">
        <v>91158</v>
      </c>
      <c r="BN8214" s="65">
        <v>89502</v>
      </c>
      <c r="BO8214" s="65">
        <v>76254</v>
      </c>
      <c r="BP8214" s="65">
        <v>42214</v>
      </c>
      <c r="BQ8214" s="65">
        <v>45994</v>
      </c>
      <c r="BR8214" s="65">
        <v>35197</v>
      </c>
      <c r="BS8214" s="65">
        <v>34564</v>
      </c>
      <c r="BT8214" s="65">
        <v>40209</v>
      </c>
      <c r="BU8214" s="65">
        <v>41217</v>
      </c>
      <c r="BV8214" s="65">
        <v>59750</v>
      </c>
      <c r="BW8214" s="65">
        <v>80556</v>
      </c>
      <c r="BX8214" s="65">
        <v>82198</v>
      </c>
      <c r="BY8214" s="65">
        <v>91158</v>
      </c>
      <c r="BZ8214" s="65">
        <v>89502</v>
      </c>
      <c r="CA8214" s="65">
        <v>76254</v>
      </c>
      <c r="CB8214" s="65">
        <v>42214</v>
      </c>
      <c r="CC8214" s="65">
        <v>45994</v>
      </c>
      <c r="CD8214" s="65">
        <v>35197</v>
      </c>
      <c r="CE8214" s="65">
        <v>34564</v>
      </c>
      <c r="CF8214" s="65">
        <v>4586.4260000000004</v>
      </c>
      <c r="CG8214" s="65">
        <v>4701.3990000000003</v>
      </c>
      <c r="CH8214" s="65">
        <v>6815.3270000000002</v>
      </c>
      <c r="CI8214" s="65">
        <v>9188.5609999999997</v>
      </c>
      <c r="CJ8214" s="65">
        <v>9375.8709999999992</v>
      </c>
      <c r="CK8214" s="65">
        <v>10397.851000000001</v>
      </c>
      <c r="CL8214" s="65">
        <v>10208.982</v>
      </c>
      <c r="CM8214" s="65">
        <v>8697.8449999999993</v>
      </c>
      <c r="CN8214" s="65">
        <v>4815.1570000000002</v>
      </c>
      <c r="CO8214" s="65">
        <v>5246.2520000000004</v>
      </c>
      <c r="CP8214" s="65">
        <v>4014.7710000000002</v>
      </c>
      <c r="CQ8214" s="65">
        <v>3942.558</v>
      </c>
      <c r="CR8214" s="65">
        <v>0</v>
      </c>
      <c r="CS8214" s="65">
        <v>0</v>
      </c>
      <c r="CT8214" s="65">
        <v>718813</v>
      </c>
      <c r="CU8214" s="65">
        <v>718813</v>
      </c>
      <c r="CV8214" s="65">
        <v>81991</v>
      </c>
      <c r="CW8214" s="63">
        <v>2020</v>
      </c>
    </row>
    <row r="8215" spans="1:101" s="55" customFormat="1" hidden="1" x14ac:dyDescent="0.25">
      <c r="A8215" s="55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63">
        <v>56303</v>
      </c>
      <c r="F8215" s="64" t="s">
        <v>20</v>
      </c>
      <c r="G8215" s="63" t="s">
        <v>501</v>
      </c>
      <c r="H8215" s="64" t="s">
        <v>6568</v>
      </c>
      <c r="I8215" s="64" t="s">
        <v>6267</v>
      </c>
      <c r="J8215" s="63">
        <v>15399</v>
      </c>
      <c r="K8215" s="64" t="s">
        <v>633</v>
      </c>
      <c r="L8215" s="64" t="s">
        <v>544</v>
      </c>
      <c r="M8215" s="64" t="s">
        <v>545</v>
      </c>
      <c r="N8215" s="64" t="s">
        <v>404</v>
      </c>
      <c r="O8215" s="63">
        <v>22</v>
      </c>
      <c r="P8215" s="63">
        <v>2</v>
      </c>
      <c r="Q8215" s="64" t="s">
        <v>27</v>
      </c>
      <c r="R8215" s="64" t="s">
        <v>47</v>
      </c>
      <c r="S8215" s="64" t="s">
        <v>66</v>
      </c>
      <c r="T8215" s="64" t="s">
        <v>66</v>
      </c>
      <c r="U8215" s="64" t="s">
        <v>574</v>
      </c>
      <c r="V8215" s="64" t="s">
        <v>506</v>
      </c>
      <c r="W8215" s="64" t="s">
        <v>404</v>
      </c>
      <c r="X8215" s="65">
        <v>0</v>
      </c>
      <c r="Y8215" s="65">
        <v>0</v>
      </c>
      <c r="Z8215" s="65">
        <v>0</v>
      </c>
      <c r="AA8215" s="65">
        <v>0</v>
      </c>
      <c r="AB8215" s="65">
        <v>0</v>
      </c>
      <c r="AC8215" s="65">
        <v>0</v>
      </c>
      <c r="AD8215" s="65">
        <v>0</v>
      </c>
      <c r="AE8215" s="65">
        <v>0</v>
      </c>
      <c r="AF8215" s="65">
        <v>0</v>
      </c>
      <c r="AG8215" s="65">
        <v>0</v>
      </c>
      <c r="AH8215" s="65">
        <v>0</v>
      </c>
      <c r="AI8215" s="65">
        <v>0</v>
      </c>
      <c r="AJ8215" s="65">
        <v>0</v>
      </c>
      <c r="AK8215" s="65">
        <v>0</v>
      </c>
      <c r="AL8215" s="65">
        <v>0</v>
      </c>
      <c r="AM8215" s="65">
        <v>0</v>
      </c>
      <c r="AN8215" s="65">
        <v>0</v>
      </c>
      <c r="AO8215" s="65">
        <v>0</v>
      </c>
      <c r="AP8215" s="65">
        <v>0</v>
      </c>
      <c r="AQ8215" s="65">
        <v>0</v>
      </c>
      <c r="AR8215" s="65">
        <v>0</v>
      </c>
      <c r="AS8215" s="65">
        <v>0</v>
      </c>
      <c r="AT8215" s="65">
        <v>0</v>
      </c>
      <c r="AU8215" s="65">
        <v>0</v>
      </c>
      <c r="AV8215" s="66">
        <v>0</v>
      </c>
      <c r="AW8215" s="66">
        <v>0</v>
      </c>
      <c r="AX8215" s="66">
        <v>0</v>
      </c>
      <c r="AY8215" s="66">
        <v>0</v>
      </c>
      <c r="AZ8215" s="66">
        <v>0</v>
      </c>
      <c r="BA8215" s="66">
        <v>0</v>
      </c>
      <c r="BB8215" s="66">
        <v>0</v>
      </c>
      <c r="BC8215" s="66">
        <v>0</v>
      </c>
      <c r="BD8215" s="66">
        <v>0</v>
      </c>
      <c r="BE8215" s="66">
        <v>0</v>
      </c>
      <c r="BF8215" s="66">
        <v>0</v>
      </c>
      <c r="BG8215" s="66">
        <v>0</v>
      </c>
      <c r="BH8215" s="65">
        <v>250823</v>
      </c>
      <c r="BI8215" s="65">
        <v>256650</v>
      </c>
      <c r="BJ8215" s="65">
        <v>261890</v>
      </c>
      <c r="BK8215" s="65">
        <v>266690</v>
      </c>
      <c r="BL8215" s="65">
        <v>242087</v>
      </c>
      <c r="BM8215" s="65">
        <v>326830</v>
      </c>
      <c r="BN8215" s="65">
        <v>202113</v>
      </c>
      <c r="BO8215" s="65">
        <v>215491</v>
      </c>
      <c r="BP8215" s="65">
        <v>228304</v>
      </c>
      <c r="BQ8215" s="65">
        <v>257648</v>
      </c>
      <c r="BR8215" s="65">
        <v>296948</v>
      </c>
      <c r="BS8215" s="65">
        <v>246749</v>
      </c>
      <c r="BT8215" s="65">
        <v>250823</v>
      </c>
      <c r="BU8215" s="65">
        <v>256650</v>
      </c>
      <c r="BV8215" s="65">
        <v>261890</v>
      </c>
      <c r="BW8215" s="65">
        <v>266690</v>
      </c>
      <c r="BX8215" s="65">
        <v>242087</v>
      </c>
      <c r="BY8215" s="65">
        <v>326830</v>
      </c>
      <c r="BZ8215" s="65">
        <v>202113</v>
      </c>
      <c r="CA8215" s="65">
        <v>215491</v>
      </c>
      <c r="CB8215" s="65">
        <v>228304</v>
      </c>
      <c r="CC8215" s="65">
        <v>257648</v>
      </c>
      <c r="CD8215" s="65">
        <v>296948</v>
      </c>
      <c r="CE8215" s="65">
        <v>246749</v>
      </c>
      <c r="CF8215" s="65">
        <v>28609.945</v>
      </c>
      <c r="CG8215" s="65">
        <v>29274.539000000001</v>
      </c>
      <c r="CH8215" s="65">
        <v>29872.254000000001</v>
      </c>
      <c r="CI8215" s="65">
        <v>30419.722000000002</v>
      </c>
      <c r="CJ8215" s="65">
        <v>27613.397000000001</v>
      </c>
      <c r="CK8215" s="65">
        <v>37279.546000000002</v>
      </c>
      <c r="CL8215" s="65">
        <v>23053.84</v>
      </c>
      <c r="CM8215" s="65">
        <v>24579.844000000001</v>
      </c>
      <c r="CN8215" s="65">
        <v>26041.312000000002</v>
      </c>
      <c r="CO8215" s="65">
        <v>29388.348999999998</v>
      </c>
      <c r="CP8215" s="65">
        <v>33871.089999999997</v>
      </c>
      <c r="CQ8215" s="65">
        <v>28145.162</v>
      </c>
      <c r="CR8215" s="65">
        <v>0</v>
      </c>
      <c r="CS8215" s="65">
        <v>0</v>
      </c>
      <c r="CT8215" s="65">
        <v>3052223</v>
      </c>
      <c r="CU8215" s="65">
        <v>3052223</v>
      </c>
      <c r="CV8215" s="65">
        <v>348149</v>
      </c>
      <c r="CW8215" s="63">
        <v>2020</v>
      </c>
    </row>
    <row r="8216" spans="1:101" s="55" customFormat="1" hidden="1" x14ac:dyDescent="0.25">
      <c r="A8216" s="55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63">
        <v>56304</v>
      </c>
      <c r="F8216" s="64" t="s">
        <v>20</v>
      </c>
      <c r="G8216" s="63" t="s">
        <v>501</v>
      </c>
      <c r="H8216" s="64" t="s">
        <v>6569</v>
      </c>
      <c r="I8216" s="64" t="s">
        <v>6570</v>
      </c>
      <c r="J8216" s="63">
        <v>59883</v>
      </c>
      <c r="K8216" s="64" t="s">
        <v>1024</v>
      </c>
      <c r="L8216" s="64" t="s">
        <v>625</v>
      </c>
      <c r="M8216" s="64" t="s">
        <v>545</v>
      </c>
      <c r="N8216" s="64" t="s">
        <v>404</v>
      </c>
      <c r="O8216" s="63">
        <v>22</v>
      </c>
      <c r="P8216" s="63">
        <v>2</v>
      </c>
      <c r="Q8216" s="64" t="s">
        <v>27</v>
      </c>
      <c r="R8216" s="64" t="s">
        <v>47</v>
      </c>
      <c r="S8216" s="64" t="s">
        <v>66</v>
      </c>
      <c r="T8216" s="64" t="s">
        <v>66</v>
      </c>
      <c r="U8216" s="64" t="s">
        <v>574</v>
      </c>
      <c r="V8216" s="64" t="s">
        <v>516</v>
      </c>
      <c r="W8216" s="64" t="s">
        <v>404</v>
      </c>
      <c r="X8216" s="65">
        <v>0</v>
      </c>
      <c r="Y8216" s="65">
        <v>0</v>
      </c>
      <c r="Z8216" s="65">
        <v>0</v>
      </c>
      <c r="AA8216" s="65">
        <v>0</v>
      </c>
      <c r="AB8216" s="65">
        <v>0</v>
      </c>
      <c r="AC8216" s="65">
        <v>0</v>
      </c>
      <c r="AD8216" s="65">
        <v>0</v>
      </c>
      <c r="AE8216" s="65">
        <v>0</v>
      </c>
      <c r="AF8216" s="65">
        <v>0</v>
      </c>
      <c r="AG8216" s="65">
        <v>0</v>
      </c>
      <c r="AH8216" s="65">
        <v>0</v>
      </c>
      <c r="AI8216" s="65">
        <v>0</v>
      </c>
      <c r="AJ8216" s="65">
        <v>0</v>
      </c>
      <c r="AK8216" s="65">
        <v>0</v>
      </c>
      <c r="AL8216" s="65">
        <v>0</v>
      </c>
      <c r="AM8216" s="65">
        <v>0</v>
      </c>
      <c r="AN8216" s="65">
        <v>0</v>
      </c>
      <c r="AO8216" s="65">
        <v>0</v>
      </c>
      <c r="AP8216" s="65">
        <v>0</v>
      </c>
      <c r="AQ8216" s="65">
        <v>0</v>
      </c>
      <c r="AR8216" s="65">
        <v>0</v>
      </c>
      <c r="AS8216" s="65">
        <v>0</v>
      </c>
      <c r="AT8216" s="65">
        <v>0</v>
      </c>
      <c r="AU8216" s="65">
        <v>0</v>
      </c>
      <c r="AV8216" s="66">
        <v>0</v>
      </c>
      <c r="AW8216" s="66">
        <v>0</v>
      </c>
      <c r="AX8216" s="66">
        <v>0</v>
      </c>
      <c r="AY8216" s="66">
        <v>0</v>
      </c>
      <c r="AZ8216" s="66">
        <v>0</v>
      </c>
      <c r="BA8216" s="66">
        <v>0</v>
      </c>
      <c r="BB8216" s="66">
        <v>0</v>
      </c>
      <c r="BC8216" s="66">
        <v>0</v>
      </c>
      <c r="BD8216" s="66">
        <v>0</v>
      </c>
      <c r="BE8216" s="66">
        <v>0</v>
      </c>
      <c r="BF8216" s="66">
        <v>0</v>
      </c>
      <c r="BG8216" s="66">
        <v>0</v>
      </c>
      <c r="BH8216" s="65">
        <v>301480</v>
      </c>
      <c r="BI8216" s="65">
        <v>302549</v>
      </c>
      <c r="BJ8216" s="65">
        <v>338283</v>
      </c>
      <c r="BK8216" s="65">
        <v>290275</v>
      </c>
      <c r="BL8216" s="65">
        <v>293177</v>
      </c>
      <c r="BM8216" s="65">
        <v>384486</v>
      </c>
      <c r="BN8216" s="65">
        <v>206805</v>
      </c>
      <c r="BO8216" s="65">
        <v>231203</v>
      </c>
      <c r="BP8216" s="65">
        <v>241627</v>
      </c>
      <c r="BQ8216" s="65">
        <v>308704</v>
      </c>
      <c r="BR8216" s="65">
        <v>345367</v>
      </c>
      <c r="BS8216" s="65">
        <v>310536</v>
      </c>
      <c r="BT8216" s="65">
        <v>301480</v>
      </c>
      <c r="BU8216" s="65">
        <v>302549</v>
      </c>
      <c r="BV8216" s="65">
        <v>338283</v>
      </c>
      <c r="BW8216" s="65">
        <v>290275</v>
      </c>
      <c r="BX8216" s="65">
        <v>293177</v>
      </c>
      <c r="BY8216" s="65">
        <v>384486</v>
      </c>
      <c r="BZ8216" s="65">
        <v>206805</v>
      </c>
      <c r="CA8216" s="65">
        <v>231203</v>
      </c>
      <c r="CB8216" s="65">
        <v>241627</v>
      </c>
      <c r="CC8216" s="65">
        <v>308704</v>
      </c>
      <c r="CD8216" s="65">
        <v>345367</v>
      </c>
      <c r="CE8216" s="65">
        <v>310536</v>
      </c>
      <c r="CF8216" s="65">
        <v>34388</v>
      </c>
      <c r="CG8216" s="65">
        <v>34510</v>
      </c>
      <c r="CH8216" s="65">
        <v>38586</v>
      </c>
      <c r="CI8216" s="65">
        <v>33110</v>
      </c>
      <c r="CJ8216" s="65">
        <v>33441</v>
      </c>
      <c r="CK8216" s="65">
        <v>43856</v>
      </c>
      <c r="CL8216" s="65">
        <v>23589</v>
      </c>
      <c r="CM8216" s="65">
        <v>26372</v>
      </c>
      <c r="CN8216" s="65">
        <v>27561</v>
      </c>
      <c r="CO8216" s="65">
        <v>35212</v>
      </c>
      <c r="CP8216" s="65">
        <v>39394</v>
      </c>
      <c r="CQ8216" s="65">
        <v>35421</v>
      </c>
      <c r="CR8216" s="65">
        <v>0</v>
      </c>
      <c r="CS8216" s="65">
        <v>0</v>
      </c>
      <c r="CT8216" s="65">
        <v>3554492</v>
      </c>
      <c r="CU8216" s="65">
        <v>3554492</v>
      </c>
      <c r="CV8216" s="65">
        <v>405440</v>
      </c>
      <c r="CW8216" s="63">
        <v>2020</v>
      </c>
    </row>
    <row r="8217" spans="1:101" s="55" customFormat="1" hidden="1" x14ac:dyDescent="0.25">
      <c r="A8217" s="55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63">
        <v>56307</v>
      </c>
      <c r="F8217" s="64" t="s">
        <v>20</v>
      </c>
      <c r="G8217" s="63" t="s">
        <v>501</v>
      </c>
      <c r="H8217" s="64" t="s">
        <v>6571</v>
      </c>
      <c r="I8217" s="64" t="s">
        <v>5977</v>
      </c>
      <c r="J8217" s="63">
        <v>56769</v>
      </c>
      <c r="K8217" s="64" t="s">
        <v>543</v>
      </c>
      <c r="L8217" s="64" t="s">
        <v>544</v>
      </c>
      <c r="M8217" s="64" t="s">
        <v>545</v>
      </c>
      <c r="N8217" s="64" t="s">
        <v>404</v>
      </c>
      <c r="O8217" s="63">
        <v>22</v>
      </c>
      <c r="P8217" s="63">
        <v>2</v>
      </c>
      <c r="Q8217" s="64" t="s">
        <v>27</v>
      </c>
      <c r="R8217" s="64" t="s">
        <v>47</v>
      </c>
      <c r="S8217" s="64" t="s">
        <v>66</v>
      </c>
      <c r="T8217" s="64" t="s">
        <v>66</v>
      </c>
      <c r="U8217" s="64" t="s">
        <v>546</v>
      </c>
      <c r="V8217" s="64" t="s">
        <v>506</v>
      </c>
      <c r="W8217" s="64" t="s">
        <v>404</v>
      </c>
      <c r="X8217" s="65">
        <v>0</v>
      </c>
      <c r="Y8217" s="65">
        <v>0</v>
      </c>
      <c r="Z8217" s="65">
        <v>0</v>
      </c>
      <c r="AA8217" s="65">
        <v>0</v>
      </c>
      <c r="AB8217" s="65">
        <v>0</v>
      </c>
      <c r="AC8217" s="65">
        <v>0</v>
      </c>
      <c r="AD8217" s="65">
        <v>0</v>
      </c>
      <c r="AE8217" s="65">
        <v>0</v>
      </c>
      <c r="AF8217" s="65">
        <v>0</v>
      </c>
      <c r="AG8217" s="65">
        <v>0</v>
      </c>
      <c r="AH8217" s="65">
        <v>0</v>
      </c>
      <c r="AI8217" s="65">
        <v>0</v>
      </c>
      <c r="AJ8217" s="65">
        <v>0</v>
      </c>
      <c r="AK8217" s="65">
        <v>0</v>
      </c>
      <c r="AL8217" s="65">
        <v>0</v>
      </c>
      <c r="AM8217" s="65">
        <v>0</v>
      </c>
      <c r="AN8217" s="65">
        <v>0</v>
      </c>
      <c r="AO8217" s="65">
        <v>0</v>
      </c>
      <c r="AP8217" s="65">
        <v>0</v>
      </c>
      <c r="AQ8217" s="65">
        <v>0</v>
      </c>
      <c r="AR8217" s="65">
        <v>0</v>
      </c>
      <c r="AS8217" s="65">
        <v>0</v>
      </c>
      <c r="AT8217" s="65">
        <v>0</v>
      </c>
      <c r="AU8217" s="65">
        <v>0</v>
      </c>
      <c r="AV8217" s="66">
        <v>0</v>
      </c>
      <c r="AW8217" s="66">
        <v>0</v>
      </c>
      <c r="AX8217" s="66">
        <v>0</v>
      </c>
      <c r="AY8217" s="66">
        <v>0</v>
      </c>
      <c r="AZ8217" s="66">
        <v>0</v>
      </c>
      <c r="BA8217" s="66">
        <v>0</v>
      </c>
      <c r="BB8217" s="66">
        <v>0</v>
      </c>
      <c r="BC8217" s="66">
        <v>0</v>
      </c>
      <c r="BD8217" s="66">
        <v>0</v>
      </c>
      <c r="BE8217" s="66">
        <v>0</v>
      </c>
      <c r="BF8217" s="66">
        <v>0</v>
      </c>
      <c r="BG8217" s="66">
        <v>0</v>
      </c>
      <c r="BH8217" s="65">
        <v>34136</v>
      </c>
      <c r="BI8217" s="65">
        <v>44050</v>
      </c>
      <c r="BJ8217" s="65">
        <v>43784</v>
      </c>
      <c r="BK8217" s="65">
        <v>36549</v>
      </c>
      <c r="BL8217" s="65">
        <v>31486</v>
      </c>
      <c r="BM8217" s="65">
        <v>34220</v>
      </c>
      <c r="BN8217" s="65">
        <v>23198</v>
      </c>
      <c r="BO8217" s="65">
        <v>31058</v>
      </c>
      <c r="BP8217" s="65">
        <v>32740</v>
      </c>
      <c r="BQ8217" s="65">
        <v>33331</v>
      </c>
      <c r="BR8217" s="65">
        <v>39348</v>
      </c>
      <c r="BS8217" s="65">
        <v>35942</v>
      </c>
      <c r="BT8217" s="65">
        <v>34136</v>
      </c>
      <c r="BU8217" s="65">
        <v>44050</v>
      </c>
      <c r="BV8217" s="65">
        <v>43784</v>
      </c>
      <c r="BW8217" s="65">
        <v>36549</v>
      </c>
      <c r="BX8217" s="65">
        <v>31486</v>
      </c>
      <c r="BY8217" s="65">
        <v>34220</v>
      </c>
      <c r="BZ8217" s="65">
        <v>23198</v>
      </c>
      <c r="CA8217" s="65">
        <v>31058</v>
      </c>
      <c r="CB8217" s="65">
        <v>32740</v>
      </c>
      <c r="CC8217" s="65">
        <v>33331</v>
      </c>
      <c r="CD8217" s="65">
        <v>39348</v>
      </c>
      <c r="CE8217" s="65">
        <v>35942</v>
      </c>
      <c r="CF8217" s="65">
        <v>3893.6610000000001</v>
      </c>
      <c r="CG8217" s="65">
        <v>5024.5619999999999</v>
      </c>
      <c r="CH8217" s="65">
        <v>4994.2079999999996</v>
      </c>
      <c r="CI8217" s="65">
        <v>4168.9530000000004</v>
      </c>
      <c r="CJ8217" s="65">
        <v>3591.4160000000002</v>
      </c>
      <c r="CK8217" s="65">
        <v>3903.3209999999999</v>
      </c>
      <c r="CL8217" s="65">
        <v>2646.029</v>
      </c>
      <c r="CM8217" s="65">
        <v>3542.614</v>
      </c>
      <c r="CN8217" s="65">
        <v>3734.4070000000002</v>
      </c>
      <c r="CO8217" s="65">
        <v>3801.89</v>
      </c>
      <c r="CP8217" s="65">
        <v>4488.21</v>
      </c>
      <c r="CQ8217" s="65">
        <v>4099.7290000000003</v>
      </c>
      <c r="CR8217" s="65">
        <v>0</v>
      </c>
      <c r="CS8217" s="65">
        <v>0</v>
      </c>
      <c r="CT8217" s="65">
        <v>419842</v>
      </c>
      <c r="CU8217" s="65">
        <v>419842</v>
      </c>
      <c r="CV8217" s="65">
        <v>47889</v>
      </c>
      <c r="CW8217" s="63">
        <v>2020</v>
      </c>
    </row>
    <row r="8218" spans="1:101" s="55" customFormat="1" hidden="1" x14ac:dyDescent="0.25">
      <c r="A8218" s="55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63">
        <v>56308</v>
      </c>
      <c r="F8218" s="64" t="s">
        <v>20</v>
      </c>
      <c r="G8218" s="63" t="s">
        <v>501</v>
      </c>
      <c r="H8218" s="64" t="s">
        <v>6572</v>
      </c>
      <c r="I8218" s="64" t="s">
        <v>6573</v>
      </c>
      <c r="J8218" s="63">
        <v>60025</v>
      </c>
      <c r="K8218" s="64" t="s">
        <v>1159</v>
      </c>
      <c r="L8218" s="64" t="s">
        <v>625</v>
      </c>
      <c r="M8218" s="64" t="s">
        <v>526</v>
      </c>
      <c r="N8218" s="64" t="s">
        <v>404</v>
      </c>
      <c r="O8218" s="63">
        <v>22</v>
      </c>
      <c r="P8218" s="63">
        <v>2</v>
      </c>
      <c r="Q8218" s="64" t="s">
        <v>27</v>
      </c>
      <c r="R8218" s="64" t="s">
        <v>47</v>
      </c>
      <c r="S8218" s="64" t="s">
        <v>66</v>
      </c>
      <c r="T8218" s="64" t="s">
        <v>66</v>
      </c>
      <c r="U8218" s="64" t="s">
        <v>1172</v>
      </c>
      <c r="V8218" s="64" t="s">
        <v>506</v>
      </c>
      <c r="W8218" s="64" t="s">
        <v>404</v>
      </c>
      <c r="X8218" s="65">
        <v>0</v>
      </c>
      <c r="Y8218" s="65">
        <v>0</v>
      </c>
      <c r="Z8218" s="65">
        <v>0</v>
      </c>
      <c r="AA8218" s="65">
        <v>0</v>
      </c>
      <c r="AB8218" s="65">
        <v>0</v>
      </c>
      <c r="AC8218" s="65">
        <v>0</v>
      </c>
      <c r="AD8218" s="65">
        <v>0</v>
      </c>
      <c r="AE8218" s="65">
        <v>0</v>
      </c>
      <c r="AF8218" s="65">
        <v>0</v>
      </c>
      <c r="AG8218" s="65">
        <v>0</v>
      </c>
      <c r="AH8218" s="65">
        <v>0</v>
      </c>
      <c r="AI8218" s="65">
        <v>0</v>
      </c>
      <c r="AJ8218" s="65">
        <v>0</v>
      </c>
      <c r="AK8218" s="65">
        <v>0</v>
      </c>
      <c r="AL8218" s="65">
        <v>0</v>
      </c>
      <c r="AM8218" s="65">
        <v>0</v>
      </c>
      <c r="AN8218" s="65">
        <v>0</v>
      </c>
      <c r="AO8218" s="65">
        <v>0</v>
      </c>
      <c r="AP8218" s="65">
        <v>0</v>
      </c>
      <c r="AQ8218" s="65">
        <v>0</v>
      </c>
      <c r="AR8218" s="65">
        <v>0</v>
      </c>
      <c r="AS8218" s="65">
        <v>0</v>
      </c>
      <c r="AT8218" s="65">
        <v>0</v>
      </c>
      <c r="AU8218" s="65">
        <v>0</v>
      </c>
      <c r="AV8218" s="66">
        <v>0</v>
      </c>
      <c r="AW8218" s="66">
        <v>0</v>
      </c>
      <c r="AX8218" s="66">
        <v>0</v>
      </c>
      <c r="AY8218" s="66">
        <v>0</v>
      </c>
      <c r="AZ8218" s="66">
        <v>0</v>
      </c>
      <c r="BA8218" s="66">
        <v>0</v>
      </c>
      <c r="BB8218" s="66">
        <v>0</v>
      </c>
      <c r="BC8218" s="66">
        <v>0</v>
      </c>
      <c r="BD8218" s="66">
        <v>0</v>
      </c>
      <c r="BE8218" s="66">
        <v>0</v>
      </c>
      <c r="BF8218" s="66">
        <v>0</v>
      </c>
      <c r="BG8218" s="66">
        <v>0</v>
      </c>
      <c r="BH8218" s="65">
        <v>23361</v>
      </c>
      <c r="BI8218" s="65">
        <v>28077</v>
      </c>
      <c r="BJ8218" s="65">
        <v>20333</v>
      </c>
      <c r="BK8218" s="65">
        <v>19597</v>
      </c>
      <c r="BL8218" s="65">
        <v>21101</v>
      </c>
      <c r="BM8218" s="65">
        <v>20234</v>
      </c>
      <c r="BN8218" s="65">
        <v>16538</v>
      </c>
      <c r="BO8218" s="65">
        <v>16250</v>
      </c>
      <c r="BP8218" s="65">
        <v>12955</v>
      </c>
      <c r="BQ8218" s="65">
        <v>20349</v>
      </c>
      <c r="BR8218" s="65">
        <v>22091</v>
      </c>
      <c r="BS8218" s="65">
        <v>19873</v>
      </c>
      <c r="BT8218" s="65">
        <v>23361</v>
      </c>
      <c r="BU8218" s="65">
        <v>28077</v>
      </c>
      <c r="BV8218" s="65">
        <v>20333</v>
      </c>
      <c r="BW8218" s="65">
        <v>19597</v>
      </c>
      <c r="BX8218" s="65">
        <v>21101</v>
      </c>
      <c r="BY8218" s="65">
        <v>20234</v>
      </c>
      <c r="BZ8218" s="65">
        <v>16538</v>
      </c>
      <c r="CA8218" s="65">
        <v>16250</v>
      </c>
      <c r="CB8218" s="65">
        <v>12955</v>
      </c>
      <c r="CC8218" s="65">
        <v>20349</v>
      </c>
      <c r="CD8218" s="65">
        <v>22091</v>
      </c>
      <c r="CE8218" s="65">
        <v>19873</v>
      </c>
      <c r="CF8218" s="65">
        <v>2664.683</v>
      </c>
      <c r="CG8218" s="65">
        <v>3202.5680000000002</v>
      </c>
      <c r="CH8218" s="65">
        <v>2319.3130000000001</v>
      </c>
      <c r="CI8218" s="65">
        <v>2235.3690000000001</v>
      </c>
      <c r="CJ8218" s="65">
        <v>2406.81</v>
      </c>
      <c r="CK8218" s="65">
        <v>2307.9470000000001</v>
      </c>
      <c r="CL8218" s="65">
        <v>1886.4469999999999</v>
      </c>
      <c r="CM8218" s="65">
        <v>1853.5329999999999</v>
      </c>
      <c r="CN8218" s="65">
        <v>1477.7349999999999</v>
      </c>
      <c r="CO8218" s="65">
        <v>2321.0889999999999</v>
      </c>
      <c r="CP8218" s="65">
        <v>2519.7620000000002</v>
      </c>
      <c r="CQ8218" s="65">
        <v>2266.7440000000001</v>
      </c>
      <c r="CR8218" s="65">
        <v>0</v>
      </c>
      <c r="CS8218" s="65">
        <v>0</v>
      </c>
      <c r="CT8218" s="65">
        <v>240759</v>
      </c>
      <c r="CU8218" s="65">
        <v>240759</v>
      </c>
      <c r="CV8218" s="65">
        <v>27462</v>
      </c>
      <c r="CW8218" s="63">
        <v>2020</v>
      </c>
    </row>
    <row r="8219" spans="1:101" s="55" customFormat="1" hidden="1" x14ac:dyDescent="0.25">
      <c r="A8219" s="55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63">
        <v>56309</v>
      </c>
      <c r="F8219" s="64" t="s">
        <v>28</v>
      </c>
      <c r="G8219" s="63" t="s">
        <v>501</v>
      </c>
      <c r="H8219" s="64" t="s">
        <v>6574</v>
      </c>
      <c r="I8219" s="64" t="s">
        <v>6575</v>
      </c>
      <c r="J8219" s="63">
        <v>50130</v>
      </c>
      <c r="K8219" s="64" t="s">
        <v>1103</v>
      </c>
      <c r="L8219" s="64" t="s">
        <v>544</v>
      </c>
      <c r="M8219" s="64" t="s">
        <v>512</v>
      </c>
      <c r="N8219" s="64" t="s">
        <v>404</v>
      </c>
      <c r="O8219" s="63">
        <v>22</v>
      </c>
      <c r="P8219" s="63">
        <v>3</v>
      </c>
      <c r="Q8219" s="64" t="s">
        <v>31</v>
      </c>
      <c r="R8219" s="64" t="s">
        <v>41</v>
      </c>
      <c r="S8219" s="64" t="s">
        <v>60</v>
      </c>
      <c r="T8219" s="64" t="s">
        <v>60</v>
      </c>
      <c r="U8219" s="64" t="s">
        <v>546</v>
      </c>
      <c r="V8219" s="64" t="s">
        <v>516</v>
      </c>
      <c r="W8219" s="64" t="s">
        <v>517</v>
      </c>
      <c r="X8219" s="65">
        <v>0</v>
      </c>
      <c r="Y8219" s="65">
        <v>0</v>
      </c>
      <c r="Z8219" s="65">
        <v>0</v>
      </c>
      <c r="AA8219" s="65">
        <v>0</v>
      </c>
      <c r="AB8219" s="65">
        <v>0</v>
      </c>
      <c r="AC8219" s="65">
        <v>0</v>
      </c>
      <c r="AD8219" s="65">
        <v>0</v>
      </c>
      <c r="AE8219" s="65">
        <v>0</v>
      </c>
      <c r="AF8219" s="65">
        <v>0</v>
      </c>
      <c r="AG8219" s="65">
        <v>0</v>
      </c>
      <c r="AH8219" s="65">
        <v>0</v>
      </c>
      <c r="AI8219" s="65">
        <v>0</v>
      </c>
      <c r="AJ8219" s="65">
        <v>0</v>
      </c>
      <c r="AK8219" s="65">
        <v>0</v>
      </c>
      <c r="AL8219" s="65">
        <v>0</v>
      </c>
      <c r="AM8219" s="65">
        <v>0</v>
      </c>
      <c r="AN8219" s="65">
        <v>0</v>
      </c>
      <c r="AO8219" s="65">
        <v>0</v>
      </c>
      <c r="AP8219" s="65">
        <v>0</v>
      </c>
      <c r="AQ8219" s="65">
        <v>0</v>
      </c>
      <c r="AR8219" s="65">
        <v>0</v>
      </c>
      <c r="AS8219" s="65">
        <v>0</v>
      </c>
      <c r="AT8219" s="65">
        <v>0</v>
      </c>
      <c r="AU8219" s="65">
        <v>0</v>
      </c>
      <c r="AV8219" s="66">
        <v>0</v>
      </c>
      <c r="AW8219" s="66">
        <v>0</v>
      </c>
      <c r="AX8219" s="66">
        <v>0</v>
      </c>
      <c r="AY8219" s="66">
        <v>0</v>
      </c>
      <c r="AZ8219" s="66">
        <v>0</v>
      </c>
      <c r="BA8219" s="66">
        <v>0</v>
      </c>
      <c r="BB8219" s="66">
        <v>0</v>
      </c>
      <c r="BC8219" s="66">
        <v>0</v>
      </c>
      <c r="BD8219" s="66">
        <v>0</v>
      </c>
      <c r="BE8219" s="66">
        <v>0</v>
      </c>
      <c r="BF8219" s="66">
        <v>0</v>
      </c>
      <c r="BG8219" s="66">
        <v>0</v>
      </c>
      <c r="BH8219" s="65">
        <v>0</v>
      </c>
      <c r="BI8219" s="65">
        <v>0</v>
      </c>
      <c r="BJ8219" s="65">
        <v>0</v>
      </c>
      <c r="BK8219" s="65">
        <v>0</v>
      </c>
      <c r="BL8219" s="65">
        <v>0</v>
      </c>
      <c r="BM8219" s="65">
        <v>0</v>
      </c>
      <c r="BN8219" s="65">
        <v>0</v>
      </c>
      <c r="BO8219" s="65">
        <v>0</v>
      </c>
      <c r="BP8219" s="65">
        <v>0</v>
      </c>
      <c r="BQ8219" s="65">
        <v>0</v>
      </c>
      <c r="BR8219" s="65">
        <v>0</v>
      </c>
      <c r="BS8219" s="65">
        <v>0</v>
      </c>
      <c r="BT8219" s="65">
        <v>0</v>
      </c>
      <c r="BU8219" s="65">
        <v>0</v>
      </c>
      <c r="BV8219" s="65">
        <v>0</v>
      </c>
      <c r="BW8219" s="65">
        <v>0</v>
      </c>
      <c r="BX8219" s="65">
        <v>0</v>
      </c>
      <c r="BY8219" s="65">
        <v>0</v>
      </c>
      <c r="BZ8219" s="65">
        <v>0</v>
      </c>
      <c r="CA8219" s="65">
        <v>0</v>
      </c>
      <c r="CB8219" s="65">
        <v>0</v>
      </c>
      <c r="CC8219" s="65">
        <v>0</v>
      </c>
      <c r="CD8219" s="65">
        <v>0</v>
      </c>
      <c r="CE8219" s="65">
        <v>0</v>
      </c>
      <c r="CF8219" s="65">
        <v>0</v>
      </c>
      <c r="CG8219" s="65">
        <v>0</v>
      </c>
      <c r="CH8219" s="65">
        <v>0</v>
      </c>
      <c r="CI8219" s="65">
        <v>0</v>
      </c>
      <c r="CJ8219" s="65">
        <v>0</v>
      </c>
      <c r="CK8219" s="65">
        <v>0</v>
      </c>
      <c r="CL8219" s="65">
        <v>0</v>
      </c>
      <c r="CM8219" s="65">
        <v>0</v>
      </c>
      <c r="CN8219" s="65">
        <v>0</v>
      </c>
      <c r="CO8219" s="65">
        <v>0</v>
      </c>
      <c r="CP8219" s="65">
        <v>0</v>
      </c>
      <c r="CQ8219" s="65">
        <v>0</v>
      </c>
      <c r="CR8219" s="65">
        <v>0</v>
      </c>
      <c r="CS8219" s="65">
        <v>0</v>
      </c>
      <c r="CT8219" s="65">
        <v>0</v>
      </c>
      <c r="CU8219" s="65">
        <v>0</v>
      </c>
      <c r="CV8219" s="65">
        <v>0</v>
      </c>
      <c r="CW8219" s="63">
        <v>2020</v>
      </c>
    </row>
    <row r="8220" spans="1:101" s="55" customFormat="1" hidden="1" x14ac:dyDescent="0.25">
      <c r="A8220" s="55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63">
        <v>56309</v>
      </c>
      <c r="F8220" s="64" t="s">
        <v>28</v>
      </c>
      <c r="G8220" s="63" t="s">
        <v>501</v>
      </c>
      <c r="H8220" s="64" t="s">
        <v>6574</v>
      </c>
      <c r="I8220" s="64" t="s">
        <v>6575</v>
      </c>
      <c r="J8220" s="63">
        <v>50130</v>
      </c>
      <c r="K8220" s="64" t="s">
        <v>1103</v>
      </c>
      <c r="L8220" s="64" t="s">
        <v>544</v>
      </c>
      <c r="M8220" s="64" t="s">
        <v>512</v>
      </c>
      <c r="N8220" s="64" t="s">
        <v>404</v>
      </c>
      <c r="O8220" s="63">
        <v>22</v>
      </c>
      <c r="P8220" s="63">
        <v>3</v>
      </c>
      <c r="Q8220" s="64" t="s">
        <v>31</v>
      </c>
      <c r="R8220" s="64" t="s">
        <v>49</v>
      </c>
      <c r="S8220" s="64" t="s">
        <v>60</v>
      </c>
      <c r="T8220" s="64" t="s">
        <v>60</v>
      </c>
      <c r="U8220" s="64" t="s">
        <v>546</v>
      </c>
      <c r="V8220" s="64" t="s">
        <v>516</v>
      </c>
      <c r="W8220" s="64" t="s">
        <v>517</v>
      </c>
      <c r="X8220" s="65">
        <v>0</v>
      </c>
      <c r="Y8220" s="65">
        <v>0</v>
      </c>
      <c r="Z8220" s="65">
        <v>0</v>
      </c>
      <c r="AA8220" s="65">
        <v>0</v>
      </c>
      <c r="AB8220" s="65">
        <v>0</v>
      </c>
      <c r="AC8220" s="65">
        <v>0</v>
      </c>
      <c r="AD8220" s="65">
        <v>0</v>
      </c>
      <c r="AE8220" s="65">
        <v>0</v>
      </c>
      <c r="AF8220" s="65">
        <v>0</v>
      </c>
      <c r="AG8220" s="65">
        <v>0</v>
      </c>
      <c r="AH8220" s="65">
        <v>0</v>
      </c>
      <c r="AI8220" s="65">
        <v>0</v>
      </c>
      <c r="AJ8220" s="65">
        <v>0</v>
      </c>
      <c r="AK8220" s="65">
        <v>0</v>
      </c>
      <c r="AL8220" s="65">
        <v>0</v>
      </c>
      <c r="AM8220" s="65">
        <v>0</v>
      </c>
      <c r="AN8220" s="65">
        <v>0</v>
      </c>
      <c r="AO8220" s="65">
        <v>0</v>
      </c>
      <c r="AP8220" s="65">
        <v>0</v>
      </c>
      <c r="AQ8220" s="65">
        <v>0</v>
      </c>
      <c r="AR8220" s="65">
        <v>0</v>
      </c>
      <c r="AS8220" s="65">
        <v>0</v>
      </c>
      <c r="AT8220" s="65">
        <v>0</v>
      </c>
      <c r="AU8220" s="65">
        <v>0</v>
      </c>
      <c r="AV8220" s="66">
        <v>0</v>
      </c>
      <c r="AW8220" s="66">
        <v>0</v>
      </c>
      <c r="AX8220" s="66">
        <v>0</v>
      </c>
      <c r="AY8220" s="66">
        <v>0</v>
      </c>
      <c r="AZ8220" s="66">
        <v>0</v>
      </c>
      <c r="BA8220" s="66">
        <v>0</v>
      </c>
      <c r="BB8220" s="66">
        <v>0</v>
      </c>
      <c r="BC8220" s="66">
        <v>0</v>
      </c>
      <c r="BD8220" s="66">
        <v>0</v>
      </c>
      <c r="BE8220" s="66">
        <v>0</v>
      </c>
      <c r="BF8220" s="66">
        <v>0</v>
      </c>
      <c r="BG8220" s="66">
        <v>0</v>
      </c>
      <c r="BH8220" s="65">
        <v>0</v>
      </c>
      <c r="BI8220" s="65">
        <v>0</v>
      </c>
      <c r="BJ8220" s="65">
        <v>0</v>
      </c>
      <c r="BK8220" s="65">
        <v>0</v>
      </c>
      <c r="BL8220" s="65">
        <v>0</v>
      </c>
      <c r="BM8220" s="65">
        <v>0</v>
      </c>
      <c r="BN8220" s="65">
        <v>0</v>
      </c>
      <c r="BO8220" s="65">
        <v>0</v>
      </c>
      <c r="BP8220" s="65">
        <v>0</v>
      </c>
      <c r="BQ8220" s="65">
        <v>0</v>
      </c>
      <c r="BR8220" s="65">
        <v>0</v>
      </c>
      <c r="BS8220" s="65">
        <v>0</v>
      </c>
      <c r="BT8220" s="65">
        <v>0</v>
      </c>
      <c r="BU8220" s="65">
        <v>0</v>
      </c>
      <c r="BV8220" s="65">
        <v>0</v>
      </c>
      <c r="BW8220" s="65">
        <v>0</v>
      </c>
      <c r="BX8220" s="65">
        <v>0</v>
      </c>
      <c r="BY8220" s="65">
        <v>0</v>
      </c>
      <c r="BZ8220" s="65">
        <v>0</v>
      </c>
      <c r="CA8220" s="65">
        <v>0</v>
      </c>
      <c r="CB8220" s="65">
        <v>0</v>
      </c>
      <c r="CC8220" s="65">
        <v>0</v>
      </c>
      <c r="CD8220" s="65">
        <v>0</v>
      </c>
      <c r="CE8220" s="65">
        <v>0</v>
      </c>
      <c r="CF8220" s="65">
        <v>0</v>
      </c>
      <c r="CG8220" s="65">
        <v>0</v>
      </c>
      <c r="CH8220" s="65">
        <v>0</v>
      </c>
      <c r="CI8220" s="65">
        <v>0</v>
      </c>
      <c r="CJ8220" s="65">
        <v>0</v>
      </c>
      <c r="CK8220" s="65">
        <v>0</v>
      </c>
      <c r="CL8220" s="65">
        <v>0</v>
      </c>
      <c r="CM8220" s="65">
        <v>0</v>
      </c>
      <c r="CN8220" s="65">
        <v>0</v>
      </c>
      <c r="CO8220" s="65">
        <v>0</v>
      </c>
      <c r="CP8220" s="65">
        <v>0</v>
      </c>
      <c r="CQ8220" s="65">
        <v>0</v>
      </c>
      <c r="CR8220" s="65">
        <v>0</v>
      </c>
      <c r="CS8220" s="65">
        <v>0</v>
      </c>
      <c r="CT8220" s="65">
        <v>0</v>
      </c>
      <c r="CU8220" s="65">
        <v>0</v>
      </c>
      <c r="CV8220" s="65">
        <v>0</v>
      </c>
      <c r="CW8220" s="63">
        <v>2020</v>
      </c>
    </row>
    <row r="8221" spans="1:101" s="55" customFormat="1" hidden="1" x14ac:dyDescent="0.25">
      <c r="A8221" s="55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63">
        <v>56309</v>
      </c>
      <c r="F8221" s="64" t="s">
        <v>28</v>
      </c>
      <c r="G8221" s="63" t="s">
        <v>501</v>
      </c>
      <c r="H8221" s="64" t="s">
        <v>6574</v>
      </c>
      <c r="I8221" s="64" t="s">
        <v>6575</v>
      </c>
      <c r="J8221" s="63">
        <v>50130</v>
      </c>
      <c r="K8221" s="64" t="s">
        <v>1103</v>
      </c>
      <c r="L8221" s="64" t="s">
        <v>544</v>
      </c>
      <c r="M8221" s="64" t="s">
        <v>512</v>
      </c>
      <c r="N8221" s="64" t="s">
        <v>404</v>
      </c>
      <c r="O8221" s="63">
        <v>22</v>
      </c>
      <c r="P8221" s="63">
        <v>3</v>
      </c>
      <c r="Q8221" s="64" t="s">
        <v>31</v>
      </c>
      <c r="R8221" s="64" t="s">
        <v>40</v>
      </c>
      <c r="S8221" s="64" t="s">
        <v>61</v>
      </c>
      <c r="T8221" s="64" t="s">
        <v>61</v>
      </c>
      <c r="U8221" s="64" t="s">
        <v>546</v>
      </c>
      <c r="V8221" s="64" t="s">
        <v>516</v>
      </c>
      <c r="W8221" s="64" t="s">
        <v>507</v>
      </c>
      <c r="X8221" s="65">
        <v>0</v>
      </c>
      <c r="Y8221" s="65">
        <v>0</v>
      </c>
      <c r="Z8221" s="65">
        <v>0</v>
      </c>
      <c r="AA8221" s="65">
        <v>0</v>
      </c>
      <c r="AB8221" s="65">
        <v>0</v>
      </c>
      <c r="AC8221" s="65">
        <v>0</v>
      </c>
      <c r="AD8221" s="65">
        <v>0</v>
      </c>
      <c r="AE8221" s="65">
        <v>0</v>
      </c>
      <c r="AF8221" s="65">
        <v>0</v>
      </c>
      <c r="AG8221" s="65">
        <v>0</v>
      </c>
      <c r="AH8221" s="65">
        <v>0</v>
      </c>
      <c r="AI8221" s="65">
        <v>0</v>
      </c>
      <c r="AJ8221" s="65">
        <v>0</v>
      </c>
      <c r="AK8221" s="65">
        <v>0</v>
      </c>
      <c r="AL8221" s="65">
        <v>0</v>
      </c>
      <c r="AM8221" s="65">
        <v>0</v>
      </c>
      <c r="AN8221" s="65">
        <v>0</v>
      </c>
      <c r="AO8221" s="65">
        <v>0</v>
      </c>
      <c r="AP8221" s="65">
        <v>0</v>
      </c>
      <c r="AQ8221" s="65">
        <v>0</v>
      </c>
      <c r="AR8221" s="65">
        <v>0</v>
      </c>
      <c r="AS8221" s="65">
        <v>0</v>
      </c>
      <c r="AT8221" s="65">
        <v>0</v>
      </c>
      <c r="AU8221" s="65">
        <v>0</v>
      </c>
      <c r="AV8221" s="66">
        <v>0</v>
      </c>
      <c r="AW8221" s="66">
        <v>0</v>
      </c>
      <c r="AX8221" s="66">
        <v>0</v>
      </c>
      <c r="AY8221" s="66">
        <v>0</v>
      </c>
      <c r="AZ8221" s="66">
        <v>0</v>
      </c>
      <c r="BA8221" s="66">
        <v>0</v>
      </c>
      <c r="BB8221" s="66">
        <v>0</v>
      </c>
      <c r="BC8221" s="66">
        <v>0</v>
      </c>
      <c r="BD8221" s="66">
        <v>0</v>
      </c>
      <c r="BE8221" s="66">
        <v>0</v>
      </c>
      <c r="BF8221" s="66">
        <v>0</v>
      </c>
      <c r="BG8221" s="66">
        <v>0</v>
      </c>
      <c r="BH8221" s="65">
        <v>0</v>
      </c>
      <c r="BI8221" s="65">
        <v>0</v>
      </c>
      <c r="BJ8221" s="65">
        <v>0</v>
      </c>
      <c r="BK8221" s="65">
        <v>0</v>
      </c>
      <c r="BL8221" s="65">
        <v>0</v>
      </c>
      <c r="BM8221" s="65">
        <v>0</v>
      </c>
      <c r="BN8221" s="65">
        <v>0</v>
      </c>
      <c r="BO8221" s="65">
        <v>0</v>
      </c>
      <c r="BP8221" s="65">
        <v>0</v>
      </c>
      <c r="BQ8221" s="65">
        <v>0</v>
      </c>
      <c r="BR8221" s="65">
        <v>0</v>
      </c>
      <c r="BS8221" s="65">
        <v>0</v>
      </c>
      <c r="BT8221" s="65">
        <v>0</v>
      </c>
      <c r="BU8221" s="65">
        <v>0</v>
      </c>
      <c r="BV8221" s="65">
        <v>0</v>
      </c>
      <c r="BW8221" s="65">
        <v>0</v>
      </c>
      <c r="BX8221" s="65">
        <v>0</v>
      </c>
      <c r="BY8221" s="65">
        <v>0</v>
      </c>
      <c r="BZ8221" s="65">
        <v>0</v>
      </c>
      <c r="CA8221" s="65">
        <v>0</v>
      </c>
      <c r="CB8221" s="65">
        <v>0</v>
      </c>
      <c r="CC8221" s="65">
        <v>0</v>
      </c>
      <c r="CD8221" s="65">
        <v>0</v>
      </c>
      <c r="CE8221" s="65">
        <v>0</v>
      </c>
      <c r="CF8221" s="65">
        <v>0</v>
      </c>
      <c r="CG8221" s="65">
        <v>0</v>
      </c>
      <c r="CH8221" s="65">
        <v>0</v>
      </c>
      <c r="CI8221" s="65">
        <v>0</v>
      </c>
      <c r="CJ8221" s="65">
        <v>0</v>
      </c>
      <c r="CK8221" s="65">
        <v>0</v>
      </c>
      <c r="CL8221" s="65">
        <v>0</v>
      </c>
      <c r="CM8221" s="65">
        <v>0</v>
      </c>
      <c r="CN8221" s="65">
        <v>0</v>
      </c>
      <c r="CO8221" s="65">
        <v>0</v>
      </c>
      <c r="CP8221" s="65">
        <v>0</v>
      </c>
      <c r="CQ8221" s="65">
        <v>0</v>
      </c>
      <c r="CR8221" s="65">
        <v>0</v>
      </c>
      <c r="CS8221" s="65">
        <v>0</v>
      </c>
      <c r="CT8221" s="65">
        <v>0</v>
      </c>
      <c r="CU8221" s="65">
        <v>0</v>
      </c>
      <c r="CV8221" s="65">
        <v>0</v>
      </c>
      <c r="CW8221" s="63">
        <v>2020</v>
      </c>
    </row>
    <row r="8222" spans="1:101" s="55" customFormat="1" hidden="1" x14ac:dyDescent="0.25">
      <c r="A8222" s="55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63">
        <v>56309</v>
      </c>
      <c r="F8222" s="64" t="s">
        <v>28</v>
      </c>
      <c r="G8222" s="63" t="s">
        <v>501</v>
      </c>
      <c r="H8222" s="64" t="s">
        <v>6574</v>
      </c>
      <c r="I8222" s="64" t="s">
        <v>6575</v>
      </c>
      <c r="J8222" s="63">
        <v>50130</v>
      </c>
      <c r="K8222" s="64" t="s">
        <v>1103</v>
      </c>
      <c r="L8222" s="64" t="s">
        <v>544</v>
      </c>
      <c r="M8222" s="64" t="s">
        <v>512</v>
      </c>
      <c r="N8222" s="64" t="s">
        <v>404</v>
      </c>
      <c r="O8222" s="63">
        <v>22</v>
      </c>
      <c r="P8222" s="63">
        <v>3</v>
      </c>
      <c r="Q8222" s="64" t="s">
        <v>31</v>
      </c>
      <c r="R8222" s="64" t="s">
        <v>22</v>
      </c>
      <c r="S8222" s="64" t="s">
        <v>60</v>
      </c>
      <c r="T8222" s="64" t="s">
        <v>60</v>
      </c>
      <c r="U8222" s="64" t="s">
        <v>546</v>
      </c>
      <c r="V8222" s="64" t="s">
        <v>516</v>
      </c>
      <c r="W8222" s="64" t="s">
        <v>517</v>
      </c>
      <c r="X8222" s="65">
        <v>0</v>
      </c>
      <c r="Y8222" s="65">
        <v>0</v>
      </c>
      <c r="Z8222" s="65">
        <v>0</v>
      </c>
      <c r="AA8222" s="65">
        <v>0</v>
      </c>
      <c r="AB8222" s="65">
        <v>0</v>
      </c>
      <c r="AC8222" s="65">
        <v>0</v>
      </c>
      <c r="AD8222" s="65">
        <v>0</v>
      </c>
      <c r="AE8222" s="65">
        <v>0</v>
      </c>
      <c r="AF8222" s="65">
        <v>0</v>
      </c>
      <c r="AG8222" s="65">
        <v>0</v>
      </c>
      <c r="AH8222" s="65">
        <v>0</v>
      </c>
      <c r="AI8222" s="65">
        <v>0</v>
      </c>
      <c r="AJ8222" s="65">
        <v>0</v>
      </c>
      <c r="AK8222" s="65">
        <v>0</v>
      </c>
      <c r="AL8222" s="65">
        <v>0</v>
      </c>
      <c r="AM8222" s="65">
        <v>0</v>
      </c>
      <c r="AN8222" s="65">
        <v>0</v>
      </c>
      <c r="AO8222" s="65">
        <v>0</v>
      </c>
      <c r="AP8222" s="65">
        <v>0</v>
      </c>
      <c r="AQ8222" s="65">
        <v>0</v>
      </c>
      <c r="AR8222" s="65">
        <v>0</v>
      </c>
      <c r="AS8222" s="65">
        <v>0</v>
      </c>
      <c r="AT8222" s="65">
        <v>0</v>
      </c>
      <c r="AU8222" s="65">
        <v>0</v>
      </c>
      <c r="AV8222" s="66">
        <v>0</v>
      </c>
      <c r="AW8222" s="66">
        <v>0</v>
      </c>
      <c r="AX8222" s="66">
        <v>0</v>
      </c>
      <c r="AY8222" s="66">
        <v>0</v>
      </c>
      <c r="AZ8222" s="66">
        <v>0</v>
      </c>
      <c r="BA8222" s="66">
        <v>0</v>
      </c>
      <c r="BB8222" s="66">
        <v>0</v>
      </c>
      <c r="BC8222" s="66">
        <v>0</v>
      </c>
      <c r="BD8222" s="66">
        <v>0</v>
      </c>
      <c r="BE8222" s="66">
        <v>0</v>
      </c>
      <c r="BF8222" s="66">
        <v>0</v>
      </c>
      <c r="BG8222" s="66">
        <v>0</v>
      </c>
      <c r="BH8222" s="65">
        <v>0</v>
      </c>
      <c r="BI8222" s="65">
        <v>0</v>
      </c>
      <c r="BJ8222" s="65">
        <v>0</v>
      </c>
      <c r="BK8222" s="65">
        <v>0</v>
      </c>
      <c r="BL8222" s="65">
        <v>0</v>
      </c>
      <c r="BM8222" s="65">
        <v>0</v>
      </c>
      <c r="BN8222" s="65">
        <v>0</v>
      </c>
      <c r="BO8222" s="65">
        <v>0</v>
      </c>
      <c r="BP8222" s="65">
        <v>0</v>
      </c>
      <c r="BQ8222" s="65">
        <v>0</v>
      </c>
      <c r="BR8222" s="65">
        <v>0</v>
      </c>
      <c r="BS8222" s="65">
        <v>0</v>
      </c>
      <c r="BT8222" s="65">
        <v>0</v>
      </c>
      <c r="BU8222" s="65">
        <v>0</v>
      </c>
      <c r="BV8222" s="65">
        <v>0</v>
      </c>
      <c r="BW8222" s="65">
        <v>0</v>
      </c>
      <c r="BX8222" s="65">
        <v>0</v>
      </c>
      <c r="BY8222" s="65">
        <v>0</v>
      </c>
      <c r="BZ8222" s="65">
        <v>0</v>
      </c>
      <c r="CA8222" s="65">
        <v>0</v>
      </c>
      <c r="CB8222" s="65">
        <v>0</v>
      </c>
      <c r="CC8222" s="65">
        <v>0</v>
      </c>
      <c r="CD8222" s="65">
        <v>0</v>
      </c>
      <c r="CE8222" s="65">
        <v>0</v>
      </c>
      <c r="CF8222" s="65">
        <v>0</v>
      </c>
      <c r="CG8222" s="65">
        <v>0</v>
      </c>
      <c r="CH8222" s="65">
        <v>0</v>
      </c>
      <c r="CI8222" s="65">
        <v>0</v>
      </c>
      <c r="CJ8222" s="65">
        <v>0</v>
      </c>
      <c r="CK8222" s="65">
        <v>0</v>
      </c>
      <c r="CL8222" s="65">
        <v>0</v>
      </c>
      <c r="CM8222" s="65">
        <v>0</v>
      </c>
      <c r="CN8222" s="65">
        <v>0</v>
      </c>
      <c r="CO8222" s="65">
        <v>0</v>
      </c>
      <c r="CP8222" s="65">
        <v>0</v>
      </c>
      <c r="CQ8222" s="65">
        <v>0</v>
      </c>
      <c r="CR8222" s="65">
        <v>0</v>
      </c>
      <c r="CS8222" s="65">
        <v>0</v>
      </c>
      <c r="CT8222" s="65">
        <v>0</v>
      </c>
      <c r="CU8222" s="65">
        <v>0</v>
      </c>
      <c r="CV8222" s="65">
        <v>0</v>
      </c>
      <c r="CW8222" s="63">
        <v>2020</v>
      </c>
    </row>
    <row r="8223" spans="1:101" s="55" customFormat="1" hidden="1" x14ac:dyDescent="0.25">
      <c r="A8223" s="55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63">
        <v>56311</v>
      </c>
      <c r="F8223" s="64" t="s">
        <v>20</v>
      </c>
      <c r="G8223" s="63" t="s">
        <v>501</v>
      </c>
      <c r="H8223" s="64" t="s">
        <v>6576</v>
      </c>
      <c r="I8223" s="64" t="s">
        <v>6450</v>
      </c>
      <c r="J8223" s="63">
        <v>50123</v>
      </c>
      <c r="K8223" s="64" t="s">
        <v>524</v>
      </c>
      <c r="L8223" s="64" t="s">
        <v>525</v>
      </c>
      <c r="M8223" s="64" t="s">
        <v>787</v>
      </c>
      <c r="N8223" s="64" t="s">
        <v>404</v>
      </c>
      <c r="O8223" s="63">
        <v>22</v>
      </c>
      <c r="P8223" s="63">
        <v>2</v>
      </c>
      <c r="Q8223" s="64" t="s">
        <v>27</v>
      </c>
      <c r="R8223" s="64" t="s">
        <v>47</v>
      </c>
      <c r="S8223" s="64" t="s">
        <v>66</v>
      </c>
      <c r="T8223" s="64" t="s">
        <v>66</v>
      </c>
      <c r="U8223" s="64" t="s">
        <v>788</v>
      </c>
      <c r="V8223" s="64" t="s">
        <v>506</v>
      </c>
      <c r="W8223" s="64" t="s">
        <v>404</v>
      </c>
      <c r="X8223" s="65">
        <v>0</v>
      </c>
      <c r="Y8223" s="65">
        <v>0</v>
      </c>
      <c r="Z8223" s="65">
        <v>0</v>
      </c>
      <c r="AA8223" s="65">
        <v>0</v>
      </c>
      <c r="AB8223" s="65">
        <v>0</v>
      </c>
      <c r="AC8223" s="65">
        <v>0</v>
      </c>
      <c r="AD8223" s="65">
        <v>0</v>
      </c>
      <c r="AE8223" s="65">
        <v>0</v>
      </c>
      <c r="AF8223" s="65">
        <v>0</v>
      </c>
      <c r="AG8223" s="65">
        <v>0</v>
      </c>
      <c r="AH8223" s="65">
        <v>0</v>
      </c>
      <c r="AI8223" s="65">
        <v>0</v>
      </c>
      <c r="AJ8223" s="65">
        <v>0</v>
      </c>
      <c r="AK8223" s="65">
        <v>0</v>
      </c>
      <c r="AL8223" s="65">
        <v>0</v>
      </c>
      <c r="AM8223" s="65">
        <v>0</v>
      </c>
      <c r="AN8223" s="65">
        <v>0</v>
      </c>
      <c r="AO8223" s="65">
        <v>0</v>
      </c>
      <c r="AP8223" s="65">
        <v>0</v>
      </c>
      <c r="AQ8223" s="65">
        <v>0</v>
      </c>
      <c r="AR8223" s="65">
        <v>0</v>
      </c>
      <c r="AS8223" s="65">
        <v>0</v>
      </c>
      <c r="AT8223" s="65">
        <v>0</v>
      </c>
      <c r="AU8223" s="65">
        <v>0</v>
      </c>
      <c r="AV8223" s="66">
        <v>0</v>
      </c>
      <c r="AW8223" s="66">
        <v>0</v>
      </c>
      <c r="AX8223" s="66">
        <v>0</v>
      </c>
      <c r="AY8223" s="66">
        <v>0</v>
      </c>
      <c r="AZ8223" s="66">
        <v>0</v>
      </c>
      <c r="BA8223" s="66">
        <v>0</v>
      </c>
      <c r="BB8223" s="66">
        <v>0</v>
      </c>
      <c r="BC8223" s="66">
        <v>0</v>
      </c>
      <c r="BD8223" s="66">
        <v>0</v>
      </c>
      <c r="BE8223" s="66">
        <v>0</v>
      </c>
      <c r="BF8223" s="66">
        <v>0</v>
      </c>
      <c r="BG8223" s="66">
        <v>0</v>
      </c>
      <c r="BH8223" s="65">
        <v>331363</v>
      </c>
      <c r="BI8223" s="65">
        <v>320790</v>
      </c>
      <c r="BJ8223" s="65">
        <v>319347</v>
      </c>
      <c r="BK8223" s="65">
        <v>321526</v>
      </c>
      <c r="BL8223" s="65">
        <v>335170</v>
      </c>
      <c r="BM8223" s="65">
        <v>352722</v>
      </c>
      <c r="BN8223" s="65">
        <v>290331</v>
      </c>
      <c r="BO8223" s="65">
        <v>266546</v>
      </c>
      <c r="BP8223" s="65">
        <v>216832</v>
      </c>
      <c r="BQ8223" s="65">
        <v>305657</v>
      </c>
      <c r="BR8223" s="65">
        <v>310089</v>
      </c>
      <c r="BS8223" s="65">
        <v>330266</v>
      </c>
      <c r="BT8223" s="65">
        <v>331363</v>
      </c>
      <c r="BU8223" s="65">
        <v>320790</v>
      </c>
      <c r="BV8223" s="65">
        <v>319347</v>
      </c>
      <c r="BW8223" s="65">
        <v>321526</v>
      </c>
      <c r="BX8223" s="65">
        <v>335170</v>
      </c>
      <c r="BY8223" s="65">
        <v>352722</v>
      </c>
      <c r="BZ8223" s="65">
        <v>290331</v>
      </c>
      <c r="CA8223" s="65">
        <v>266546</v>
      </c>
      <c r="CB8223" s="65">
        <v>216832</v>
      </c>
      <c r="CC8223" s="65">
        <v>305657</v>
      </c>
      <c r="CD8223" s="65">
        <v>310089</v>
      </c>
      <c r="CE8223" s="65">
        <v>330266</v>
      </c>
      <c r="CF8223" s="65">
        <v>37796.593999999997</v>
      </c>
      <c r="CG8223" s="65">
        <v>36590.605000000003</v>
      </c>
      <c r="CH8223" s="65">
        <v>36426.052000000003</v>
      </c>
      <c r="CI8223" s="65">
        <v>36674.608999999997</v>
      </c>
      <c r="CJ8223" s="65">
        <v>38230.83</v>
      </c>
      <c r="CK8223" s="65">
        <v>40232.881999999998</v>
      </c>
      <c r="CL8223" s="65">
        <v>33116.307000000001</v>
      </c>
      <c r="CM8223" s="65">
        <v>30403.373</v>
      </c>
      <c r="CN8223" s="65">
        <v>24732.784</v>
      </c>
      <c r="CO8223" s="65">
        <v>34864.498</v>
      </c>
      <c r="CP8223" s="65">
        <v>35369.97</v>
      </c>
      <c r="CQ8223" s="65">
        <v>37671.495999999999</v>
      </c>
      <c r="CR8223" s="65">
        <v>0</v>
      </c>
      <c r="CS8223" s="65">
        <v>0</v>
      </c>
      <c r="CT8223" s="65">
        <v>3700639</v>
      </c>
      <c r="CU8223" s="65">
        <v>3700639</v>
      </c>
      <c r="CV8223" s="65">
        <v>422110</v>
      </c>
      <c r="CW8223" s="63">
        <v>2020</v>
      </c>
    </row>
    <row r="8224" spans="1:101" s="55" customFormat="1" hidden="1" x14ac:dyDescent="0.25">
      <c r="A8224" s="55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63">
        <v>56312</v>
      </c>
      <c r="F8224" s="64" t="s">
        <v>28</v>
      </c>
      <c r="G8224" s="63" t="s">
        <v>501</v>
      </c>
      <c r="H8224" s="64" t="s">
        <v>6577</v>
      </c>
      <c r="I8224" s="64" t="s">
        <v>6578</v>
      </c>
      <c r="J8224" s="63">
        <v>6529</v>
      </c>
      <c r="K8224" s="64" t="s">
        <v>953</v>
      </c>
      <c r="L8224" s="64" t="s">
        <v>625</v>
      </c>
      <c r="M8224" s="64" t="s">
        <v>526</v>
      </c>
      <c r="N8224" s="64" t="s">
        <v>404</v>
      </c>
      <c r="O8224" s="63">
        <v>211</v>
      </c>
      <c r="P8224" s="63">
        <v>7</v>
      </c>
      <c r="Q8224" s="64" t="s">
        <v>32</v>
      </c>
      <c r="R8224" s="64" t="s">
        <v>38</v>
      </c>
      <c r="S8224" s="64" t="s">
        <v>60</v>
      </c>
      <c r="T8224" s="64" t="s">
        <v>60</v>
      </c>
      <c r="U8224" s="64" t="s">
        <v>674</v>
      </c>
      <c r="V8224" s="64" t="s">
        <v>516</v>
      </c>
      <c r="W8224" s="64" t="s">
        <v>517</v>
      </c>
      <c r="X8224" s="65">
        <v>563418</v>
      </c>
      <c r="Y8224" s="65">
        <v>521327</v>
      </c>
      <c r="Z8224" s="65">
        <v>558122</v>
      </c>
      <c r="AA8224" s="65">
        <v>532881</v>
      </c>
      <c r="AB8224" s="65">
        <v>556492</v>
      </c>
      <c r="AC8224" s="65">
        <v>512490</v>
      </c>
      <c r="AD8224" s="65">
        <v>545263</v>
      </c>
      <c r="AE8224" s="65">
        <v>530515</v>
      </c>
      <c r="AF8224" s="65">
        <v>525756</v>
      </c>
      <c r="AG8224" s="65">
        <v>503291</v>
      </c>
      <c r="AH8224" s="65">
        <v>512545</v>
      </c>
      <c r="AI8224" s="65">
        <v>583338</v>
      </c>
      <c r="AJ8224" s="65">
        <v>324812</v>
      </c>
      <c r="AK8224" s="65">
        <v>290625</v>
      </c>
      <c r="AL8224" s="65">
        <v>310867</v>
      </c>
      <c r="AM8224" s="65">
        <v>300944</v>
      </c>
      <c r="AN8224" s="65">
        <v>308336</v>
      </c>
      <c r="AO8224" s="65">
        <v>285578</v>
      </c>
      <c r="AP8224" s="65">
        <v>301723</v>
      </c>
      <c r="AQ8224" s="65">
        <v>289653</v>
      </c>
      <c r="AR8224" s="65">
        <v>295662</v>
      </c>
      <c r="AS8224" s="65">
        <v>281790</v>
      </c>
      <c r="AT8224" s="65">
        <v>276378</v>
      </c>
      <c r="AU8224" s="65">
        <v>336727</v>
      </c>
      <c r="AV8224" s="66">
        <v>0.98399999999999999</v>
      </c>
      <c r="AW8224" s="66">
        <v>0.98299999999999998</v>
      </c>
      <c r="AX8224" s="66">
        <v>0.98199999999999998</v>
      </c>
      <c r="AY8224" s="66">
        <v>0.98399999999999999</v>
      </c>
      <c r="AZ8224" s="66">
        <v>0.98199999999999998</v>
      </c>
      <c r="BA8224" s="66">
        <v>0.98299999999999998</v>
      </c>
      <c r="BB8224" s="66">
        <v>0.98299999999999998</v>
      </c>
      <c r="BC8224" s="66">
        <v>0.98299999999999998</v>
      </c>
      <c r="BD8224" s="66">
        <v>0.98299999999999998</v>
      </c>
      <c r="BE8224" s="66">
        <v>0.98399999999999999</v>
      </c>
      <c r="BF8224" s="66">
        <v>0.98299999999999998</v>
      </c>
      <c r="BG8224" s="66">
        <v>0.93899999999999995</v>
      </c>
      <c r="BH8224" s="65">
        <v>554403</v>
      </c>
      <c r="BI8224" s="65">
        <v>512464</v>
      </c>
      <c r="BJ8224" s="65">
        <v>548076</v>
      </c>
      <c r="BK8224" s="65">
        <v>524355</v>
      </c>
      <c r="BL8224" s="65">
        <v>546475</v>
      </c>
      <c r="BM8224" s="65">
        <v>503778</v>
      </c>
      <c r="BN8224" s="65">
        <v>535994</v>
      </c>
      <c r="BO8224" s="65">
        <v>521496</v>
      </c>
      <c r="BP8224" s="65">
        <v>516818</v>
      </c>
      <c r="BQ8224" s="65">
        <v>495238</v>
      </c>
      <c r="BR8224" s="65">
        <v>503832</v>
      </c>
      <c r="BS8224" s="65">
        <v>547754</v>
      </c>
      <c r="BT8224" s="65">
        <v>319615</v>
      </c>
      <c r="BU8224" s="65">
        <v>285684</v>
      </c>
      <c r="BV8224" s="65">
        <v>305271</v>
      </c>
      <c r="BW8224" s="65">
        <v>296129</v>
      </c>
      <c r="BX8224" s="65">
        <v>302786</v>
      </c>
      <c r="BY8224" s="65">
        <v>280723</v>
      </c>
      <c r="BZ8224" s="65">
        <v>296594</v>
      </c>
      <c r="CA8224" s="65">
        <v>284729</v>
      </c>
      <c r="CB8224" s="65">
        <v>290636</v>
      </c>
      <c r="CC8224" s="65">
        <v>277281</v>
      </c>
      <c r="CD8224" s="65">
        <v>271680</v>
      </c>
      <c r="CE8224" s="65">
        <v>316187</v>
      </c>
      <c r="CF8224" s="65">
        <v>48704.434999999998</v>
      </c>
      <c r="CG8224" s="65">
        <v>43366.837</v>
      </c>
      <c r="CH8224" s="65">
        <v>46371.315000000002</v>
      </c>
      <c r="CI8224" s="65">
        <v>44994.843999999997</v>
      </c>
      <c r="CJ8224" s="65">
        <v>46023.284</v>
      </c>
      <c r="CK8224" s="65">
        <v>42676.05</v>
      </c>
      <c r="CL8224" s="65">
        <v>45091.434000000001</v>
      </c>
      <c r="CM8224" s="65">
        <v>43280.925000000003</v>
      </c>
      <c r="CN8224" s="65">
        <v>44180.197</v>
      </c>
      <c r="CO8224" s="65">
        <v>42120.906000000003</v>
      </c>
      <c r="CP8224" s="65">
        <v>41250.822</v>
      </c>
      <c r="CQ8224" s="65">
        <v>48010.296999999999</v>
      </c>
      <c r="CR8224" s="65">
        <v>6445438</v>
      </c>
      <c r="CS8224" s="65">
        <v>3603095</v>
      </c>
      <c r="CT8224" s="65">
        <v>6310683</v>
      </c>
      <c r="CU8224" s="65">
        <v>3527315</v>
      </c>
      <c r="CV8224" s="65">
        <v>536071.35</v>
      </c>
      <c r="CW8224" s="63">
        <v>2020</v>
      </c>
    </row>
    <row r="8225" spans="1:101" s="55" customFormat="1" hidden="1" x14ac:dyDescent="0.25">
      <c r="A8225" s="55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63">
        <v>56312</v>
      </c>
      <c r="F8225" s="64" t="s">
        <v>28</v>
      </c>
      <c r="G8225" s="63" t="s">
        <v>501</v>
      </c>
      <c r="H8225" s="64" t="s">
        <v>6577</v>
      </c>
      <c r="I8225" s="64" t="s">
        <v>6578</v>
      </c>
      <c r="J8225" s="63">
        <v>6529</v>
      </c>
      <c r="K8225" s="64" t="s">
        <v>953</v>
      </c>
      <c r="L8225" s="64" t="s">
        <v>625</v>
      </c>
      <c r="M8225" s="64" t="s">
        <v>526</v>
      </c>
      <c r="N8225" s="64" t="s">
        <v>404</v>
      </c>
      <c r="O8225" s="63">
        <v>211</v>
      </c>
      <c r="P8225" s="63">
        <v>7</v>
      </c>
      <c r="Q8225" s="64" t="s">
        <v>32</v>
      </c>
      <c r="R8225" s="64" t="s">
        <v>38</v>
      </c>
      <c r="S8225" s="64" t="s">
        <v>74</v>
      </c>
      <c r="T8225" s="64" t="s">
        <v>863</v>
      </c>
      <c r="U8225" s="64" t="s">
        <v>674</v>
      </c>
      <c r="V8225" s="64" t="s">
        <v>516</v>
      </c>
      <c r="W8225" s="64" t="s">
        <v>517</v>
      </c>
      <c r="X8225" s="65">
        <v>2318608</v>
      </c>
      <c r="Y8225" s="65">
        <v>2192596</v>
      </c>
      <c r="Z8225" s="65">
        <v>2362207</v>
      </c>
      <c r="AA8225" s="65">
        <v>2327001</v>
      </c>
      <c r="AB8225" s="65">
        <v>2375776</v>
      </c>
      <c r="AC8225" s="65">
        <v>2171076</v>
      </c>
      <c r="AD8225" s="65">
        <v>2330626</v>
      </c>
      <c r="AE8225" s="65">
        <v>2293552</v>
      </c>
      <c r="AF8225" s="65">
        <v>2313257</v>
      </c>
      <c r="AG8225" s="65">
        <v>2123989</v>
      </c>
      <c r="AH8225" s="65">
        <v>2210275</v>
      </c>
      <c r="AI8225" s="65">
        <v>2340574</v>
      </c>
      <c r="AJ8225" s="65">
        <v>1336681</v>
      </c>
      <c r="AK8225" s="65">
        <v>1222309</v>
      </c>
      <c r="AL8225" s="65">
        <v>1315719</v>
      </c>
      <c r="AM8225" s="65">
        <v>1314176</v>
      </c>
      <c r="AN8225" s="65">
        <v>1316350</v>
      </c>
      <c r="AO8225" s="65">
        <v>1209801</v>
      </c>
      <c r="AP8225" s="65">
        <v>1289665</v>
      </c>
      <c r="AQ8225" s="65">
        <v>1252244</v>
      </c>
      <c r="AR8225" s="65">
        <v>1300875</v>
      </c>
      <c r="AS8225" s="65">
        <v>1189206</v>
      </c>
      <c r="AT8225" s="65">
        <v>1191841</v>
      </c>
      <c r="AU8225" s="65">
        <v>1351079</v>
      </c>
      <c r="AV8225" s="66">
        <v>0.16600000000000001</v>
      </c>
      <c r="AW8225" s="66">
        <v>0.16500000000000001</v>
      </c>
      <c r="AX8225" s="66">
        <v>0.16700000000000001</v>
      </c>
      <c r="AY8225" s="66">
        <v>0.16500000000000001</v>
      </c>
      <c r="AZ8225" s="66">
        <v>0.16300000000000001</v>
      </c>
      <c r="BA8225" s="66">
        <v>0.156</v>
      </c>
      <c r="BB8225" s="66">
        <v>0.155</v>
      </c>
      <c r="BC8225" s="66">
        <v>0.16</v>
      </c>
      <c r="BD8225" s="66">
        <v>0.16</v>
      </c>
      <c r="BE8225" s="66">
        <v>0.16500000000000001</v>
      </c>
      <c r="BF8225" s="66">
        <v>0.16400000000000001</v>
      </c>
      <c r="BG8225" s="66">
        <v>0.16500000000000001</v>
      </c>
      <c r="BH8225" s="65">
        <v>384889</v>
      </c>
      <c r="BI8225" s="65">
        <v>361778</v>
      </c>
      <c r="BJ8225" s="65">
        <v>394489</v>
      </c>
      <c r="BK8225" s="65">
        <v>383955</v>
      </c>
      <c r="BL8225" s="65">
        <v>387251</v>
      </c>
      <c r="BM8225" s="65">
        <v>338688</v>
      </c>
      <c r="BN8225" s="65">
        <v>361247</v>
      </c>
      <c r="BO8225" s="65">
        <v>366968</v>
      </c>
      <c r="BP8225" s="65">
        <v>370121</v>
      </c>
      <c r="BQ8225" s="65">
        <v>350458</v>
      </c>
      <c r="BR8225" s="65">
        <v>362485</v>
      </c>
      <c r="BS8225" s="65">
        <v>386195</v>
      </c>
      <c r="BT8225" s="65">
        <v>221889</v>
      </c>
      <c r="BU8225" s="65">
        <v>201681</v>
      </c>
      <c r="BV8225" s="65">
        <v>219725</v>
      </c>
      <c r="BW8225" s="65">
        <v>216839</v>
      </c>
      <c r="BX8225" s="65">
        <v>214565</v>
      </c>
      <c r="BY8225" s="65">
        <v>188729</v>
      </c>
      <c r="BZ8225" s="65">
        <v>199898</v>
      </c>
      <c r="CA8225" s="65">
        <v>200359</v>
      </c>
      <c r="CB8225" s="65">
        <v>208140</v>
      </c>
      <c r="CC8225" s="65">
        <v>196219</v>
      </c>
      <c r="CD8225" s="65">
        <v>195462</v>
      </c>
      <c r="CE8225" s="65">
        <v>222928</v>
      </c>
      <c r="CF8225" s="65">
        <v>33812.565000000002</v>
      </c>
      <c r="CG8225" s="65">
        <v>30615.163</v>
      </c>
      <c r="CH8225" s="65">
        <v>33376.684999999998</v>
      </c>
      <c r="CI8225" s="65">
        <v>32947.156000000003</v>
      </c>
      <c r="CJ8225" s="65">
        <v>32613.716</v>
      </c>
      <c r="CK8225" s="65">
        <v>28690.95</v>
      </c>
      <c r="CL8225" s="65">
        <v>30390.565999999999</v>
      </c>
      <c r="CM8225" s="65">
        <v>30456.075000000001</v>
      </c>
      <c r="CN8225" s="65">
        <v>31639.803</v>
      </c>
      <c r="CO8225" s="65">
        <v>29807.094000000001</v>
      </c>
      <c r="CP8225" s="65">
        <v>29678.178</v>
      </c>
      <c r="CQ8225" s="65">
        <v>33849.703000000001</v>
      </c>
      <c r="CR8225" s="65">
        <v>27359537</v>
      </c>
      <c r="CS8225" s="65">
        <v>15289946</v>
      </c>
      <c r="CT8225" s="65">
        <v>4448524</v>
      </c>
      <c r="CU8225" s="65">
        <v>2486434</v>
      </c>
      <c r="CV8225" s="65">
        <v>377877.65</v>
      </c>
      <c r="CW8225" s="63">
        <v>2020</v>
      </c>
    </row>
    <row r="8226" spans="1:101" s="55" customFormat="1" hidden="1" x14ac:dyDescent="0.25">
      <c r="A8226" s="55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63">
        <v>56313</v>
      </c>
      <c r="F8226" s="64" t="s">
        <v>20</v>
      </c>
      <c r="G8226" s="63" t="s">
        <v>501</v>
      </c>
      <c r="H8226" s="64" t="s">
        <v>6579</v>
      </c>
      <c r="I8226" s="64" t="s">
        <v>6580</v>
      </c>
      <c r="J8226" s="63">
        <v>50134</v>
      </c>
      <c r="K8226" s="64" t="s">
        <v>2737</v>
      </c>
      <c r="L8226" s="64" t="s">
        <v>651</v>
      </c>
      <c r="M8226" s="64" t="s">
        <v>841</v>
      </c>
      <c r="N8226" s="64" t="s">
        <v>404</v>
      </c>
      <c r="O8226" s="63">
        <v>32213</v>
      </c>
      <c r="P8226" s="63">
        <v>6</v>
      </c>
      <c r="Q8226" s="64" t="s">
        <v>33</v>
      </c>
      <c r="R8226" s="64" t="s">
        <v>46</v>
      </c>
      <c r="S8226" s="64" t="s">
        <v>59</v>
      </c>
      <c r="T8226" s="64" t="s">
        <v>513</v>
      </c>
      <c r="U8226" s="64" t="s">
        <v>569</v>
      </c>
      <c r="V8226" s="64" t="s">
        <v>516</v>
      </c>
      <c r="W8226" s="64" t="s">
        <v>404</v>
      </c>
      <c r="X8226" s="65">
        <v>0</v>
      </c>
      <c r="Y8226" s="65">
        <v>0</v>
      </c>
      <c r="Z8226" s="65">
        <v>0</v>
      </c>
      <c r="AA8226" s="65">
        <v>0</v>
      </c>
      <c r="AB8226" s="65">
        <v>0</v>
      </c>
      <c r="AC8226" s="65">
        <v>0</v>
      </c>
      <c r="AD8226" s="65">
        <v>0</v>
      </c>
      <c r="AE8226" s="65">
        <v>0</v>
      </c>
      <c r="AF8226" s="65">
        <v>0</v>
      </c>
      <c r="AG8226" s="65">
        <v>0</v>
      </c>
      <c r="AH8226" s="65">
        <v>0</v>
      </c>
      <c r="AI8226" s="65">
        <v>0</v>
      </c>
      <c r="AJ8226" s="65">
        <v>0</v>
      </c>
      <c r="AK8226" s="65">
        <v>0</v>
      </c>
      <c r="AL8226" s="65">
        <v>0</v>
      </c>
      <c r="AM8226" s="65">
        <v>0</v>
      </c>
      <c r="AN8226" s="65">
        <v>0</v>
      </c>
      <c r="AO8226" s="65">
        <v>0</v>
      </c>
      <c r="AP8226" s="65">
        <v>0</v>
      </c>
      <c r="AQ8226" s="65">
        <v>0</v>
      </c>
      <c r="AR8226" s="65">
        <v>0</v>
      </c>
      <c r="AS8226" s="65">
        <v>0</v>
      </c>
      <c r="AT8226" s="65">
        <v>0</v>
      </c>
      <c r="AU8226" s="65">
        <v>0</v>
      </c>
      <c r="AV8226" s="66">
        <v>0</v>
      </c>
      <c r="AW8226" s="66">
        <v>0</v>
      </c>
      <c r="AX8226" s="66">
        <v>0</v>
      </c>
      <c r="AY8226" s="66">
        <v>0</v>
      </c>
      <c r="AZ8226" s="66">
        <v>0</v>
      </c>
      <c r="BA8226" s="66">
        <v>0</v>
      </c>
      <c r="BB8226" s="66">
        <v>0</v>
      </c>
      <c r="BC8226" s="66">
        <v>0</v>
      </c>
      <c r="BD8226" s="66">
        <v>0</v>
      </c>
      <c r="BE8226" s="66">
        <v>0</v>
      </c>
      <c r="BF8226" s="66">
        <v>0</v>
      </c>
      <c r="BG8226" s="66">
        <v>0</v>
      </c>
      <c r="BH8226" s="65">
        <v>0</v>
      </c>
      <c r="BI8226" s="65">
        <v>0</v>
      </c>
      <c r="BJ8226" s="65">
        <v>0</v>
      </c>
      <c r="BK8226" s="65">
        <v>0</v>
      </c>
      <c r="BL8226" s="65">
        <v>0</v>
      </c>
      <c r="BM8226" s="65">
        <v>0</v>
      </c>
      <c r="BN8226" s="65">
        <v>0</v>
      </c>
      <c r="BO8226" s="65">
        <v>0</v>
      </c>
      <c r="BP8226" s="65">
        <v>0</v>
      </c>
      <c r="BQ8226" s="65">
        <v>0</v>
      </c>
      <c r="BR8226" s="65">
        <v>0</v>
      </c>
      <c r="BS8226" s="65">
        <v>0</v>
      </c>
      <c r="BT8226" s="65">
        <v>0</v>
      </c>
      <c r="BU8226" s="65">
        <v>0</v>
      </c>
      <c r="BV8226" s="65">
        <v>0</v>
      </c>
      <c r="BW8226" s="65">
        <v>0</v>
      </c>
      <c r="BX8226" s="65">
        <v>0</v>
      </c>
      <c r="BY8226" s="65">
        <v>0</v>
      </c>
      <c r="BZ8226" s="65">
        <v>0</v>
      </c>
      <c r="CA8226" s="65">
        <v>0</v>
      </c>
      <c r="CB8226" s="65">
        <v>0</v>
      </c>
      <c r="CC8226" s="65">
        <v>0</v>
      </c>
      <c r="CD8226" s="65">
        <v>0</v>
      </c>
      <c r="CE8226" s="65">
        <v>0</v>
      </c>
      <c r="CF8226" s="65">
        <v>0</v>
      </c>
      <c r="CG8226" s="65">
        <v>0</v>
      </c>
      <c r="CH8226" s="65">
        <v>0</v>
      </c>
      <c r="CI8226" s="65">
        <v>0</v>
      </c>
      <c r="CJ8226" s="65">
        <v>0</v>
      </c>
      <c r="CK8226" s="65">
        <v>0</v>
      </c>
      <c r="CL8226" s="65">
        <v>0</v>
      </c>
      <c r="CM8226" s="65">
        <v>0</v>
      </c>
      <c r="CN8226" s="65">
        <v>0</v>
      </c>
      <c r="CO8226" s="65">
        <v>0</v>
      </c>
      <c r="CP8226" s="65">
        <v>0</v>
      </c>
      <c r="CQ8226" s="65">
        <v>0</v>
      </c>
      <c r="CR8226" s="65">
        <v>0</v>
      </c>
      <c r="CS8226" s="65">
        <v>0</v>
      </c>
      <c r="CT8226" s="65">
        <v>0</v>
      </c>
      <c r="CU8226" s="65">
        <v>0</v>
      </c>
      <c r="CV8226" s="65">
        <v>0</v>
      </c>
      <c r="CW8226" s="63">
        <v>2020</v>
      </c>
    </row>
    <row r="8227" spans="1:101" s="55" customFormat="1" hidden="1" x14ac:dyDescent="0.25">
      <c r="A8227" s="55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63">
        <v>56314</v>
      </c>
      <c r="F8227" s="64" t="s">
        <v>20</v>
      </c>
      <c r="G8227" s="63" t="s">
        <v>501</v>
      </c>
      <c r="H8227" s="64" t="s">
        <v>6581</v>
      </c>
      <c r="I8227" s="64" t="s">
        <v>6580</v>
      </c>
      <c r="J8227" s="63">
        <v>50134</v>
      </c>
      <c r="K8227" s="64" t="s">
        <v>2737</v>
      </c>
      <c r="L8227" s="64" t="s">
        <v>651</v>
      </c>
      <c r="M8227" s="64" t="s">
        <v>841</v>
      </c>
      <c r="N8227" s="64" t="s">
        <v>404</v>
      </c>
      <c r="O8227" s="63">
        <v>32213</v>
      </c>
      <c r="P8227" s="63">
        <v>6</v>
      </c>
      <c r="Q8227" s="64" t="s">
        <v>33</v>
      </c>
      <c r="R8227" s="64" t="s">
        <v>46</v>
      </c>
      <c r="S8227" s="64" t="s">
        <v>59</v>
      </c>
      <c r="T8227" s="64" t="s">
        <v>513</v>
      </c>
      <c r="U8227" s="64" t="s">
        <v>569</v>
      </c>
      <c r="V8227" s="64" t="s">
        <v>516</v>
      </c>
      <c r="W8227" s="64" t="s">
        <v>404</v>
      </c>
      <c r="X8227" s="65">
        <v>0</v>
      </c>
      <c r="Y8227" s="65">
        <v>0</v>
      </c>
      <c r="Z8227" s="65">
        <v>0</v>
      </c>
      <c r="AA8227" s="65">
        <v>0</v>
      </c>
      <c r="AB8227" s="65">
        <v>0</v>
      </c>
      <c r="AC8227" s="65">
        <v>0</v>
      </c>
      <c r="AD8227" s="65">
        <v>0</v>
      </c>
      <c r="AE8227" s="65">
        <v>0</v>
      </c>
      <c r="AF8227" s="65">
        <v>0</v>
      </c>
      <c r="AG8227" s="65">
        <v>0</v>
      </c>
      <c r="AH8227" s="65">
        <v>0</v>
      </c>
      <c r="AI8227" s="65">
        <v>0</v>
      </c>
      <c r="AJ8227" s="65">
        <v>0</v>
      </c>
      <c r="AK8227" s="65">
        <v>0</v>
      </c>
      <c r="AL8227" s="65">
        <v>0</v>
      </c>
      <c r="AM8227" s="65">
        <v>0</v>
      </c>
      <c r="AN8227" s="65">
        <v>0</v>
      </c>
      <c r="AO8227" s="65">
        <v>0</v>
      </c>
      <c r="AP8227" s="65">
        <v>0</v>
      </c>
      <c r="AQ8227" s="65">
        <v>0</v>
      </c>
      <c r="AR8227" s="65">
        <v>0</v>
      </c>
      <c r="AS8227" s="65">
        <v>0</v>
      </c>
      <c r="AT8227" s="65">
        <v>0</v>
      </c>
      <c r="AU8227" s="65">
        <v>0</v>
      </c>
      <c r="AV8227" s="66">
        <v>0</v>
      </c>
      <c r="AW8227" s="66">
        <v>0</v>
      </c>
      <c r="AX8227" s="66">
        <v>0</v>
      </c>
      <c r="AY8227" s="66">
        <v>0</v>
      </c>
      <c r="AZ8227" s="66">
        <v>0</v>
      </c>
      <c r="BA8227" s="66">
        <v>0</v>
      </c>
      <c r="BB8227" s="66">
        <v>0</v>
      </c>
      <c r="BC8227" s="66">
        <v>0</v>
      </c>
      <c r="BD8227" s="66">
        <v>0</v>
      </c>
      <c r="BE8227" s="66">
        <v>0</v>
      </c>
      <c r="BF8227" s="66">
        <v>0</v>
      </c>
      <c r="BG8227" s="66">
        <v>0</v>
      </c>
      <c r="BH8227" s="65">
        <v>0</v>
      </c>
      <c r="BI8227" s="65">
        <v>0</v>
      </c>
      <c r="BJ8227" s="65">
        <v>0</v>
      </c>
      <c r="BK8227" s="65">
        <v>0</v>
      </c>
      <c r="BL8227" s="65">
        <v>0</v>
      </c>
      <c r="BM8227" s="65">
        <v>0</v>
      </c>
      <c r="BN8227" s="65">
        <v>0</v>
      </c>
      <c r="BO8227" s="65">
        <v>0</v>
      </c>
      <c r="BP8227" s="65">
        <v>0</v>
      </c>
      <c r="BQ8227" s="65">
        <v>0</v>
      </c>
      <c r="BR8227" s="65">
        <v>0</v>
      </c>
      <c r="BS8227" s="65">
        <v>0</v>
      </c>
      <c r="BT8227" s="65">
        <v>0</v>
      </c>
      <c r="BU8227" s="65">
        <v>0</v>
      </c>
      <c r="BV8227" s="65">
        <v>0</v>
      </c>
      <c r="BW8227" s="65">
        <v>0</v>
      </c>
      <c r="BX8227" s="65">
        <v>0</v>
      </c>
      <c r="BY8227" s="65">
        <v>0</v>
      </c>
      <c r="BZ8227" s="65">
        <v>0</v>
      </c>
      <c r="CA8227" s="65">
        <v>0</v>
      </c>
      <c r="CB8227" s="65">
        <v>0</v>
      </c>
      <c r="CC8227" s="65">
        <v>0</v>
      </c>
      <c r="CD8227" s="65">
        <v>0</v>
      </c>
      <c r="CE8227" s="65">
        <v>0</v>
      </c>
      <c r="CF8227" s="65">
        <v>0</v>
      </c>
      <c r="CG8227" s="65">
        <v>0</v>
      </c>
      <c r="CH8227" s="65">
        <v>0</v>
      </c>
      <c r="CI8227" s="65">
        <v>0</v>
      </c>
      <c r="CJ8227" s="65">
        <v>0</v>
      </c>
      <c r="CK8227" s="65">
        <v>0</v>
      </c>
      <c r="CL8227" s="65">
        <v>0</v>
      </c>
      <c r="CM8227" s="65">
        <v>0</v>
      </c>
      <c r="CN8227" s="65">
        <v>0</v>
      </c>
      <c r="CO8227" s="65">
        <v>0</v>
      </c>
      <c r="CP8227" s="65">
        <v>0</v>
      </c>
      <c r="CQ8227" s="65">
        <v>0</v>
      </c>
      <c r="CR8227" s="65">
        <v>0</v>
      </c>
      <c r="CS8227" s="65">
        <v>0</v>
      </c>
      <c r="CT8227" s="65">
        <v>0</v>
      </c>
      <c r="CU8227" s="65">
        <v>0</v>
      </c>
      <c r="CV8227" s="65">
        <v>0</v>
      </c>
      <c r="CW8227" s="63">
        <v>2020</v>
      </c>
    </row>
    <row r="8228" spans="1:101" s="55" customFormat="1" hidden="1" x14ac:dyDescent="0.25">
      <c r="A8228" s="55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63">
        <v>56317</v>
      </c>
      <c r="F8228" s="64" t="s">
        <v>20</v>
      </c>
      <c r="G8228" s="63" t="s">
        <v>501</v>
      </c>
      <c r="H8228" s="64" t="s">
        <v>6582</v>
      </c>
      <c r="I8228" s="64" t="s">
        <v>6583</v>
      </c>
      <c r="J8228" s="63">
        <v>50147</v>
      </c>
      <c r="K8228" s="64" t="s">
        <v>1159</v>
      </c>
      <c r="L8228" s="64" t="s">
        <v>625</v>
      </c>
      <c r="M8228" s="64" t="s">
        <v>526</v>
      </c>
      <c r="N8228" s="64" t="s">
        <v>404</v>
      </c>
      <c r="O8228" s="63">
        <v>22</v>
      </c>
      <c r="P8228" s="63">
        <v>2</v>
      </c>
      <c r="Q8228" s="64" t="s">
        <v>27</v>
      </c>
      <c r="R8228" s="64" t="s">
        <v>53</v>
      </c>
      <c r="S8228" s="64" t="s">
        <v>72</v>
      </c>
      <c r="T8228" s="64" t="s">
        <v>72</v>
      </c>
      <c r="U8228" s="64" t="s">
        <v>828</v>
      </c>
      <c r="V8228" s="64" t="s">
        <v>506</v>
      </c>
      <c r="W8228" s="64" t="s">
        <v>404</v>
      </c>
      <c r="X8228" s="65">
        <v>0</v>
      </c>
      <c r="Y8228" s="65">
        <v>0</v>
      </c>
      <c r="Z8228" s="65">
        <v>0</v>
      </c>
      <c r="AA8228" s="65">
        <v>0</v>
      </c>
      <c r="AB8228" s="65">
        <v>0</v>
      </c>
      <c r="AC8228" s="65">
        <v>0</v>
      </c>
      <c r="AD8228" s="65">
        <v>0</v>
      </c>
      <c r="AE8228" s="65">
        <v>0</v>
      </c>
      <c r="AF8228" s="65">
        <v>0</v>
      </c>
      <c r="AG8228" s="65">
        <v>0</v>
      </c>
      <c r="AH8228" s="65">
        <v>0</v>
      </c>
      <c r="AI8228" s="65">
        <v>0</v>
      </c>
      <c r="AJ8228" s="65">
        <v>0</v>
      </c>
      <c r="AK8228" s="65">
        <v>0</v>
      </c>
      <c r="AL8228" s="65">
        <v>0</v>
      </c>
      <c r="AM8228" s="65">
        <v>0</v>
      </c>
      <c r="AN8228" s="65">
        <v>0</v>
      </c>
      <c r="AO8228" s="65">
        <v>0</v>
      </c>
      <c r="AP8228" s="65">
        <v>0</v>
      </c>
      <c r="AQ8228" s="65">
        <v>0</v>
      </c>
      <c r="AR8228" s="65">
        <v>0</v>
      </c>
      <c r="AS8228" s="65">
        <v>0</v>
      </c>
      <c r="AT8228" s="65">
        <v>0</v>
      </c>
      <c r="AU8228" s="65">
        <v>0</v>
      </c>
      <c r="AV8228" s="66">
        <v>0</v>
      </c>
      <c r="AW8228" s="66">
        <v>0</v>
      </c>
      <c r="AX8228" s="66">
        <v>0</v>
      </c>
      <c r="AY8228" s="66">
        <v>0</v>
      </c>
      <c r="AZ8228" s="66">
        <v>0</v>
      </c>
      <c r="BA8228" s="66">
        <v>0</v>
      </c>
      <c r="BB8228" s="66">
        <v>0</v>
      </c>
      <c r="BC8228" s="66">
        <v>0</v>
      </c>
      <c r="BD8228" s="66">
        <v>0</v>
      </c>
      <c r="BE8228" s="66">
        <v>0</v>
      </c>
      <c r="BF8228" s="66">
        <v>0</v>
      </c>
      <c r="BG8228" s="66">
        <v>0</v>
      </c>
      <c r="BH8228" s="65">
        <v>66000</v>
      </c>
      <c r="BI8228" s="65">
        <v>70261</v>
      </c>
      <c r="BJ8228" s="65">
        <v>73381</v>
      </c>
      <c r="BK8228" s="65">
        <v>69352</v>
      </c>
      <c r="BL8228" s="65">
        <v>66233</v>
      </c>
      <c r="BM8228" s="65">
        <v>60968</v>
      </c>
      <c r="BN8228" s="65">
        <v>57581</v>
      </c>
      <c r="BO8228" s="65">
        <v>56019</v>
      </c>
      <c r="BP8228" s="65">
        <v>60466</v>
      </c>
      <c r="BQ8228" s="65">
        <v>67123</v>
      </c>
      <c r="BR8228" s="65">
        <v>71612</v>
      </c>
      <c r="BS8228" s="65">
        <v>75050</v>
      </c>
      <c r="BT8228" s="65">
        <v>66000</v>
      </c>
      <c r="BU8228" s="65">
        <v>70261</v>
      </c>
      <c r="BV8228" s="65">
        <v>73381</v>
      </c>
      <c r="BW8228" s="65">
        <v>69352</v>
      </c>
      <c r="BX8228" s="65">
        <v>66233</v>
      </c>
      <c r="BY8228" s="65">
        <v>60968</v>
      </c>
      <c r="BZ8228" s="65">
        <v>57581</v>
      </c>
      <c r="CA8228" s="65">
        <v>56019</v>
      </c>
      <c r="CB8228" s="65">
        <v>60466</v>
      </c>
      <c r="CC8228" s="65">
        <v>67123</v>
      </c>
      <c r="CD8228" s="65">
        <v>71612</v>
      </c>
      <c r="CE8228" s="65">
        <v>75050</v>
      </c>
      <c r="CF8228" s="65">
        <v>7528.2420000000002</v>
      </c>
      <c r="CG8228" s="65">
        <v>8014.2539999999999</v>
      </c>
      <c r="CH8228" s="65">
        <v>8370.1489999999994</v>
      </c>
      <c r="CI8228" s="65">
        <v>7910.5510000000004</v>
      </c>
      <c r="CJ8228" s="65">
        <v>7554.768</v>
      </c>
      <c r="CK8228" s="65">
        <v>6954.2759999999998</v>
      </c>
      <c r="CL8228" s="65">
        <v>6567.89</v>
      </c>
      <c r="CM8228" s="65">
        <v>6389.8029999999999</v>
      </c>
      <c r="CN8228" s="65">
        <v>6896.98</v>
      </c>
      <c r="CO8228" s="65">
        <v>7656.2929999999997</v>
      </c>
      <c r="CP8228" s="65">
        <v>8168.3280000000004</v>
      </c>
      <c r="CQ8228" s="65">
        <v>8560.4660000000003</v>
      </c>
      <c r="CR8228" s="65">
        <v>0</v>
      </c>
      <c r="CS8228" s="65">
        <v>0</v>
      </c>
      <c r="CT8228" s="65">
        <v>794046</v>
      </c>
      <c r="CU8228" s="65">
        <v>794046</v>
      </c>
      <c r="CV8228" s="65">
        <v>90572</v>
      </c>
      <c r="CW8228" s="63">
        <v>2020</v>
      </c>
    </row>
    <row r="8229" spans="1:101" s="55" customFormat="1" hidden="1" x14ac:dyDescent="0.25">
      <c r="A8229" s="55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63">
        <v>56319</v>
      </c>
      <c r="F8229" s="64" t="s">
        <v>20</v>
      </c>
      <c r="G8229" s="63" t="s">
        <v>501</v>
      </c>
      <c r="H8229" s="64" t="s">
        <v>6584</v>
      </c>
      <c r="I8229" s="64" t="s">
        <v>25794</v>
      </c>
      <c r="J8229" s="63">
        <v>19545</v>
      </c>
      <c r="K8229" s="64" t="s">
        <v>953</v>
      </c>
      <c r="L8229" s="64" t="s">
        <v>625</v>
      </c>
      <c r="M8229" s="64" t="s">
        <v>526</v>
      </c>
      <c r="N8229" s="64" t="s">
        <v>404</v>
      </c>
      <c r="O8229" s="63">
        <v>22</v>
      </c>
      <c r="P8229" s="63">
        <v>1</v>
      </c>
      <c r="Q8229" s="64" t="s">
        <v>21</v>
      </c>
      <c r="R8229" s="64" t="s">
        <v>22</v>
      </c>
      <c r="S8229" s="64" t="s">
        <v>60</v>
      </c>
      <c r="T8229" s="64" t="s">
        <v>60</v>
      </c>
      <c r="U8229" s="64" t="s">
        <v>925</v>
      </c>
      <c r="V8229" s="64" t="s">
        <v>575</v>
      </c>
      <c r="W8229" s="64" t="s">
        <v>517</v>
      </c>
      <c r="X8229" s="65">
        <v>3506</v>
      </c>
      <c r="Y8229" s="65">
        <v>2503</v>
      </c>
      <c r="Z8229" s="65">
        <v>4042</v>
      </c>
      <c r="AA8229" s="65">
        <v>2417</v>
      </c>
      <c r="AB8229" s="65">
        <v>0</v>
      </c>
      <c r="AC8229" s="65">
        <v>77</v>
      </c>
      <c r="AD8229" s="65">
        <v>2012</v>
      </c>
      <c r="AE8229" s="65">
        <v>0</v>
      </c>
      <c r="AF8229" s="65">
        <v>2041</v>
      </c>
      <c r="AG8229" s="65">
        <v>362</v>
      </c>
      <c r="AH8229" s="65">
        <v>169</v>
      </c>
      <c r="AI8229" s="65">
        <v>708</v>
      </c>
      <c r="AJ8229" s="65">
        <v>3506</v>
      </c>
      <c r="AK8229" s="65">
        <v>2503</v>
      </c>
      <c r="AL8229" s="65">
        <v>4042</v>
      </c>
      <c r="AM8229" s="65">
        <v>2417</v>
      </c>
      <c r="AN8229" s="65">
        <v>0</v>
      </c>
      <c r="AO8229" s="65">
        <v>77</v>
      </c>
      <c r="AP8229" s="65">
        <v>2012</v>
      </c>
      <c r="AQ8229" s="65">
        <v>0</v>
      </c>
      <c r="AR8229" s="65">
        <v>2041</v>
      </c>
      <c r="AS8229" s="65">
        <v>362</v>
      </c>
      <c r="AT8229" s="65">
        <v>169</v>
      </c>
      <c r="AU8229" s="65">
        <v>708</v>
      </c>
      <c r="AV8229" s="66">
        <v>1.07</v>
      </c>
      <c r="AW8229" s="66">
        <v>1.07</v>
      </c>
      <c r="AX8229" s="66">
        <v>1.05</v>
      </c>
      <c r="AY8229" s="66">
        <v>1.0900000000000001</v>
      </c>
      <c r="AZ8229" s="66">
        <v>0</v>
      </c>
      <c r="BA8229" s="66">
        <v>1.06</v>
      </c>
      <c r="BB8229" s="66">
        <v>1.06</v>
      </c>
      <c r="BC8229" s="66">
        <v>0</v>
      </c>
      <c r="BD8229" s="66">
        <v>1.08</v>
      </c>
      <c r="BE8229" s="66">
        <v>1.08</v>
      </c>
      <c r="BF8229" s="66">
        <v>1.07</v>
      </c>
      <c r="BG8229" s="66">
        <v>1.06</v>
      </c>
      <c r="BH8229" s="65">
        <v>3751</v>
      </c>
      <c r="BI8229" s="65">
        <v>2678</v>
      </c>
      <c r="BJ8229" s="65">
        <v>4244</v>
      </c>
      <c r="BK8229" s="65">
        <v>2635</v>
      </c>
      <c r="BL8229" s="65">
        <v>0</v>
      </c>
      <c r="BM8229" s="65">
        <v>82</v>
      </c>
      <c r="BN8229" s="65">
        <v>2133</v>
      </c>
      <c r="BO8229" s="65">
        <v>0</v>
      </c>
      <c r="BP8229" s="65">
        <v>2204</v>
      </c>
      <c r="BQ8229" s="65">
        <v>391</v>
      </c>
      <c r="BR8229" s="65">
        <v>181</v>
      </c>
      <c r="BS8229" s="65">
        <v>750</v>
      </c>
      <c r="BT8229" s="65">
        <v>3751</v>
      </c>
      <c r="BU8229" s="65">
        <v>2678</v>
      </c>
      <c r="BV8229" s="65">
        <v>4244</v>
      </c>
      <c r="BW8229" s="65">
        <v>2635</v>
      </c>
      <c r="BX8229" s="65">
        <v>0</v>
      </c>
      <c r="BY8229" s="65">
        <v>82</v>
      </c>
      <c r="BZ8229" s="65">
        <v>2133</v>
      </c>
      <c r="CA8229" s="65">
        <v>0</v>
      </c>
      <c r="CB8229" s="65">
        <v>2204</v>
      </c>
      <c r="CC8229" s="65">
        <v>391</v>
      </c>
      <c r="CD8229" s="65">
        <v>181</v>
      </c>
      <c r="CE8229" s="65">
        <v>750</v>
      </c>
      <c r="CF8229" s="65">
        <v>312.31400000000002</v>
      </c>
      <c r="CG8229" s="65">
        <v>220.626</v>
      </c>
      <c r="CH8229" s="65">
        <v>351.44900000000001</v>
      </c>
      <c r="CI8229" s="65">
        <v>215.321</v>
      </c>
      <c r="CJ8229" s="65">
        <v>0</v>
      </c>
      <c r="CK8229" s="65">
        <v>7.2519999999999998</v>
      </c>
      <c r="CL8229" s="65">
        <v>175.166</v>
      </c>
      <c r="CM8229" s="65">
        <v>0</v>
      </c>
      <c r="CN8229" s="65">
        <v>183.041</v>
      </c>
      <c r="CO8229" s="65">
        <v>32.348999999999997</v>
      </c>
      <c r="CP8229" s="65">
        <v>14.978</v>
      </c>
      <c r="CQ8229" s="65">
        <v>62.87</v>
      </c>
      <c r="CR8229" s="65">
        <v>17837</v>
      </c>
      <c r="CS8229" s="65">
        <v>17837</v>
      </c>
      <c r="CT8229" s="65">
        <v>19049</v>
      </c>
      <c r="CU8229" s="65">
        <v>19049</v>
      </c>
      <c r="CV8229" s="65">
        <v>1575.366</v>
      </c>
      <c r="CW8229" s="63">
        <v>2020</v>
      </c>
    </row>
    <row r="8230" spans="1:101" s="55" customFormat="1" hidden="1" x14ac:dyDescent="0.25">
      <c r="A8230" s="55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63">
        <v>56319</v>
      </c>
      <c r="F8230" s="64" t="s">
        <v>20</v>
      </c>
      <c r="G8230" s="63" t="s">
        <v>501</v>
      </c>
      <c r="H8230" s="64" t="s">
        <v>6584</v>
      </c>
      <c r="I8230" s="64" t="s">
        <v>25794</v>
      </c>
      <c r="J8230" s="63">
        <v>19545</v>
      </c>
      <c r="K8230" s="64" t="s">
        <v>953</v>
      </c>
      <c r="L8230" s="64" t="s">
        <v>625</v>
      </c>
      <c r="M8230" s="64" t="s">
        <v>526</v>
      </c>
      <c r="N8230" s="64" t="s">
        <v>404</v>
      </c>
      <c r="O8230" s="63">
        <v>22</v>
      </c>
      <c r="P8230" s="63">
        <v>1</v>
      </c>
      <c r="Q8230" s="64" t="s">
        <v>21</v>
      </c>
      <c r="R8230" s="64" t="s">
        <v>22</v>
      </c>
      <c r="S8230" s="64" t="s">
        <v>24</v>
      </c>
      <c r="T8230" s="64" t="s">
        <v>518</v>
      </c>
      <c r="U8230" s="64" t="s">
        <v>925</v>
      </c>
      <c r="V8230" s="64" t="s">
        <v>575</v>
      </c>
      <c r="W8230" s="64" t="s">
        <v>519</v>
      </c>
      <c r="X8230" s="65">
        <v>45371</v>
      </c>
      <c r="Y8230" s="65">
        <v>40469</v>
      </c>
      <c r="Z8230" s="65">
        <v>37974</v>
      </c>
      <c r="AA8230" s="65">
        <v>29637</v>
      </c>
      <c r="AB8230" s="65">
        <v>50671</v>
      </c>
      <c r="AC8230" s="65">
        <v>45633</v>
      </c>
      <c r="AD8230" s="65">
        <v>48048</v>
      </c>
      <c r="AE8230" s="65">
        <v>49963</v>
      </c>
      <c r="AF8230" s="65">
        <v>45752</v>
      </c>
      <c r="AG8230" s="65">
        <v>43158</v>
      </c>
      <c r="AH8230" s="65">
        <v>43904</v>
      </c>
      <c r="AI8230" s="65">
        <v>49457</v>
      </c>
      <c r="AJ8230" s="65">
        <v>45371</v>
      </c>
      <c r="AK8230" s="65">
        <v>40469</v>
      </c>
      <c r="AL8230" s="65">
        <v>37974</v>
      </c>
      <c r="AM8230" s="65">
        <v>29637</v>
      </c>
      <c r="AN8230" s="65">
        <v>50671</v>
      </c>
      <c r="AO8230" s="65">
        <v>45633</v>
      </c>
      <c r="AP8230" s="65">
        <v>48048</v>
      </c>
      <c r="AQ8230" s="65">
        <v>49963</v>
      </c>
      <c r="AR8230" s="65">
        <v>45752</v>
      </c>
      <c r="AS8230" s="65">
        <v>43158</v>
      </c>
      <c r="AT8230" s="65">
        <v>43904</v>
      </c>
      <c r="AU8230" s="65">
        <v>49457</v>
      </c>
      <c r="AV8230" s="66">
        <v>16.27</v>
      </c>
      <c r="AW8230" s="66">
        <v>16.27</v>
      </c>
      <c r="AX8230" s="66">
        <v>16.14</v>
      </c>
      <c r="AY8230" s="66">
        <v>16.22</v>
      </c>
      <c r="AZ8230" s="66">
        <v>16.18</v>
      </c>
      <c r="BA8230" s="66">
        <v>16.12</v>
      </c>
      <c r="BB8230" s="66">
        <v>16.13</v>
      </c>
      <c r="BC8230" s="66">
        <v>16.23</v>
      </c>
      <c r="BD8230" s="66">
        <v>16.27</v>
      </c>
      <c r="BE8230" s="66">
        <v>16.22</v>
      </c>
      <c r="BF8230" s="66">
        <v>16.12</v>
      </c>
      <c r="BG8230" s="66">
        <v>16.14</v>
      </c>
      <c r="BH8230" s="65">
        <v>738186</v>
      </c>
      <c r="BI8230" s="65">
        <v>658431</v>
      </c>
      <c r="BJ8230" s="65">
        <v>612900</v>
      </c>
      <c r="BK8230" s="65">
        <v>480712</v>
      </c>
      <c r="BL8230" s="65">
        <v>819857</v>
      </c>
      <c r="BM8230" s="65">
        <v>735604</v>
      </c>
      <c r="BN8230" s="65">
        <v>775014</v>
      </c>
      <c r="BO8230" s="65">
        <v>810899</v>
      </c>
      <c r="BP8230" s="65">
        <v>744385</v>
      </c>
      <c r="BQ8230" s="65">
        <v>700023</v>
      </c>
      <c r="BR8230" s="65">
        <v>707732</v>
      </c>
      <c r="BS8230" s="65">
        <v>798236</v>
      </c>
      <c r="BT8230" s="65">
        <v>738186</v>
      </c>
      <c r="BU8230" s="65">
        <v>658431</v>
      </c>
      <c r="BV8230" s="65">
        <v>612900</v>
      </c>
      <c r="BW8230" s="65">
        <v>480712</v>
      </c>
      <c r="BX8230" s="65">
        <v>819857</v>
      </c>
      <c r="BY8230" s="65">
        <v>735604</v>
      </c>
      <c r="BZ8230" s="65">
        <v>775014</v>
      </c>
      <c r="CA8230" s="65">
        <v>810899</v>
      </c>
      <c r="CB8230" s="65">
        <v>744385</v>
      </c>
      <c r="CC8230" s="65">
        <v>700023</v>
      </c>
      <c r="CD8230" s="65">
        <v>707732</v>
      </c>
      <c r="CE8230" s="65">
        <v>798236</v>
      </c>
      <c r="CF8230" s="65">
        <v>61455.686000000002</v>
      </c>
      <c r="CG8230" s="65">
        <v>54240.374000000003</v>
      </c>
      <c r="CH8230" s="65">
        <v>50753.550999999999</v>
      </c>
      <c r="CI8230" s="65">
        <v>39288.678999999996</v>
      </c>
      <c r="CJ8230" s="65">
        <v>68157</v>
      </c>
      <c r="CK8230" s="65">
        <v>65356.748</v>
      </c>
      <c r="CL8230" s="65">
        <v>63653.834000000003</v>
      </c>
      <c r="CM8230" s="65">
        <v>67080</v>
      </c>
      <c r="CN8230" s="65">
        <v>61812.959000000003</v>
      </c>
      <c r="CO8230" s="65">
        <v>57921.650999999998</v>
      </c>
      <c r="CP8230" s="65">
        <v>58622.021999999997</v>
      </c>
      <c r="CQ8230" s="65">
        <v>66871.13</v>
      </c>
      <c r="CR8230" s="65">
        <v>530037</v>
      </c>
      <c r="CS8230" s="65">
        <v>530037</v>
      </c>
      <c r="CT8230" s="65">
        <v>8581979</v>
      </c>
      <c r="CU8230" s="65">
        <v>8581979</v>
      </c>
      <c r="CV8230" s="65">
        <v>715213.63</v>
      </c>
      <c r="CW8230" s="63">
        <v>2020</v>
      </c>
    </row>
    <row r="8231" spans="1:101" s="55" customFormat="1" hidden="1" x14ac:dyDescent="0.25">
      <c r="A8231" s="55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63">
        <v>56320</v>
      </c>
      <c r="F8231" s="64" t="s">
        <v>20</v>
      </c>
      <c r="G8231" s="63" t="s">
        <v>501</v>
      </c>
      <c r="H8231" s="64" t="s">
        <v>6585</v>
      </c>
      <c r="I8231" s="64" t="s">
        <v>3740</v>
      </c>
      <c r="J8231" s="63">
        <v>49893</v>
      </c>
      <c r="K8231" s="64" t="s">
        <v>916</v>
      </c>
      <c r="L8231" s="64" t="s">
        <v>625</v>
      </c>
      <c r="M8231" s="64" t="s">
        <v>526</v>
      </c>
      <c r="N8231" s="64" t="s">
        <v>404</v>
      </c>
      <c r="O8231" s="63">
        <v>22</v>
      </c>
      <c r="P8231" s="63">
        <v>2</v>
      </c>
      <c r="Q8231" s="64" t="s">
        <v>27</v>
      </c>
      <c r="R8231" s="64" t="s">
        <v>47</v>
      </c>
      <c r="S8231" s="64" t="s">
        <v>66</v>
      </c>
      <c r="T8231" s="64" t="s">
        <v>66</v>
      </c>
      <c r="U8231" s="64" t="s">
        <v>917</v>
      </c>
      <c r="V8231" s="64" t="s">
        <v>506</v>
      </c>
      <c r="W8231" s="64" t="s">
        <v>404</v>
      </c>
      <c r="X8231" s="65">
        <v>0</v>
      </c>
      <c r="Y8231" s="65">
        <v>0</v>
      </c>
      <c r="Z8231" s="65">
        <v>0</v>
      </c>
      <c r="AA8231" s="65">
        <v>0</v>
      </c>
      <c r="AB8231" s="65">
        <v>0</v>
      </c>
      <c r="AC8231" s="65">
        <v>0</v>
      </c>
      <c r="AD8231" s="65">
        <v>0</v>
      </c>
      <c r="AE8231" s="65">
        <v>0</v>
      </c>
      <c r="AF8231" s="65">
        <v>0</v>
      </c>
      <c r="AG8231" s="65">
        <v>0</v>
      </c>
      <c r="AH8231" s="65">
        <v>0</v>
      </c>
      <c r="AI8231" s="65">
        <v>0</v>
      </c>
      <c r="AJ8231" s="65">
        <v>0</v>
      </c>
      <c r="AK8231" s="65">
        <v>0</v>
      </c>
      <c r="AL8231" s="65">
        <v>0</v>
      </c>
      <c r="AM8231" s="65">
        <v>0</v>
      </c>
      <c r="AN8231" s="65">
        <v>0</v>
      </c>
      <c r="AO8231" s="65">
        <v>0</v>
      </c>
      <c r="AP8231" s="65">
        <v>0</v>
      </c>
      <c r="AQ8231" s="65">
        <v>0</v>
      </c>
      <c r="AR8231" s="65">
        <v>0</v>
      </c>
      <c r="AS8231" s="65">
        <v>0</v>
      </c>
      <c r="AT8231" s="65">
        <v>0</v>
      </c>
      <c r="AU8231" s="65">
        <v>0</v>
      </c>
      <c r="AV8231" s="66">
        <v>0</v>
      </c>
      <c r="AW8231" s="66">
        <v>0</v>
      </c>
      <c r="AX8231" s="66">
        <v>0</v>
      </c>
      <c r="AY8231" s="66">
        <v>0</v>
      </c>
      <c r="AZ8231" s="66">
        <v>0</v>
      </c>
      <c r="BA8231" s="66">
        <v>0</v>
      </c>
      <c r="BB8231" s="66">
        <v>0</v>
      </c>
      <c r="BC8231" s="66">
        <v>0</v>
      </c>
      <c r="BD8231" s="66">
        <v>0</v>
      </c>
      <c r="BE8231" s="66">
        <v>0</v>
      </c>
      <c r="BF8231" s="66">
        <v>0</v>
      </c>
      <c r="BG8231" s="66">
        <v>0</v>
      </c>
      <c r="BH8231" s="65">
        <v>164933</v>
      </c>
      <c r="BI8231" s="65">
        <v>132542</v>
      </c>
      <c r="BJ8231" s="65">
        <v>119592</v>
      </c>
      <c r="BK8231" s="65">
        <v>117001</v>
      </c>
      <c r="BL8231" s="65">
        <v>165018</v>
      </c>
      <c r="BM8231" s="65">
        <v>122007</v>
      </c>
      <c r="BN8231" s="65">
        <v>132342</v>
      </c>
      <c r="BO8231" s="65">
        <v>125702</v>
      </c>
      <c r="BP8231" s="65">
        <v>108754</v>
      </c>
      <c r="BQ8231" s="65">
        <v>114912</v>
      </c>
      <c r="BR8231" s="65">
        <v>131817</v>
      </c>
      <c r="BS8231" s="65">
        <v>161429</v>
      </c>
      <c r="BT8231" s="65">
        <v>164933</v>
      </c>
      <c r="BU8231" s="65">
        <v>132542</v>
      </c>
      <c r="BV8231" s="65">
        <v>119592</v>
      </c>
      <c r="BW8231" s="65">
        <v>117001</v>
      </c>
      <c r="BX8231" s="65">
        <v>165018</v>
      </c>
      <c r="BY8231" s="65">
        <v>122007</v>
      </c>
      <c r="BZ8231" s="65">
        <v>132342</v>
      </c>
      <c r="CA8231" s="65">
        <v>125702</v>
      </c>
      <c r="CB8231" s="65">
        <v>108754</v>
      </c>
      <c r="CC8231" s="65">
        <v>114912</v>
      </c>
      <c r="CD8231" s="65">
        <v>131817</v>
      </c>
      <c r="CE8231" s="65">
        <v>161429</v>
      </c>
      <c r="CF8231" s="65">
        <v>18812.973999999998</v>
      </c>
      <c r="CG8231" s="65">
        <v>15118.300999999999</v>
      </c>
      <c r="CH8231" s="65">
        <v>13641.191999999999</v>
      </c>
      <c r="CI8231" s="65">
        <v>13345.665999999999</v>
      </c>
      <c r="CJ8231" s="65">
        <v>18822.584999999999</v>
      </c>
      <c r="CK8231" s="65">
        <v>13916.608</v>
      </c>
      <c r="CL8231" s="65">
        <v>15095.513000000001</v>
      </c>
      <c r="CM8231" s="65">
        <v>14338.058999999999</v>
      </c>
      <c r="CN8231" s="65">
        <v>12404.983</v>
      </c>
      <c r="CO8231" s="65">
        <v>13107.358</v>
      </c>
      <c r="CP8231" s="65">
        <v>15035.531000000001</v>
      </c>
      <c r="CQ8231" s="65">
        <v>18413.23</v>
      </c>
      <c r="CR8231" s="65">
        <v>0</v>
      </c>
      <c r="CS8231" s="65">
        <v>0</v>
      </c>
      <c r="CT8231" s="65">
        <v>1596049</v>
      </c>
      <c r="CU8231" s="65">
        <v>1596049</v>
      </c>
      <c r="CV8231" s="65">
        <v>182052</v>
      </c>
      <c r="CW8231" s="63">
        <v>2020</v>
      </c>
    </row>
    <row r="8232" spans="1:101" s="55" customFormat="1" hidden="1" x14ac:dyDescent="0.25">
      <c r="A8232" s="55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63">
        <v>56321</v>
      </c>
      <c r="F8232" s="64" t="s">
        <v>20</v>
      </c>
      <c r="G8232" s="63" t="s">
        <v>501</v>
      </c>
      <c r="H8232" s="64" t="s">
        <v>6586</v>
      </c>
      <c r="I8232" s="64" t="s">
        <v>3860</v>
      </c>
      <c r="J8232" s="63">
        <v>34691</v>
      </c>
      <c r="K8232" s="64" t="s">
        <v>670</v>
      </c>
      <c r="L8232" s="64" t="s">
        <v>625</v>
      </c>
      <c r="M8232" s="64" t="s">
        <v>526</v>
      </c>
      <c r="N8232" s="64" t="s">
        <v>404</v>
      </c>
      <c r="O8232" s="63">
        <v>22</v>
      </c>
      <c r="P8232" s="63">
        <v>2</v>
      </c>
      <c r="Q8232" s="64" t="s">
        <v>27</v>
      </c>
      <c r="R8232" s="64" t="s">
        <v>53</v>
      </c>
      <c r="S8232" s="64" t="s">
        <v>72</v>
      </c>
      <c r="T8232" s="64" t="s">
        <v>72</v>
      </c>
      <c r="U8232" s="64" t="s">
        <v>2106</v>
      </c>
      <c r="V8232" s="64" t="s">
        <v>506</v>
      </c>
      <c r="W8232" s="64" t="s">
        <v>404</v>
      </c>
      <c r="X8232" s="65">
        <v>0</v>
      </c>
      <c r="Y8232" s="65">
        <v>0</v>
      </c>
      <c r="Z8232" s="65">
        <v>0</v>
      </c>
      <c r="AA8232" s="65">
        <v>0</v>
      </c>
      <c r="AB8232" s="65">
        <v>0</v>
      </c>
      <c r="AC8232" s="65">
        <v>0</v>
      </c>
      <c r="AD8232" s="65">
        <v>0</v>
      </c>
      <c r="AE8232" s="65">
        <v>0</v>
      </c>
      <c r="AF8232" s="65">
        <v>0</v>
      </c>
      <c r="AG8232" s="65">
        <v>0</v>
      </c>
      <c r="AH8232" s="65">
        <v>0</v>
      </c>
      <c r="AI8232" s="65">
        <v>0</v>
      </c>
      <c r="AJ8232" s="65">
        <v>0</v>
      </c>
      <c r="AK8232" s="65">
        <v>0</v>
      </c>
      <c r="AL8232" s="65">
        <v>0</v>
      </c>
      <c r="AM8232" s="65">
        <v>0</v>
      </c>
      <c r="AN8232" s="65">
        <v>0</v>
      </c>
      <c r="AO8232" s="65">
        <v>0</v>
      </c>
      <c r="AP8232" s="65">
        <v>0</v>
      </c>
      <c r="AQ8232" s="65">
        <v>0</v>
      </c>
      <c r="AR8232" s="65">
        <v>0</v>
      </c>
      <c r="AS8232" s="65">
        <v>0</v>
      </c>
      <c r="AT8232" s="65">
        <v>0</v>
      </c>
      <c r="AU8232" s="65">
        <v>0</v>
      </c>
      <c r="AV8232" s="66">
        <v>0</v>
      </c>
      <c r="AW8232" s="66">
        <v>0</v>
      </c>
      <c r="AX8232" s="66">
        <v>0</v>
      </c>
      <c r="AY8232" s="66">
        <v>0</v>
      </c>
      <c r="AZ8232" s="66">
        <v>0</v>
      </c>
      <c r="BA8232" s="66">
        <v>0</v>
      </c>
      <c r="BB8232" s="66">
        <v>0</v>
      </c>
      <c r="BC8232" s="66">
        <v>0</v>
      </c>
      <c r="BD8232" s="66">
        <v>0</v>
      </c>
      <c r="BE8232" s="66">
        <v>0</v>
      </c>
      <c r="BF8232" s="66">
        <v>0</v>
      </c>
      <c r="BG8232" s="66">
        <v>0</v>
      </c>
      <c r="BH8232" s="65">
        <v>90357</v>
      </c>
      <c r="BI8232" s="65">
        <v>96190</v>
      </c>
      <c r="BJ8232" s="65">
        <v>100462</v>
      </c>
      <c r="BK8232" s="65">
        <v>94946</v>
      </c>
      <c r="BL8232" s="65">
        <v>90675</v>
      </c>
      <c r="BM8232" s="65">
        <v>83468</v>
      </c>
      <c r="BN8232" s="65">
        <v>78830</v>
      </c>
      <c r="BO8232" s="65">
        <v>76693</v>
      </c>
      <c r="BP8232" s="65">
        <v>82780</v>
      </c>
      <c r="BQ8232" s="65">
        <v>91894</v>
      </c>
      <c r="BR8232" s="65">
        <v>98040</v>
      </c>
      <c r="BS8232" s="65">
        <v>102746</v>
      </c>
      <c r="BT8232" s="65">
        <v>90357</v>
      </c>
      <c r="BU8232" s="65">
        <v>96190</v>
      </c>
      <c r="BV8232" s="65">
        <v>100462</v>
      </c>
      <c r="BW8232" s="65">
        <v>94946</v>
      </c>
      <c r="BX8232" s="65">
        <v>90675</v>
      </c>
      <c r="BY8232" s="65">
        <v>83468</v>
      </c>
      <c r="BZ8232" s="65">
        <v>78830</v>
      </c>
      <c r="CA8232" s="65">
        <v>76693</v>
      </c>
      <c r="CB8232" s="65">
        <v>82780</v>
      </c>
      <c r="CC8232" s="65">
        <v>91894</v>
      </c>
      <c r="CD8232" s="65">
        <v>98040</v>
      </c>
      <c r="CE8232" s="65">
        <v>102746</v>
      </c>
      <c r="CF8232" s="65">
        <v>10306.492</v>
      </c>
      <c r="CG8232" s="65">
        <v>10971.861999999999</v>
      </c>
      <c r="CH8232" s="65">
        <v>11459.097</v>
      </c>
      <c r="CI8232" s="65">
        <v>10829.888000000001</v>
      </c>
      <c r="CJ8232" s="65">
        <v>10342.806</v>
      </c>
      <c r="CK8232" s="65">
        <v>9520.7049999999999</v>
      </c>
      <c r="CL8232" s="65">
        <v>8991.7260000000006</v>
      </c>
      <c r="CM8232" s="65">
        <v>8747.9169999999995</v>
      </c>
      <c r="CN8232" s="65">
        <v>9442.2639999999992</v>
      </c>
      <c r="CO8232" s="65">
        <v>10481.797</v>
      </c>
      <c r="CP8232" s="65">
        <v>11182.796</v>
      </c>
      <c r="CQ8232" s="65">
        <v>11719.65</v>
      </c>
      <c r="CR8232" s="65">
        <v>0</v>
      </c>
      <c r="CS8232" s="65">
        <v>0</v>
      </c>
      <c r="CT8232" s="65">
        <v>1087081</v>
      </c>
      <c r="CU8232" s="65">
        <v>1087081</v>
      </c>
      <c r="CV8232" s="65">
        <v>123997</v>
      </c>
      <c r="CW8232" s="63">
        <v>2020</v>
      </c>
    </row>
    <row r="8233" spans="1:101" s="55" customFormat="1" hidden="1" x14ac:dyDescent="0.25">
      <c r="A8233" s="55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63">
        <v>56322</v>
      </c>
      <c r="F8233" s="64" t="s">
        <v>20</v>
      </c>
      <c r="G8233" s="63" t="s">
        <v>501</v>
      </c>
      <c r="H8233" s="64" t="s">
        <v>6587</v>
      </c>
      <c r="I8233" s="64" t="s">
        <v>619</v>
      </c>
      <c r="J8233" s="63">
        <v>15500</v>
      </c>
      <c r="K8233" s="64" t="s">
        <v>620</v>
      </c>
      <c r="L8233" s="64" t="s">
        <v>549</v>
      </c>
      <c r="M8233" s="64" t="s">
        <v>526</v>
      </c>
      <c r="N8233" s="64" t="s">
        <v>404</v>
      </c>
      <c r="O8233" s="63">
        <v>22</v>
      </c>
      <c r="P8233" s="63">
        <v>1</v>
      </c>
      <c r="Q8233" s="64" t="s">
        <v>21</v>
      </c>
      <c r="R8233" s="64" t="s">
        <v>50</v>
      </c>
      <c r="S8233" s="64" t="s">
        <v>70</v>
      </c>
      <c r="T8233" s="64" t="s">
        <v>70</v>
      </c>
      <c r="U8233" s="64" t="s">
        <v>621</v>
      </c>
      <c r="V8233" s="64" t="s">
        <v>516</v>
      </c>
      <c r="W8233" s="64" t="s">
        <v>404</v>
      </c>
      <c r="X8233" s="65">
        <v>0</v>
      </c>
      <c r="Y8233" s="65">
        <v>0</v>
      </c>
      <c r="Z8233" s="65">
        <v>0</v>
      </c>
      <c r="AA8233" s="65">
        <v>0</v>
      </c>
      <c r="AB8233" s="65">
        <v>0</v>
      </c>
      <c r="AC8233" s="65">
        <v>0</v>
      </c>
      <c r="AD8233" s="65">
        <v>0</v>
      </c>
      <c r="AE8233" s="65">
        <v>0</v>
      </c>
      <c r="AF8233" s="65">
        <v>0</v>
      </c>
      <c r="AG8233" s="65">
        <v>0</v>
      </c>
      <c r="AH8233" s="65">
        <v>0</v>
      </c>
      <c r="AI8233" s="65">
        <v>0</v>
      </c>
      <c r="AJ8233" s="65">
        <v>0</v>
      </c>
      <c r="AK8233" s="65">
        <v>0</v>
      </c>
      <c r="AL8233" s="65">
        <v>0</v>
      </c>
      <c r="AM8233" s="65">
        <v>0</v>
      </c>
      <c r="AN8233" s="65">
        <v>0</v>
      </c>
      <c r="AO8233" s="65">
        <v>0</v>
      </c>
      <c r="AP8233" s="65">
        <v>0</v>
      </c>
      <c r="AQ8233" s="65">
        <v>0</v>
      </c>
      <c r="AR8233" s="65">
        <v>0</v>
      </c>
      <c r="AS8233" s="65">
        <v>0</v>
      </c>
      <c r="AT8233" s="65">
        <v>0</v>
      </c>
      <c r="AU8233" s="65">
        <v>0</v>
      </c>
      <c r="AV8233" s="66">
        <v>0</v>
      </c>
      <c r="AW8233" s="66">
        <v>0</v>
      </c>
      <c r="AX8233" s="66">
        <v>0</v>
      </c>
      <c r="AY8233" s="66">
        <v>0</v>
      </c>
      <c r="AZ8233" s="66">
        <v>0</v>
      </c>
      <c r="BA8233" s="66">
        <v>0</v>
      </c>
      <c r="BB8233" s="66">
        <v>0</v>
      </c>
      <c r="BC8233" s="66">
        <v>0</v>
      </c>
      <c r="BD8233" s="66">
        <v>0</v>
      </c>
      <c r="BE8233" s="66">
        <v>0</v>
      </c>
      <c r="BF8233" s="66">
        <v>0</v>
      </c>
      <c r="BG8233" s="66">
        <v>0</v>
      </c>
      <c r="BH8233" s="65">
        <v>0</v>
      </c>
      <c r="BI8233" s="65">
        <v>0</v>
      </c>
      <c r="BJ8233" s="65">
        <v>0</v>
      </c>
      <c r="BK8233" s="65">
        <v>0</v>
      </c>
      <c r="BL8233" s="65">
        <v>0</v>
      </c>
      <c r="BM8233" s="65">
        <v>0</v>
      </c>
      <c r="BN8233" s="65">
        <v>0</v>
      </c>
      <c r="BO8233" s="65">
        <v>132</v>
      </c>
      <c r="BP8233" s="65">
        <v>114</v>
      </c>
      <c r="BQ8233" s="65">
        <v>263</v>
      </c>
      <c r="BR8233" s="65">
        <v>184</v>
      </c>
      <c r="BS8233" s="65">
        <v>140</v>
      </c>
      <c r="BT8233" s="65">
        <v>0</v>
      </c>
      <c r="BU8233" s="65">
        <v>0</v>
      </c>
      <c r="BV8233" s="65">
        <v>0</v>
      </c>
      <c r="BW8233" s="65">
        <v>0</v>
      </c>
      <c r="BX8233" s="65">
        <v>0</v>
      </c>
      <c r="BY8233" s="65">
        <v>0</v>
      </c>
      <c r="BZ8233" s="65">
        <v>0</v>
      </c>
      <c r="CA8233" s="65">
        <v>132</v>
      </c>
      <c r="CB8233" s="65">
        <v>114</v>
      </c>
      <c r="CC8233" s="65">
        <v>263</v>
      </c>
      <c r="CD8233" s="65">
        <v>184</v>
      </c>
      <c r="CE8233" s="65">
        <v>140</v>
      </c>
      <c r="CF8233" s="65">
        <v>0</v>
      </c>
      <c r="CG8233" s="65">
        <v>0</v>
      </c>
      <c r="CH8233" s="65">
        <v>0</v>
      </c>
      <c r="CI8233" s="65">
        <v>0</v>
      </c>
      <c r="CJ8233" s="65">
        <v>0</v>
      </c>
      <c r="CK8233" s="65">
        <v>0</v>
      </c>
      <c r="CL8233" s="65">
        <v>0</v>
      </c>
      <c r="CM8233" s="65">
        <v>15</v>
      </c>
      <c r="CN8233" s="65">
        <v>13</v>
      </c>
      <c r="CO8233" s="65">
        <v>30</v>
      </c>
      <c r="CP8233" s="65">
        <v>21</v>
      </c>
      <c r="CQ8233" s="65">
        <v>16</v>
      </c>
      <c r="CR8233" s="65">
        <v>0</v>
      </c>
      <c r="CS8233" s="65">
        <v>0</v>
      </c>
      <c r="CT8233" s="65">
        <v>833</v>
      </c>
      <c r="CU8233" s="65">
        <v>833</v>
      </c>
      <c r="CV8233" s="65">
        <v>95</v>
      </c>
      <c r="CW8233" s="63">
        <v>2020</v>
      </c>
    </row>
    <row r="8234" spans="1:101" s="55" customFormat="1" hidden="1" x14ac:dyDescent="0.25">
      <c r="A8234" s="55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63">
        <v>56322</v>
      </c>
      <c r="F8234" s="64" t="s">
        <v>20</v>
      </c>
      <c r="G8234" s="63" t="s">
        <v>501</v>
      </c>
      <c r="H8234" s="64" t="s">
        <v>6587</v>
      </c>
      <c r="I8234" s="64" t="s">
        <v>619</v>
      </c>
      <c r="J8234" s="63">
        <v>15500</v>
      </c>
      <c r="K8234" s="64" t="s">
        <v>620</v>
      </c>
      <c r="L8234" s="64" t="s">
        <v>549</v>
      </c>
      <c r="M8234" s="64" t="s">
        <v>526</v>
      </c>
      <c r="N8234" s="64" t="s">
        <v>404</v>
      </c>
      <c r="O8234" s="63">
        <v>22</v>
      </c>
      <c r="P8234" s="63">
        <v>1</v>
      </c>
      <c r="Q8234" s="64" t="s">
        <v>21</v>
      </c>
      <c r="R8234" s="64" t="s">
        <v>47</v>
      </c>
      <c r="S8234" s="64" t="s">
        <v>66</v>
      </c>
      <c r="T8234" s="64" t="s">
        <v>66</v>
      </c>
      <c r="U8234" s="64" t="s">
        <v>621</v>
      </c>
      <c r="V8234" s="64" t="s">
        <v>516</v>
      </c>
      <c r="W8234" s="64" t="s">
        <v>404</v>
      </c>
      <c r="X8234" s="65">
        <v>0</v>
      </c>
      <c r="Y8234" s="65">
        <v>0</v>
      </c>
      <c r="Z8234" s="65">
        <v>0</v>
      </c>
      <c r="AA8234" s="65">
        <v>0</v>
      </c>
      <c r="AB8234" s="65">
        <v>0</v>
      </c>
      <c r="AC8234" s="65">
        <v>0</v>
      </c>
      <c r="AD8234" s="65">
        <v>0</v>
      </c>
      <c r="AE8234" s="65">
        <v>0</v>
      </c>
      <c r="AF8234" s="65">
        <v>0</v>
      </c>
      <c r="AG8234" s="65">
        <v>0</v>
      </c>
      <c r="AH8234" s="65">
        <v>0</v>
      </c>
      <c r="AI8234" s="65">
        <v>0</v>
      </c>
      <c r="AJ8234" s="65">
        <v>0</v>
      </c>
      <c r="AK8234" s="65">
        <v>0</v>
      </c>
      <c r="AL8234" s="65">
        <v>0</v>
      </c>
      <c r="AM8234" s="65">
        <v>0</v>
      </c>
      <c r="AN8234" s="65">
        <v>0</v>
      </c>
      <c r="AO8234" s="65">
        <v>0</v>
      </c>
      <c r="AP8234" s="65">
        <v>0</v>
      </c>
      <c r="AQ8234" s="65">
        <v>0</v>
      </c>
      <c r="AR8234" s="65">
        <v>0</v>
      </c>
      <c r="AS8234" s="65">
        <v>0</v>
      </c>
      <c r="AT8234" s="65">
        <v>0</v>
      </c>
      <c r="AU8234" s="65">
        <v>0</v>
      </c>
      <c r="AV8234" s="66">
        <v>0</v>
      </c>
      <c r="AW8234" s="66">
        <v>0</v>
      </c>
      <c r="AX8234" s="66">
        <v>0</v>
      </c>
      <c r="AY8234" s="66">
        <v>0</v>
      </c>
      <c r="AZ8234" s="66">
        <v>0</v>
      </c>
      <c r="BA8234" s="66">
        <v>0</v>
      </c>
      <c r="BB8234" s="66">
        <v>0</v>
      </c>
      <c r="BC8234" s="66">
        <v>0</v>
      </c>
      <c r="BD8234" s="66">
        <v>0</v>
      </c>
      <c r="BE8234" s="66">
        <v>0</v>
      </c>
      <c r="BF8234" s="66">
        <v>0</v>
      </c>
      <c r="BG8234" s="66">
        <v>0</v>
      </c>
      <c r="BH8234" s="65">
        <v>587161</v>
      </c>
      <c r="BI8234" s="65">
        <v>677935</v>
      </c>
      <c r="BJ8234" s="65">
        <v>653510</v>
      </c>
      <c r="BK8234" s="65">
        <v>544957</v>
      </c>
      <c r="BL8234" s="65">
        <v>562482</v>
      </c>
      <c r="BM8234" s="65">
        <v>626016</v>
      </c>
      <c r="BN8234" s="65">
        <v>574239</v>
      </c>
      <c r="BO8234" s="65">
        <v>513851</v>
      </c>
      <c r="BP8234" s="65">
        <v>336591</v>
      </c>
      <c r="BQ8234" s="65">
        <v>663846</v>
      </c>
      <c r="BR8234" s="65">
        <v>586205</v>
      </c>
      <c r="BS8234" s="65">
        <v>379155</v>
      </c>
      <c r="BT8234" s="65">
        <v>587161</v>
      </c>
      <c r="BU8234" s="65">
        <v>677935</v>
      </c>
      <c r="BV8234" s="65">
        <v>653510</v>
      </c>
      <c r="BW8234" s="65">
        <v>544957</v>
      </c>
      <c r="BX8234" s="65">
        <v>562482</v>
      </c>
      <c r="BY8234" s="65">
        <v>626016</v>
      </c>
      <c r="BZ8234" s="65">
        <v>574239</v>
      </c>
      <c r="CA8234" s="65">
        <v>513851</v>
      </c>
      <c r="CB8234" s="65">
        <v>336591</v>
      </c>
      <c r="CC8234" s="65">
        <v>663846</v>
      </c>
      <c r="CD8234" s="65">
        <v>586205</v>
      </c>
      <c r="CE8234" s="65">
        <v>379155</v>
      </c>
      <c r="CF8234" s="65">
        <v>66974</v>
      </c>
      <c r="CG8234" s="65">
        <v>77328</v>
      </c>
      <c r="CH8234" s="65">
        <v>74542</v>
      </c>
      <c r="CI8234" s="65">
        <v>62160</v>
      </c>
      <c r="CJ8234" s="65">
        <v>64159</v>
      </c>
      <c r="CK8234" s="65">
        <v>71406</v>
      </c>
      <c r="CL8234" s="65">
        <v>65500</v>
      </c>
      <c r="CM8234" s="65">
        <v>58612</v>
      </c>
      <c r="CN8234" s="65">
        <v>38393</v>
      </c>
      <c r="CO8234" s="65">
        <v>75721</v>
      </c>
      <c r="CP8234" s="65">
        <v>66865</v>
      </c>
      <c r="CQ8234" s="65">
        <v>43248</v>
      </c>
      <c r="CR8234" s="65">
        <v>0</v>
      </c>
      <c r="CS8234" s="65">
        <v>0</v>
      </c>
      <c r="CT8234" s="65">
        <v>6705948</v>
      </c>
      <c r="CU8234" s="65">
        <v>6705948</v>
      </c>
      <c r="CV8234" s="65">
        <v>764908</v>
      </c>
      <c r="CW8234" s="63">
        <v>2020</v>
      </c>
    </row>
    <row r="8235" spans="1:101" s="55" customFormat="1" hidden="1" x14ac:dyDescent="0.25">
      <c r="A8235" s="55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63">
        <v>56323</v>
      </c>
      <c r="F8235" s="64" t="s">
        <v>20</v>
      </c>
      <c r="G8235" s="63" t="s">
        <v>501</v>
      </c>
      <c r="H8235" s="64" t="s">
        <v>6588</v>
      </c>
      <c r="I8235" s="64" t="s">
        <v>6589</v>
      </c>
      <c r="J8235" s="63">
        <v>50158</v>
      </c>
      <c r="K8235" s="64" t="s">
        <v>603</v>
      </c>
      <c r="L8235" s="64" t="s">
        <v>604</v>
      </c>
      <c r="M8235" s="64" t="s">
        <v>605</v>
      </c>
      <c r="N8235" s="64" t="s">
        <v>404</v>
      </c>
      <c r="O8235" s="63">
        <v>22</v>
      </c>
      <c r="P8235" s="63">
        <v>2</v>
      </c>
      <c r="Q8235" s="64" t="s">
        <v>27</v>
      </c>
      <c r="R8235" s="64" t="s">
        <v>40</v>
      </c>
      <c r="S8235" s="64" t="s">
        <v>68</v>
      </c>
      <c r="T8235" s="64" t="s">
        <v>648</v>
      </c>
      <c r="U8235" s="64" t="s">
        <v>606</v>
      </c>
      <c r="V8235" s="64" t="s">
        <v>506</v>
      </c>
      <c r="W8235" s="64" t="s">
        <v>517</v>
      </c>
      <c r="X8235" s="65">
        <v>60761</v>
      </c>
      <c r="Y8235" s="65">
        <v>59933</v>
      </c>
      <c r="Z8235" s="65">
        <v>61606</v>
      </c>
      <c r="AA8235" s="65">
        <v>59932</v>
      </c>
      <c r="AB8235" s="65">
        <v>64156</v>
      </c>
      <c r="AC8235" s="65">
        <v>58884</v>
      </c>
      <c r="AD8235" s="65">
        <v>60121</v>
      </c>
      <c r="AE8235" s="65">
        <v>65183</v>
      </c>
      <c r="AF8235" s="65">
        <v>57475</v>
      </c>
      <c r="AG8235" s="65">
        <v>63218</v>
      </c>
      <c r="AH8235" s="65">
        <v>60963</v>
      </c>
      <c r="AI8235" s="65">
        <v>64137</v>
      </c>
      <c r="AJ8235" s="65">
        <v>60761</v>
      </c>
      <c r="AK8235" s="65">
        <v>59933</v>
      </c>
      <c r="AL8235" s="65">
        <v>61606</v>
      </c>
      <c r="AM8235" s="65">
        <v>59932</v>
      </c>
      <c r="AN8235" s="65">
        <v>64156</v>
      </c>
      <c r="AO8235" s="65">
        <v>58884</v>
      </c>
      <c r="AP8235" s="65">
        <v>60121</v>
      </c>
      <c r="AQ8235" s="65">
        <v>65183</v>
      </c>
      <c r="AR8235" s="65">
        <v>57475</v>
      </c>
      <c r="AS8235" s="65">
        <v>63218</v>
      </c>
      <c r="AT8235" s="65">
        <v>60963</v>
      </c>
      <c r="AU8235" s="65">
        <v>64137</v>
      </c>
      <c r="AV8235" s="66">
        <v>0.52200000000000002</v>
      </c>
      <c r="AW8235" s="66">
        <v>0.52200000000000002</v>
      </c>
      <c r="AX8235" s="66">
        <v>0.52200000000000002</v>
      </c>
      <c r="AY8235" s="66">
        <v>0.52200000000000002</v>
      </c>
      <c r="AZ8235" s="66">
        <v>0.52200000000000002</v>
      </c>
      <c r="BA8235" s="66">
        <v>0.52200000000000002</v>
      </c>
      <c r="BB8235" s="66">
        <v>0.52200000000000002</v>
      </c>
      <c r="BC8235" s="66">
        <v>0.52200000000000002</v>
      </c>
      <c r="BD8235" s="66">
        <v>0.52200000000000002</v>
      </c>
      <c r="BE8235" s="66">
        <v>0.52200000000000002</v>
      </c>
      <c r="BF8235" s="66">
        <v>0.52200000000000002</v>
      </c>
      <c r="BG8235" s="66">
        <v>0.52200000000000002</v>
      </c>
      <c r="BH8235" s="65">
        <v>31717</v>
      </c>
      <c r="BI8235" s="65">
        <v>31285</v>
      </c>
      <c r="BJ8235" s="65">
        <v>32158</v>
      </c>
      <c r="BK8235" s="65">
        <v>31285</v>
      </c>
      <c r="BL8235" s="65">
        <v>33489</v>
      </c>
      <c r="BM8235" s="65">
        <v>30737</v>
      </c>
      <c r="BN8235" s="65">
        <v>31383</v>
      </c>
      <c r="BO8235" s="65">
        <v>34026</v>
      </c>
      <c r="BP8235" s="65">
        <v>30002</v>
      </c>
      <c r="BQ8235" s="65">
        <v>33000</v>
      </c>
      <c r="BR8235" s="65">
        <v>31823</v>
      </c>
      <c r="BS8235" s="65">
        <v>33480</v>
      </c>
      <c r="BT8235" s="65">
        <v>31717</v>
      </c>
      <c r="BU8235" s="65">
        <v>31285</v>
      </c>
      <c r="BV8235" s="65">
        <v>32158</v>
      </c>
      <c r="BW8235" s="65">
        <v>31285</v>
      </c>
      <c r="BX8235" s="65">
        <v>33489</v>
      </c>
      <c r="BY8235" s="65">
        <v>30737</v>
      </c>
      <c r="BZ8235" s="65">
        <v>31383</v>
      </c>
      <c r="CA8235" s="65">
        <v>34026</v>
      </c>
      <c r="CB8235" s="65">
        <v>30002</v>
      </c>
      <c r="CC8235" s="65">
        <v>33000</v>
      </c>
      <c r="CD8235" s="65">
        <v>31823</v>
      </c>
      <c r="CE8235" s="65">
        <v>33480</v>
      </c>
      <c r="CF8235" s="65">
        <v>2817.7379999999998</v>
      </c>
      <c r="CG8235" s="65">
        <v>2779.3969999999999</v>
      </c>
      <c r="CH8235" s="65">
        <v>2856.9879999999998</v>
      </c>
      <c r="CI8235" s="65">
        <v>2779.3589999999999</v>
      </c>
      <c r="CJ8235" s="65">
        <v>2975.2249999999999</v>
      </c>
      <c r="CK8235" s="65">
        <v>2730.76</v>
      </c>
      <c r="CL8235" s="65">
        <v>2788.096</v>
      </c>
      <c r="CM8235" s="65">
        <v>3022.866</v>
      </c>
      <c r="CN8235" s="65">
        <v>2665.384</v>
      </c>
      <c r="CO8235" s="65">
        <v>2931.7170000000001</v>
      </c>
      <c r="CP8235" s="65">
        <v>2827.1439999999998</v>
      </c>
      <c r="CQ8235" s="65">
        <v>2974.326</v>
      </c>
      <c r="CR8235" s="65">
        <v>736369</v>
      </c>
      <c r="CS8235" s="65">
        <v>736369</v>
      </c>
      <c r="CT8235" s="65">
        <v>384385</v>
      </c>
      <c r="CU8235" s="65">
        <v>384385</v>
      </c>
      <c r="CV8235" s="65">
        <v>34149</v>
      </c>
      <c r="CW8235" s="63">
        <v>2020</v>
      </c>
    </row>
    <row r="8236" spans="1:101" s="55" customFormat="1" hidden="1" x14ac:dyDescent="0.25">
      <c r="A8236" s="55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63">
        <v>56324</v>
      </c>
      <c r="F8236" s="64" t="s">
        <v>20</v>
      </c>
      <c r="G8236" s="63" t="s">
        <v>501</v>
      </c>
      <c r="H8236" s="64" t="s">
        <v>6590</v>
      </c>
      <c r="I8236" s="64" t="s">
        <v>6589</v>
      </c>
      <c r="J8236" s="63">
        <v>50158</v>
      </c>
      <c r="K8236" s="64" t="s">
        <v>603</v>
      </c>
      <c r="L8236" s="64" t="s">
        <v>604</v>
      </c>
      <c r="M8236" s="64" t="s">
        <v>605</v>
      </c>
      <c r="N8236" s="64" t="s">
        <v>404</v>
      </c>
      <c r="O8236" s="63">
        <v>22</v>
      </c>
      <c r="P8236" s="63">
        <v>2</v>
      </c>
      <c r="Q8236" s="64" t="s">
        <v>27</v>
      </c>
      <c r="R8236" s="64" t="s">
        <v>40</v>
      </c>
      <c r="S8236" s="64" t="s">
        <v>68</v>
      </c>
      <c r="T8236" s="64" t="s">
        <v>648</v>
      </c>
      <c r="U8236" s="64" t="s">
        <v>606</v>
      </c>
      <c r="V8236" s="64" t="s">
        <v>506</v>
      </c>
      <c r="W8236" s="64" t="s">
        <v>517</v>
      </c>
      <c r="X8236" s="65">
        <v>66837</v>
      </c>
      <c r="Y8236" s="65">
        <v>65927</v>
      </c>
      <c r="Z8236" s="65">
        <v>67768</v>
      </c>
      <c r="AA8236" s="65">
        <v>65926</v>
      </c>
      <c r="AB8236" s="65">
        <v>70572</v>
      </c>
      <c r="AC8236" s="65">
        <v>64773</v>
      </c>
      <c r="AD8236" s="65">
        <v>66133</v>
      </c>
      <c r="AE8236" s="65">
        <v>71702</v>
      </c>
      <c r="AF8236" s="65">
        <v>63223</v>
      </c>
      <c r="AG8236" s="65">
        <v>69540</v>
      </c>
      <c r="AH8236" s="65">
        <v>67060</v>
      </c>
      <c r="AI8236" s="65">
        <v>70551</v>
      </c>
      <c r="AJ8236" s="65">
        <v>66837</v>
      </c>
      <c r="AK8236" s="65">
        <v>65927</v>
      </c>
      <c r="AL8236" s="65">
        <v>67768</v>
      </c>
      <c r="AM8236" s="65">
        <v>65926</v>
      </c>
      <c r="AN8236" s="65">
        <v>70572</v>
      </c>
      <c r="AO8236" s="65">
        <v>64773</v>
      </c>
      <c r="AP8236" s="65">
        <v>66133</v>
      </c>
      <c r="AQ8236" s="65">
        <v>71702</v>
      </c>
      <c r="AR8236" s="65">
        <v>63223</v>
      </c>
      <c r="AS8236" s="65">
        <v>69540</v>
      </c>
      <c r="AT8236" s="65">
        <v>67060</v>
      </c>
      <c r="AU8236" s="65">
        <v>70551</v>
      </c>
      <c r="AV8236" s="66">
        <v>0.50800000000000001</v>
      </c>
      <c r="AW8236" s="66">
        <v>0.50800000000000001</v>
      </c>
      <c r="AX8236" s="66">
        <v>0.50800000000000001</v>
      </c>
      <c r="AY8236" s="66">
        <v>0.50800000000000001</v>
      </c>
      <c r="AZ8236" s="66">
        <v>0.50800000000000001</v>
      </c>
      <c r="BA8236" s="66">
        <v>0.50800000000000001</v>
      </c>
      <c r="BB8236" s="66">
        <v>0.50800000000000001</v>
      </c>
      <c r="BC8236" s="66">
        <v>0.50800000000000001</v>
      </c>
      <c r="BD8236" s="66">
        <v>0.50800000000000001</v>
      </c>
      <c r="BE8236" s="66">
        <v>0.50800000000000001</v>
      </c>
      <c r="BF8236" s="66">
        <v>0.50800000000000001</v>
      </c>
      <c r="BG8236" s="66">
        <v>0.50800000000000001</v>
      </c>
      <c r="BH8236" s="65">
        <v>33953</v>
      </c>
      <c r="BI8236" s="65">
        <v>33491</v>
      </c>
      <c r="BJ8236" s="65">
        <v>34426</v>
      </c>
      <c r="BK8236" s="65">
        <v>33490</v>
      </c>
      <c r="BL8236" s="65">
        <v>35851</v>
      </c>
      <c r="BM8236" s="65">
        <v>32905</v>
      </c>
      <c r="BN8236" s="65">
        <v>33596</v>
      </c>
      <c r="BO8236" s="65">
        <v>36425</v>
      </c>
      <c r="BP8236" s="65">
        <v>32117</v>
      </c>
      <c r="BQ8236" s="65">
        <v>35326</v>
      </c>
      <c r="BR8236" s="65">
        <v>34066</v>
      </c>
      <c r="BS8236" s="65">
        <v>35840</v>
      </c>
      <c r="BT8236" s="65">
        <v>33953</v>
      </c>
      <c r="BU8236" s="65">
        <v>33491</v>
      </c>
      <c r="BV8236" s="65">
        <v>34426</v>
      </c>
      <c r="BW8236" s="65">
        <v>33490</v>
      </c>
      <c r="BX8236" s="65">
        <v>35851</v>
      </c>
      <c r="BY8236" s="65">
        <v>32905</v>
      </c>
      <c r="BZ8236" s="65">
        <v>33596</v>
      </c>
      <c r="CA8236" s="65">
        <v>36425</v>
      </c>
      <c r="CB8236" s="65">
        <v>32117</v>
      </c>
      <c r="CC8236" s="65">
        <v>35326</v>
      </c>
      <c r="CD8236" s="65">
        <v>34066</v>
      </c>
      <c r="CE8236" s="65">
        <v>35840</v>
      </c>
      <c r="CF8236" s="65">
        <v>2450.721</v>
      </c>
      <c r="CG8236" s="65">
        <v>2417.373</v>
      </c>
      <c r="CH8236" s="65">
        <v>2484.857</v>
      </c>
      <c r="CI8236" s="65">
        <v>2417.34</v>
      </c>
      <c r="CJ8236" s="65">
        <v>2587.694</v>
      </c>
      <c r="CK8236" s="65">
        <v>2375.0709999999999</v>
      </c>
      <c r="CL8236" s="65">
        <v>2424.9389999999999</v>
      </c>
      <c r="CM8236" s="65">
        <v>2629.1289999999999</v>
      </c>
      <c r="CN8236" s="65">
        <v>2318.2109999999998</v>
      </c>
      <c r="CO8236" s="65">
        <v>2549.8530000000001</v>
      </c>
      <c r="CP8236" s="65">
        <v>2458.9</v>
      </c>
      <c r="CQ8236" s="65">
        <v>2586.9119999999998</v>
      </c>
      <c r="CR8236" s="65">
        <v>810012</v>
      </c>
      <c r="CS8236" s="65">
        <v>810012</v>
      </c>
      <c r="CT8236" s="65">
        <v>411486</v>
      </c>
      <c r="CU8236" s="65">
        <v>411486</v>
      </c>
      <c r="CV8236" s="65">
        <v>29701</v>
      </c>
      <c r="CW8236" s="63">
        <v>2020</v>
      </c>
    </row>
    <row r="8237" spans="1:101" s="55" customFormat="1" hidden="1" x14ac:dyDescent="0.25">
      <c r="A8237" s="55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63">
        <v>56325</v>
      </c>
      <c r="F8237" s="64" t="s">
        <v>20</v>
      </c>
      <c r="G8237" s="63" t="s">
        <v>501</v>
      </c>
      <c r="H8237" s="64" t="s">
        <v>6591</v>
      </c>
      <c r="I8237" s="64" t="s">
        <v>3111</v>
      </c>
      <c r="J8237" s="63">
        <v>7353</v>
      </c>
      <c r="K8237" s="64" t="s">
        <v>504</v>
      </c>
      <c r="L8237" s="64" t="s">
        <v>505</v>
      </c>
      <c r="M8237" s="64" t="s">
        <v>404</v>
      </c>
      <c r="N8237" s="64" t="s">
        <v>404</v>
      </c>
      <c r="O8237" s="63">
        <v>22</v>
      </c>
      <c r="P8237" s="63">
        <v>1</v>
      </c>
      <c r="Q8237" s="64" t="s">
        <v>21</v>
      </c>
      <c r="R8237" s="64" t="s">
        <v>38</v>
      </c>
      <c r="S8237" s="64" t="s">
        <v>61</v>
      </c>
      <c r="T8237" s="64" t="s">
        <v>61</v>
      </c>
      <c r="U8237" s="64" t="s">
        <v>404</v>
      </c>
      <c r="V8237" s="64" t="s">
        <v>506</v>
      </c>
      <c r="W8237" s="64" t="s">
        <v>507</v>
      </c>
      <c r="X8237" s="65">
        <v>42</v>
      </c>
      <c r="Y8237" s="65">
        <v>27</v>
      </c>
      <c r="Z8237" s="65">
        <v>28</v>
      </c>
      <c r="AA8237" s="65">
        <v>26</v>
      </c>
      <c r="AB8237" s="65">
        <v>22</v>
      </c>
      <c r="AC8237" s="65">
        <v>28</v>
      </c>
      <c r="AD8237" s="65">
        <v>37</v>
      </c>
      <c r="AE8237" s="65">
        <v>38</v>
      </c>
      <c r="AF8237" s="65">
        <v>24</v>
      </c>
      <c r="AG8237" s="65">
        <v>29</v>
      </c>
      <c r="AH8237" s="65">
        <v>22</v>
      </c>
      <c r="AI8237" s="65">
        <v>22</v>
      </c>
      <c r="AJ8237" s="65">
        <v>42</v>
      </c>
      <c r="AK8237" s="65">
        <v>27</v>
      </c>
      <c r="AL8237" s="65">
        <v>28</v>
      </c>
      <c r="AM8237" s="65">
        <v>26</v>
      </c>
      <c r="AN8237" s="65">
        <v>22</v>
      </c>
      <c r="AO8237" s="65">
        <v>28</v>
      </c>
      <c r="AP8237" s="65">
        <v>37</v>
      </c>
      <c r="AQ8237" s="65">
        <v>38</v>
      </c>
      <c r="AR8237" s="65">
        <v>24</v>
      </c>
      <c r="AS8237" s="65">
        <v>29</v>
      </c>
      <c r="AT8237" s="65">
        <v>22</v>
      </c>
      <c r="AU8237" s="65">
        <v>22</v>
      </c>
      <c r="AV8237" s="66">
        <v>5.5</v>
      </c>
      <c r="AW8237" s="66">
        <v>5.5</v>
      </c>
      <c r="AX8237" s="66">
        <v>5.5</v>
      </c>
      <c r="AY8237" s="66">
        <v>5.5</v>
      </c>
      <c r="AZ8237" s="66">
        <v>5.5</v>
      </c>
      <c r="BA8237" s="66">
        <v>5.5</v>
      </c>
      <c r="BB8237" s="66">
        <v>5.5</v>
      </c>
      <c r="BC8237" s="66">
        <v>5.5</v>
      </c>
      <c r="BD8237" s="66">
        <v>5.5</v>
      </c>
      <c r="BE8237" s="66">
        <v>5.5</v>
      </c>
      <c r="BF8237" s="66">
        <v>5.5</v>
      </c>
      <c r="BG8237" s="66">
        <v>5.5</v>
      </c>
      <c r="BH8237" s="65">
        <v>231</v>
      </c>
      <c r="BI8237" s="65">
        <v>149</v>
      </c>
      <c r="BJ8237" s="65">
        <v>154</v>
      </c>
      <c r="BK8237" s="65">
        <v>143</v>
      </c>
      <c r="BL8237" s="65">
        <v>121</v>
      </c>
      <c r="BM8237" s="65">
        <v>154</v>
      </c>
      <c r="BN8237" s="65">
        <v>204</v>
      </c>
      <c r="BO8237" s="65">
        <v>209</v>
      </c>
      <c r="BP8237" s="65">
        <v>132</v>
      </c>
      <c r="BQ8237" s="65">
        <v>160</v>
      </c>
      <c r="BR8237" s="65">
        <v>121</v>
      </c>
      <c r="BS8237" s="65">
        <v>121</v>
      </c>
      <c r="BT8237" s="65">
        <v>231</v>
      </c>
      <c r="BU8237" s="65">
        <v>149</v>
      </c>
      <c r="BV8237" s="65">
        <v>154</v>
      </c>
      <c r="BW8237" s="65">
        <v>143</v>
      </c>
      <c r="BX8237" s="65">
        <v>121</v>
      </c>
      <c r="BY8237" s="65">
        <v>154</v>
      </c>
      <c r="BZ8237" s="65">
        <v>204</v>
      </c>
      <c r="CA8237" s="65">
        <v>209</v>
      </c>
      <c r="CB8237" s="65">
        <v>132</v>
      </c>
      <c r="CC8237" s="65">
        <v>160</v>
      </c>
      <c r="CD8237" s="65">
        <v>121</v>
      </c>
      <c r="CE8237" s="65">
        <v>121</v>
      </c>
      <c r="CF8237" s="65">
        <v>-9.5129999999999999</v>
      </c>
      <c r="CG8237" s="65">
        <v>-6.1669999999999998</v>
      </c>
      <c r="CH8237" s="65">
        <v>-6.226</v>
      </c>
      <c r="CI8237" s="65">
        <v>-5.9749999999999996</v>
      </c>
      <c r="CJ8237" s="65">
        <v>-5.0590000000000002</v>
      </c>
      <c r="CK8237" s="65">
        <v>-6.3689999999999998</v>
      </c>
      <c r="CL8237" s="65">
        <v>-8.3030000000000008</v>
      </c>
      <c r="CM8237" s="65">
        <v>-8.5069999999999997</v>
      </c>
      <c r="CN8237" s="65">
        <v>-5.4089999999999998</v>
      </c>
      <c r="CO8237" s="65">
        <v>-6.4740000000000002</v>
      </c>
      <c r="CP8237" s="65">
        <v>-5.0209999999999999</v>
      </c>
      <c r="CQ8237" s="65">
        <v>-4.9770000000000003</v>
      </c>
      <c r="CR8237" s="65">
        <v>345</v>
      </c>
      <c r="CS8237" s="65">
        <v>345</v>
      </c>
      <c r="CT8237" s="65">
        <v>1899</v>
      </c>
      <c r="CU8237" s="65">
        <v>1899</v>
      </c>
      <c r="CV8237" s="65">
        <v>-78</v>
      </c>
      <c r="CW8237" s="63">
        <v>2020</v>
      </c>
    </row>
    <row r="8238" spans="1:101" s="55" customFormat="1" hidden="1" x14ac:dyDescent="0.25">
      <c r="A8238" s="55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63">
        <v>56326</v>
      </c>
      <c r="F8238" s="64" t="s">
        <v>20</v>
      </c>
      <c r="G8238" s="63" t="s">
        <v>501</v>
      </c>
      <c r="H8238" s="64" t="s">
        <v>6592</v>
      </c>
      <c r="I8238" s="64" t="s">
        <v>5708</v>
      </c>
      <c r="J8238" s="63">
        <v>7349</v>
      </c>
      <c r="K8238" s="64" t="s">
        <v>524</v>
      </c>
      <c r="L8238" s="64" t="s">
        <v>525</v>
      </c>
      <c r="M8238" s="64" t="s">
        <v>545</v>
      </c>
      <c r="N8238" s="64" t="s">
        <v>404</v>
      </c>
      <c r="O8238" s="63">
        <v>22</v>
      </c>
      <c r="P8238" s="63">
        <v>1</v>
      </c>
      <c r="Q8238" s="64" t="s">
        <v>21</v>
      </c>
      <c r="R8238" s="64" t="s">
        <v>38</v>
      </c>
      <c r="S8238" s="64" t="s">
        <v>60</v>
      </c>
      <c r="T8238" s="64" t="s">
        <v>60</v>
      </c>
      <c r="U8238" s="64" t="s">
        <v>574</v>
      </c>
      <c r="V8238" s="64" t="s">
        <v>506</v>
      </c>
      <c r="W8238" s="64" t="s">
        <v>517</v>
      </c>
      <c r="X8238" s="65">
        <v>1110156</v>
      </c>
      <c r="Y8238" s="65">
        <v>1056221</v>
      </c>
      <c r="Z8238" s="65">
        <v>1029246</v>
      </c>
      <c r="AA8238" s="65">
        <v>916444</v>
      </c>
      <c r="AB8238" s="65">
        <v>1097151</v>
      </c>
      <c r="AC8238" s="65">
        <v>1297681</v>
      </c>
      <c r="AD8238" s="65">
        <v>1578832</v>
      </c>
      <c r="AE8238" s="65">
        <v>1528102</v>
      </c>
      <c r="AF8238" s="65">
        <v>1260960</v>
      </c>
      <c r="AG8238" s="65">
        <v>1090435</v>
      </c>
      <c r="AH8238" s="65">
        <v>854112</v>
      </c>
      <c r="AI8238" s="65">
        <v>938694</v>
      </c>
      <c r="AJ8238" s="65">
        <v>1110156</v>
      </c>
      <c r="AK8238" s="65">
        <v>1056221</v>
      </c>
      <c r="AL8238" s="65">
        <v>1029246</v>
      </c>
      <c r="AM8238" s="65">
        <v>916444</v>
      </c>
      <c r="AN8238" s="65">
        <v>1097151</v>
      </c>
      <c r="AO8238" s="65">
        <v>1297681</v>
      </c>
      <c r="AP8238" s="65">
        <v>1578832</v>
      </c>
      <c r="AQ8238" s="65">
        <v>1528102</v>
      </c>
      <c r="AR8238" s="65">
        <v>1260960</v>
      </c>
      <c r="AS8238" s="65">
        <v>1090435</v>
      </c>
      <c r="AT8238" s="65">
        <v>854112</v>
      </c>
      <c r="AU8238" s="65">
        <v>938694</v>
      </c>
      <c r="AV8238" s="66">
        <v>0.998</v>
      </c>
      <c r="AW8238" s="66">
        <v>0.998</v>
      </c>
      <c r="AX8238" s="66">
        <v>0.998</v>
      </c>
      <c r="AY8238" s="66">
        <v>0.998</v>
      </c>
      <c r="AZ8238" s="66">
        <v>0.998</v>
      </c>
      <c r="BA8238" s="66">
        <v>0.998</v>
      </c>
      <c r="BB8238" s="66">
        <v>0.998</v>
      </c>
      <c r="BC8238" s="66">
        <v>0.998</v>
      </c>
      <c r="BD8238" s="66">
        <v>0.998</v>
      </c>
      <c r="BE8238" s="66">
        <v>0.998</v>
      </c>
      <c r="BF8238" s="66">
        <v>0.998</v>
      </c>
      <c r="BG8238" s="66">
        <v>0.998</v>
      </c>
      <c r="BH8238" s="65">
        <v>1107936</v>
      </c>
      <c r="BI8238" s="65">
        <v>1054109</v>
      </c>
      <c r="BJ8238" s="65">
        <v>1027188</v>
      </c>
      <c r="BK8238" s="65">
        <v>914611</v>
      </c>
      <c r="BL8238" s="65">
        <v>1094957</v>
      </c>
      <c r="BM8238" s="65">
        <v>1295086</v>
      </c>
      <c r="BN8238" s="65">
        <v>1575674</v>
      </c>
      <c r="BO8238" s="65">
        <v>1525046</v>
      </c>
      <c r="BP8238" s="65">
        <v>1258438</v>
      </c>
      <c r="BQ8238" s="65">
        <v>1088254</v>
      </c>
      <c r="BR8238" s="65">
        <v>852404</v>
      </c>
      <c r="BS8238" s="65">
        <v>936817</v>
      </c>
      <c r="BT8238" s="65">
        <v>1107936</v>
      </c>
      <c r="BU8238" s="65">
        <v>1054109</v>
      </c>
      <c r="BV8238" s="65">
        <v>1027188</v>
      </c>
      <c r="BW8238" s="65">
        <v>914611</v>
      </c>
      <c r="BX8238" s="65">
        <v>1094957</v>
      </c>
      <c r="BY8238" s="65">
        <v>1295086</v>
      </c>
      <c r="BZ8238" s="65">
        <v>1575674</v>
      </c>
      <c r="CA8238" s="65">
        <v>1525046</v>
      </c>
      <c r="CB8238" s="65">
        <v>1258438</v>
      </c>
      <c r="CC8238" s="65">
        <v>1088254</v>
      </c>
      <c r="CD8238" s="65">
        <v>852404</v>
      </c>
      <c r="CE8238" s="65">
        <v>936817</v>
      </c>
      <c r="CF8238" s="65">
        <v>101784.89</v>
      </c>
      <c r="CG8238" s="65">
        <v>96839.763000000006</v>
      </c>
      <c r="CH8238" s="65">
        <v>94366.582999999999</v>
      </c>
      <c r="CI8238" s="65">
        <v>84024.269</v>
      </c>
      <c r="CJ8238" s="65">
        <v>100592.42</v>
      </c>
      <c r="CK8238" s="65">
        <v>118977.99</v>
      </c>
      <c r="CL8238" s="65">
        <v>144755.37</v>
      </c>
      <c r="CM8238" s="65">
        <v>140104.18</v>
      </c>
      <c r="CN8238" s="65">
        <v>115611.28</v>
      </c>
      <c r="CO8238" s="65">
        <v>99976.661999999997</v>
      </c>
      <c r="CP8238" s="65">
        <v>78309.351999999999</v>
      </c>
      <c r="CQ8238" s="65">
        <v>86064.248000000007</v>
      </c>
      <c r="CR8238" s="65">
        <v>13758034</v>
      </c>
      <c r="CS8238" s="65">
        <v>13758034</v>
      </c>
      <c r="CT8238" s="65">
        <v>13730520</v>
      </c>
      <c r="CU8238" s="65">
        <v>13730520</v>
      </c>
      <c r="CV8238" s="65">
        <v>1261407</v>
      </c>
      <c r="CW8238" s="63">
        <v>2020</v>
      </c>
    </row>
    <row r="8239" spans="1:101" s="55" customFormat="1" hidden="1" x14ac:dyDescent="0.25">
      <c r="A8239" s="55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63">
        <v>56327</v>
      </c>
      <c r="F8239" s="64" t="s">
        <v>20</v>
      </c>
      <c r="G8239" s="63" t="s">
        <v>501</v>
      </c>
      <c r="H8239" s="64" t="s">
        <v>6593</v>
      </c>
      <c r="I8239" s="64" t="s">
        <v>567</v>
      </c>
      <c r="J8239" s="63">
        <v>5580</v>
      </c>
      <c r="K8239" s="64" t="s">
        <v>568</v>
      </c>
      <c r="L8239" s="64" t="s">
        <v>511</v>
      </c>
      <c r="M8239" s="64" t="s">
        <v>512</v>
      </c>
      <c r="N8239" s="64" t="s">
        <v>404</v>
      </c>
      <c r="O8239" s="63">
        <v>22</v>
      </c>
      <c r="P8239" s="63">
        <v>1</v>
      </c>
      <c r="Q8239" s="64" t="s">
        <v>21</v>
      </c>
      <c r="R8239" s="64" t="s">
        <v>40</v>
      </c>
      <c r="S8239" s="64" t="s">
        <v>68</v>
      </c>
      <c r="T8239" s="64" t="s">
        <v>648</v>
      </c>
      <c r="U8239" s="64" t="s">
        <v>569</v>
      </c>
      <c r="V8239" s="64" t="s">
        <v>506</v>
      </c>
      <c r="W8239" s="64" t="s">
        <v>517</v>
      </c>
      <c r="X8239" s="65">
        <v>38033</v>
      </c>
      <c r="Y8239" s="65">
        <v>34815</v>
      </c>
      <c r="Z8239" s="65">
        <v>38303</v>
      </c>
      <c r="AA8239" s="65">
        <v>36019</v>
      </c>
      <c r="AB8239" s="65">
        <v>37132</v>
      </c>
      <c r="AC8239" s="65">
        <v>34040</v>
      </c>
      <c r="AD8239" s="65">
        <v>36530</v>
      </c>
      <c r="AE8239" s="65">
        <v>36991</v>
      </c>
      <c r="AF8239" s="65">
        <v>34733</v>
      </c>
      <c r="AG8239" s="65">
        <v>35178</v>
      </c>
      <c r="AH8239" s="65">
        <v>34483</v>
      </c>
      <c r="AI8239" s="65">
        <v>36743</v>
      </c>
      <c r="AJ8239" s="65">
        <v>38033</v>
      </c>
      <c r="AK8239" s="65">
        <v>34815</v>
      </c>
      <c r="AL8239" s="65">
        <v>38303</v>
      </c>
      <c r="AM8239" s="65">
        <v>36019</v>
      </c>
      <c r="AN8239" s="65">
        <v>37132</v>
      </c>
      <c r="AO8239" s="65">
        <v>34040</v>
      </c>
      <c r="AP8239" s="65">
        <v>36530</v>
      </c>
      <c r="AQ8239" s="65">
        <v>36991</v>
      </c>
      <c r="AR8239" s="65">
        <v>34733</v>
      </c>
      <c r="AS8239" s="65">
        <v>35178</v>
      </c>
      <c r="AT8239" s="65">
        <v>34483</v>
      </c>
      <c r="AU8239" s="65">
        <v>36743</v>
      </c>
      <c r="AV8239" s="66">
        <v>0.5</v>
      </c>
      <c r="AW8239" s="66">
        <v>0.5</v>
      </c>
      <c r="AX8239" s="66">
        <v>0.5</v>
      </c>
      <c r="AY8239" s="66">
        <v>0.5</v>
      </c>
      <c r="AZ8239" s="66">
        <v>0.5</v>
      </c>
      <c r="BA8239" s="66">
        <v>0.5</v>
      </c>
      <c r="BB8239" s="66">
        <v>0.5</v>
      </c>
      <c r="BC8239" s="66">
        <v>0.5</v>
      </c>
      <c r="BD8239" s="66">
        <v>0.5</v>
      </c>
      <c r="BE8239" s="66">
        <v>0.5</v>
      </c>
      <c r="BF8239" s="66">
        <v>0.5</v>
      </c>
      <c r="BG8239" s="66">
        <v>0.5</v>
      </c>
      <c r="BH8239" s="65">
        <v>19017</v>
      </c>
      <c r="BI8239" s="65">
        <v>17408</v>
      </c>
      <c r="BJ8239" s="65">
        <v>19152</v>
      </c>
      <c r="BK8239" s="65">
        <v>18010</v>
      </c>
      <c r="BL8239" s="65">
        <v>18566</v>
      </c>
      <c r="BM8239" s="65">
        <v>17020</v>
      </c>
      <c r="BN8239" s="65">
        <v>18265</v>
      </c>
      <c r="BO8239" s="65">
        <v>18496</v>
      </c>
      <c r="BP8239" s="65">
        <v>17367</v>
      </c>
      <c r="BQ8239" s="65">
        <v>17589</v>
      </c>
      <c r="BR8239" s="65">
        <v>17242</v>
      </c>
      <c r="BS8239" s="65">
        <v>18372</v>
      </c>
      <c r="BT8239" s="65">
        <v>19017</v>
      </c>
      <c r="BU8239" s="65">
        <v>17408</v>
      </c>
      <c r="BV8239" s="65">
        <v>19152</v>
      </c>
      <c r="BW8239" s="65">
        <v>18010</v>
      </c>
      <c r="BX8239" s="65">
        <v>18566</v>
      </c>
      <c r="BY8239" s="65">
        <v>17020</v>
      </c>
      <c r="BZ8239" s="65">
        <v>18265</v>
      </c>
      <c r="CA8239" s="65">
        <v>18496</v>
      </c>
      <c r="CB8239" s="65">
        <v>17367</v>
      </c>
      <c r="CC8239" s="65">
        <v>17589</v>
      </c>
      <c r="CD8239" s="65">
        <v>17242</v>
      </c>
      <c r="CE8239" s="65">
        <v>18372</v>
      </c>
      <c r="CF8239" s="65">
        <v>1589.229</v>
      </c>
      <c r="CG8239" s="65">
        <v>1454.7619999999999</v>
      </c>
      <c r="CH8239" s="65">
        <v>1600.5029999999999</v>
      </c>
      <c r="CI8239" s="65">
        <v>1505.0450000000001</v>
      </c>
      <c r="CJ8239" s="65">
        <v>1551.56</v>
      </c>
      <c r="CK8239" s="65">
        <v>1422.376</v>
      </c>
      <c r="CL8239" s="65">
        <v>1526.405</v>
      </c>
      <c r="CM8239" s="65">
        <v>1545.664</v>
      </c>
      <c r="CN8239" s="65">
        <v>1451.3430000000001</v>
      </c>
      <c r="CO8239" s="65">
        <v>1469.903</v>
      </c>
      <c r="CP8239" s="65">
        <v>1440.8969999999999</v>
      </c>
      <c r="CQ8239" s="65">
        <v>1535.3130000000001</v>
      </c>
      <c r="CR8239" s="65">
        <v>433000</v>
      </c>
      <c r="CS8239" s="65">
        <v>433000</v>
      </c>
      <c r="CT8239" s="65">
        <v>216504</v>
      </c>
      <c r="CU8239" s="65">
        <v>216504</v>
      </c>
      <c r="CV8239" s="65">
        <v>18093</v>
      </c>
      <c r="CW8239" s="63">
        <v>2020</v>
      </c>
    </row>
    <row r="8240" spans="1:101" s="55" customFormat="1" hidden="1" x14ac:dyDescent="0.25">
      <c r="A8240" s="55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63">
        <v>56328</v>
      </c>
      <c r="F8240" s="64" t="s">
        <v>20</v>
      </c>
      <c r="G8240" s="63" t="s">
        <v>501</v>
      </c>
      <c r="H8240" s="64" t="s">
        <v>6594</v>
      </c>
      <c r="I8240" s="64" t="s">
        <v>1595</v>
      </c>
      <c r="J8240" s="63">
        <v>17698</v>
      </c>
      <c r="K8240" s="64" t="s">
        <v>686</v>
      </c>
      <c r="L8240" s="64" t="s">
        <v>525</v>
      </c>
      <c r="M8240" s="64" t="s">
        <v>545</v>
      </c>
      <c r="N8240" s="64" t="s">
        <v>404</v>
      </c>
      <c r="O8240" s="63">
        <v>22</v>
      </c>
      <c r="P8240" s="63">
        <v>1</v>
      </c>
      <c r="Q8240" s="64" t="s">
        <v>21</v>
      </c>
      <c r="R8240" s="64" t="s">
        <v>38</v>
      </c>
      <c r="S8240" s="64" t="s">
        <v>60</v>
      </c>
      <c r="T8240" s="64" t="s">
        <v>60</v>
      </c>
      <c r="U8240" s="64" t="s">
        <v>574</v>
      </c>
      <c r="V8240" s="64" t="s">
        <v>506</v>
      </c>
      <c r="W8240" s="64" t="s">
        <v>517</v>
      </c>
      <c r="X8240" s="65">
        <v>66899</v>
      </c>
      <c r="Y8240" s="65">
        <v>49736</v>
      </c>
      <c r="Z8240" s="65">
        <v>54374</v>
      </c>
      <c r="AA8240" s="65">
        <v>37626</v>
      </c>
      <c r="AB8240" s="65">
        <v>43305</v>
      </c>
      <c r="AC8240" s="65">
        <v>62949</v>
      </c>
      <c r="AD8240" s="65">
        <v>80417</v>
      </c>
      <c r="AE8240" s="65">
        <v>77039</v>
      </c>
      <c r="AF8240" s="65">
        <v>36035</v>
      </c>
      <c r="AG8240" s="65">
        <v>48451</v>
      </c>
      <c r="AH8240" s="65">
        <v>29987</v>
      </c>
      <c r="AI8240" s="65">
        <v>51114</v>
      </c>
      <c r="AJ8240" s="65">
        <v>66899</v>
      </c>
      <c r="AK8240" s="65">
        <v>49736</v>
      </c>
      <c r="AL8240" s="65">
        <v>54374</v>
      </c>
      <c r="AM8240" s="65">
        <v>37626</v>
      </c>
      <c r="AN8240" s="65">
        <v>43305</v>
      </c>
      <c r="AO8240" s="65">
        <v>62949</v>
      </c>
      <c r="AP8240" s="65">
        <v>80417</v>
      </c>
      <c r="AQ8240" s="65">
        <v>77039</v>
      </c>
      <c r="AR8240" s="65">
        <v>36035</v>
      </c>
      <c r="AS8240" s="65">
        <v>48451</v>
      </c>
      <c r="AT8240" s="65">
        <v>29987</v>
      </c>
      <c r="AU8240" s="65">
        <v>51114</v>
      </c>
      <c r="AV8240" s="66">
        <v>1.02</v>
      </c>
      <c r="AW8240" s="66">
        <v>1.02</v>
      </c>
      <c r="AX8240" s="66">
        <v>1.02</v>
      </c>
      <c r="AY8240" s="66">
        <v>1.02</v>
      </c>
      <c r="AZ8240" s="66">
        <v>1.02</v>
      </c>
      <c r="BA8240" s="66">
        <v>1.02</v>
      </c>
      <c r="BB8240" s="66">
        <v>1.02</v>
      </c>
      <c r="BC8240" s="66">
        <v>1.02</v>
      </c>
      <c r="BD8240" s="66">
        <v>1.02</v>
      </c>
      <c r="BE8240" s="66">
        <v>1.02</v>
      </c>
      <c r="BF8240" s="66">
        <v>1.02</v>
      </c>
      <c r="BG8240" s="66">
        <v>1.02</v>
      </c>
      <c r="BH8240" s="65">
        <v>68237</v>
      </c>
      <c r="BI8240" s="65">
        <v>50731</v>
      </c>
      <c r="BJ8240" s="65">
        <v>55461</v>
      </c>
      <c r="BK8240" s="65">
        <v>38379</v>
      </c>
      <c r="BL8240" s="65">
        <v>44171</v>
      </c>
      <c r="BM8240" s="65">
        <v>64208</v>
      </c>
      <c r="BN8240" s="65">
        <v>82025</v>
      </c>
      <c r="BO8240" s="65">
        <v>78580</v>
      </c>
      <c r="BP8240" s="65">
        <v>36756</v>
      </c>
      <c r="BQ8240" s="65">
        <v>49420</v>
      </c>
      <c r="BR8240" s="65">
        <v>30587</v>
      </c>
      <c r="BS8240" s="65">
        <v>52136</v>
      </c>
      <c r="BT8240" s="65">
        <v>68237</v>
      </c>
      <c r="BU8240" s="65">
        <v>50731</v>
      </c>
      <c r="BV8240" s="65">
        <v>55461</v>
      </c>
      <c r="BW8240" s="65">
        <v>38379</v>
      </c>
      <c r="BX8240" s="65">
        <v>44171</v>
      </c>
      <c r="BY8240" s="65">
        <v>64208</v>
      </c>
      <c r="BZ8240" s="65">
        <v>82025</v>
      </c>
      <c r="CA8240" s="65">
        <v>78580</v>
      </c>
      <c r="CB8240" s="65">
        <v>36756</v>
      </c>
      <c r="CC8240" s="65">
        <v>49420</v>
      </c>
      <c r="CD8240" s="65">
        <v>30587</v>
      </c>
      <c r="CE8240" s="65">
        <v>52136</v>
      </c>
      <c r="CF8240" s="65">
        <v>5053.576</v>
      </c>
      <c r="CG8240" s="65">
        <v>3757.1880000000001</v>
      </c>
      <c r="CH8240" s="65">
        <v>4107.57</v>
      </c>
      <c r="CI8240" s="65">
        <v>2842.3969999999999</v>
      </c>
      <c r="CJ8240" s="65">
        <v>3271.3980000000001</v>
      </c>
      <c r="CK8240" s="65">
        <v>4755.335</v>
      </c>
      <c r="CL8240" s="65">
        <v>6074.88</v>
      </c>
      <c r="CM8240" s="65">
        <v>5819.7579999999998</v>
      </c>
      <c r="CN8240" s="65">
        <v>2722.1689999999999</v>
      </c>
      <c r="CO8240" s="65">
        <v>3660.0940000000001</v>
      </c>
      <c r="CP8240" s="65">
        <v>2265.3200000000002</v>
      </c>
      <c r="CQ8240" s="65">
        <v>3861.3150000000001</v>
      </c>
      <c r="CR8240" s="65">
        <v>637932</v>
      </c>
      <c r="CS8240" s="65">
        <v>637932</v>
      </c>
      <c r="CT8240" s="65">
        <v>650691</v>
      </c>
      <c r="CU8240" s="65">
        <v>650691</v>
      </c>
      <c r="CV8240" s="65">
        <v>48191</v>
      </c>
      <c r="CW8240" s="63">
        <v>2020</v>
      </c>
    </row>
    <row r="8241" spans="1:101" s="55" customFormat="1" hidden="1" x14ac:dyDescent="0.25">
      <c r="A8241" s="55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63">
        <v>56329</v>
      </c>
      <c r="F8241" s="64" t="s">
        <v>20</v>
      </c>
      <c r="G8241" s="63" t="s">
        <v>501</v>
      </c>
      <c r="H8241" s="64" t="s">
        <v>6595</v>
      </c>
      <c r="I8241" s="64" t="s">
        <v>1141</v>
      </c>
      <c r="J8241" s="63">
        <v>19547</v>
      </c>
      <c r="K8241" s="64" t="s">
        <v>1142</v>
      </c>
      <c r="L8241" s="64" t="s">
        <v>505</v>
      </c>
      <c r="M8241" s="64" t="s">
        <v>404</v>
      </c>
      <c r="N8241" s="64" t="s">
        <v>404</v>
      </c>
      <c r="O8241" s="63">
        <v>22</v>
      </c>
      <c r="P8241" s="63">
        <v>1</v>
      </c>
      <c r="Q8241" s="64" t="s">
        <v>21</v>
      </c>
      <c r="R8241" s="64" t="s">
        <v>38</v>
      </c>
      <c r="S8241" s="64" t="s">
        <v>61</v>
      </c>
      <c r="T8241" s="64" t="s">
        <v>61</v>
      </c>
      <c r="U8241" s="64" t="s">
        <v>404</v>
      </c>
      <c r="V8241" s="64" t="s">
        <v>516</v>
      </c>
      <c r="W8241" s="64" t="s">
        <v>507</v>
      </c>
      <c r="X8241" s="65">
        <v>29338</v>
      </c>
      <c r="Y8241" s="65">
        <v>31809</v>
      </c>
      <c r="Z8241" s="65">
        <v>36210</v>
      </c>
      <c r="AA8241" s="65">
        <v>15640</v>
      </c>
      <c r="AB8241" s="65">
        <v>7510</v>
      </c>
      <c r="AC8241" s="65">
        <v>19802</v>
      </c>
      <c r="AD8241" s="65">
        <v>17095</v>
      </c>
      <c r="AE8241" s="65">
        <v>14865</v>
      </c>
      <c r="AF8241" s="65">
        <v>14885</v>
      </c>
      <c r="AG8241" s="65">
        <v>25876</v>
      </c>
      <c r="AH8241" s="65">
        <v>7753</v>
      </c>
      <c r="AI8241" s="65">
        <v>26207</v>
      </c>
      <c r="AJ8241" s="65">
        <v>29338</v>
      </c>
      <c r="AK8241" s="65">
        <v>31809</v>
      </c>
      <c r="AL8241" s="65">
        <v>36210</v>
      </c>
      <c r="AM8241" s="65">
        <v>15640</v>
      </c>
      <c r="AN8241" s="65">
        <v>7510</v>
      </c>
      <c r="AO8241" s="65">
        <v>19802</v>
      </c>
      <c r="AP8241" s="65">
        <v>17095</v>
      </c>
      <c r="AQ8241" s="65">
        <v>14865</v>
      </c>
      <c r="AR8241" s="65">
        <v>14885</v>
      </c>
      <c r="AS8241" s="65">
        <v>25876</v>
      </c>
      <c r="AT8241" s="65">
        <v>7753</v>
      </c>
      <c r="AU8241" s="65">
        <v>26207</v>
      </c>
      <c r="AV8241" s="66">
        <v>5.7140000000000004</v>
      </c>
      <c r="AW8241" s="66">
        <v>5.7140000000000004</v>
      </c>
      <c r="AX8241" s="66">
        <v>5.6929999999999996</v>
      </c>
      <c r="AY8241" s="66">
        <v>5.7089999999999996</v>
      </c>
      <c r="AZ8241" s="66">
        <v>5.7089999999999996</v>
      </c>
      <c r="BA8241" s="66">
        <v>5.7450000000000001</v>
      </c>
      <c r="BB8241" s="66">
        <v>5.702</v>
      </c>
      <c r="BC8241" s="66">
        <v>5.702</v>
      </c>
      <c r="BD8241" s="66">
        <v>5.702</v>
      </c>
      <c r="BE8241" s="66">
        <v>5.7110000000000003</v>
      </c>
      <c r="BF8241" s="66">
        <v>5.7110000000000003</v>
      </c>
      <c r="BG8241" s="66">
        <v>5.7309999999999999</v>
      </c>
      <c r="BH8241" s="65">
        <v>167637</v>
      </c>
      <c r="BI8241" s="65">
        <v>181757</v>
      </c>
      <c r="BJ8241" s="65">
        <v>206144</v>
      </c>
      <c r="BK8241" s="65">
        <v>89289</v>
      </c>
      <c r="BL8241" s="65">
        <v>42875</v>
      </c>
      <c r="BM8241" s="65">
        <v>113762</v>
      </c>
      <c r="BN8241" s="65">
        <v>97476</v>
      </c>
      <c r="BO8241" s="65">
        <v>84760</v>
      </c>
      <c r="BP8241" s="65">
        <v>84874</v>
      </c>
      <c r="BQ8241" s="65">
        <v>147778</v>
      </c>
      <c r="BR8241" s="65">
        <v>44277</v>
      </c>
      <c r="BS8241" s="65">
        <v>150192</v>
      </c>
      <c r="BT8241" s="65">
        <v>167637</v>
      </c>
      <c r="BU8241" s="65">
        <v>181757</v>
      </c>
      <c r="BV8241" s="65">
        <v>206144</v>
      </c>
      <c r="BW8241" s="65">
        <v>89289</v>
      </c>
      <c r="BX8241" s="65">
        <v>42875</v>
      </c>
      <c r="BY8241" s="65">
        <v>113762</v>
      </c>
      <c r="BZ8241" s="65">
        <v>97476</v>
      </c>
      <c r="CA8241" s="65">
        <v>84760</v>
      </c>
      <c r="CB8241" s="65">
        <v>84874</v>
      </c>
      <c r="CC8241" s="65">
        <v>147778</v>
      </c>
      <c r="CD8241" s="65">
        <v>44277</v>
      </c>
      <c r="CE8241" s="65">
        <v>150192</v>
      </c>
      <c r="CF8241" s="65">
        <v>10081</v>
      </c>
      <c r="CG8241" s="65">
        <v>10960</v>
      </c>
      <c r="CH8241" s="65">
        <v>12511</v>
      </c>
      <c r="CI8241" s="65">
        <v>5180</v>
      </c>
      <c r="CJ8241" s="65">
        <v>2283</v>
      </c>
      <c r="CK8241" s="65">
        <v>6951</v>
      </c>
      <c r="CL8241" s="65">
        <v>5693</v>
      </c>
      <c r="CM8241" s="65">
        <v>4893</v>
      </c>
      <c r="CN8241" s="65">
        <v>4885</v>
      </c>
      <c r="CO8241" s="65">
        <v>8907</v>
      </c>
      <c r="CP8241" s="65">
        <v>2416</v>
      </c>
      <c r="CQ8241" s="65">
        <v>8952</v>
      </c>
      <c r="CR8241" s="65">
        <v>246990</v>
      </c>
      <c r="CS8241" s="65">
        <v>246990</v>
      </c>
      <c r="CT8241" s="65">
        <v>1410821</v>
      </c>
      <c r="CU8241" s="65">
        <v>1410821</v>
      </c>
      <c r="CV8241" s="65">
        <v>83712</v>
      </c>
      <c r="CW8241" s="63">
        <v>2020</v>
      </c>
    </row>
    <row r="8242" spans="1:101" s="55" customFormat="1" hidden="1" x14ac:dyDescent="0.25">
      <c r="A8242" s="55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63">
        <v>56329</v>
      </c>
      <c r="F8242" s="64" t="s">
        <v>20</v>
      </c>
      <c r="G8242" s="63" t="s">
        <v>501</v>
      </c>
      <c r="H8242" s="64" t="s">
        <v>6595</v>
      </c>
      <c r="I8242" s="64" t="s">
        <v>1141</v>
      </c>
      <c r="J8242" s="63">
        <v>19547</v>
      </c>
      <c r="K8242" s="64" t="s">
        <v>1142</v>
      </c>
      <c r="L8242" s="64" t="s">
        <v>505</v>
      </c>
      <c r="M8242" s="64" t="s">
        <v>404</v>
      </c>
      <c r="N8242" s="64" t="s">
        <v>404</v>
      </c>
      <c r="O8242" s="63">
        <v>22</v>
      </c>
      <c r="P8242" s="63">
        <v>1</v>
      </c>
      <c r="Q8242" s="64" t="s">
        <v>21</v>
      </c>
      <c r="R8242" s="64" t="s">
        <v>38</v>
      </c>
      <c r="S8242" s="64" t="s">
        <v>87</v>
      </c>
      <c r="T8242" s="64" t="s">
        <v>596</v>
      </c>
      <c r="U8242" s="64" t="s">
        <v>404</v>
      </c>
      <c r="V8242" s="64" t="s">
        <v>516</v>
      </c>
      <c r="W8242" s="64" t="s">
        <v>507</v>
      </c>
      <c r="X8242" s="65">
        <v>0</v>
      </c>
      <c r="Y8242" s="65">
        <v>0</v>
      </c>
      <c r="Z8242" s="65">
        <v>0</v>
      </c>
      <c r="AA8242" s="65">
        <v>0</v>
      </c>
      <c r="AB8242" s="65">
        <v>0</v>
      </c>
      <c r="AC8242" s="65">
        <v>0</v>
      </c>
      <c r="AD8242" s="65">
        <v>0</v>
      </c>
      <c r="AE8242" s="65">
        <v>0</v>
      </c>
      <c r="AF8242" s="65">
        <v>0</v>
      </c>
      <c r="AG8242" s="65">
        <v>0</v>
      </c>
      <c r="AH8242" s="65">
        <v>0</v>
      </c>
      <c r="AI8242" s="65">
        <v>0</v>
      </c>
      <c r="AJ8242" s="65">
        <v>0</v>
      </c>
      <c r="AK8242" s="65">
        <v>0</v>
      </c>
      <c r="AL8242" s="65">
        <v>0</v>
      </c>
      <c r="AM8242" s="65">
        <v>0</v>
      </c>
      <c r="AN8242" s="65">
        <v>0</v>
      </c>
      <c r="AO8242" s="65">
        <v>0</v>
      </c>
      <c r="AP8242" s="65">
        <v>0</v>
      </c>
      <c r="AQ8242" s="65">
        <v>0</v>
      </c>
      <c r="AR8242" s="65">
        <v>0</v>
      </c>
      <c r="AS8242" s="65">
        <v>0</v>
      </c>
      <c r="AT8242" s="65">
        <v>0</v>
      </c>
      <c r="AU8242" s="65">
        <v>0</v>
      </c>
      <c r="AV8242" s="66">
        <v>0</v>
      </c>
      <c r="AW8242" s="66">
        <v>0</v>
      </c>
      <c r="AX8242" s="66">
        <v>0</v>
      </c>
      <c r="AY8242" s="66">
        <v>0</v>
      </c>
      <c r="AZ8242" s="66">
        <v>0</v>
      </c>
      <c r="BA8242" s="66">
        <v>0</v>
      </c>
      <c r="BB8242" s="66">
        <v>0</v>
      </c>
      <c r="BC8242" s="66">
        <v>0</v>
      </c>
      <c r="BD8242" s="66">
        <v>0</v>
      </c>
      <c r="BE8242" s="66">
        <v>0</v>
      </c>
      <c r="BF8242" s="66">
        <v>0</v>
      </c>
      <c r="BG8242" s="66">
        <v>0</v>
      </c>
      <c r="BH8242" s="65">
        <v>0</v>
      </c>
      <c r="BI8242" s="65">
        <v>0</v>
      </c>
      <c r="BJ8242" s="65">
        <v>0</v>
      </c>
      <c r="BK8242" s="65">
        <v>0</v>
      </c>
      <c r="BL8242" s="65">
        <v>0</v>
      </c>
      <c r="BM8242" s="65">
        <v>0</v>
      </c>
      <c r="BN8242" s="65">
        <v>0</v>
      </c>
      <c r="BO8242" s="65">
        <v>0</v>
      </c>
      <c r="BP8242" s="65">
        <v>0</v>
      </c>
      <c r="BQ8242" s="65">
        <v>0</v>
      </c>
      <c r="BR8242" s="65">
        <v>0</v>
      </c>
      <c r="BS8242" s="65">
        <v>0</v>
      </c>
      <c r="BT8242" s="65">
        <v>0</v>
      </c>
      <c r="BU8242" s="65">
        <v>0</v>
      </c>
      <c r="BV8242" s="65">
        <v>0</v>
      </c>
      <c r="BW8242" s="65">
        <v>0</v>
      </c>
      <c r="BX8242" s="65">
        <v>0</v>
      </c>
      <c r="BY8242" s="65">
        <v>0</v>
      </c>
      <c r="BZ8242" s="65">
        <v>0</v>
      </c>
      <c r="CA8242" s="65">
        <v>0</v>
      </c>
      <c r="CB8242" s="65">
        <v>0</v>
      </c>
      <c r="CC8242" s="65">
        <v>0</v>
      </c>
      <c r="CD8242" s="65">
        <v>0</v>
      </c>
      <c r="CE8242" s="65">
        <v>0</v>
      </c>
      <c r="CF8242" s="65">
        <v>0</v>
      </c>
      <c r="CG8242" s="65">
        <v>0</v>
      </c>
      <c r="CH8242" s="65">
        <v>0</v>
      </c>
      <c r="CI8242" s="65">
        <v>0</v>
      </c>
      <c r="CJ8242" s="65">
        <v>0</v>
      </c>
      <c r="CK8242" s="65">
        <v>0</v>
      </c>
      <c r="CL8242" s="65">
        <v>0</v>
      </c>
      <c r="CM8242" s="65">
        <v>0</v>
      </c>
      <c r="CN8242" s="65">
        <v>0</v>
      </c>
      <c r="CO8242" s="65">
        <v>0</v>
      </c>
      <c r="CP8242" s="65">
        <v>0</v>
      </c>
      <c r="CQ8242" s="65">
        <v>0</v>
      </c>
      <c r="CR8242" s="65">
        <v>0</v>
      </c>
      <c r="CS8242" s="65">
        <v>0</v>
      </c>
      <c r="CT8242" s="65">
        <v>0</v>
      </c>
      <c r="CU8242" s="65">
        <v>0</v>
      </c>
      <c r="CV8242" s="65">
        <v>0</v>
      </c>
      <c r="CW8242" s="63">
        <v>2020</v>
      </c>
    </row>
    <row r="8243" spans="1:101" s="55" customFormat="1" hidden="1" x14ac:dyDescent="0.25">
      <c r="A8243" s="55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63">
        <v>56333</v>
      </c>
      <c r="F8243" s="64" t="s">
        <v>20</v>
      </c>
      <c r="G8243" s="63" t="s">
        <v>501</v>
      </c>
      <c r="H8243" s="64" t="s">
        <v>6596</v>
      </c>
      <c r="I8243" s="64" t="s">
        <v>6597</v>
      </c>
      <c r="J8243" s="63">
        <v>64079</v>
      </c>
      <c r="K8243" s="64" t="s">
        <v>177</v>
      </c>
      <c r="L8243" s="64" t="s">
        <v>651</v>
      </c>
      <c r="M8243" s="64" t="s">
        <v>841</v>
      </c>
      <c r="N8243" s="64" t="s">
        <v>404</v>
      </c>
      <c r="O8243" s="63">
        <v>22</v>
      </c>
      <c r="P8243" s="63">
        <v>2</v>
      </c>
      <c r="Q8243" s="64" t="s">
        <v>27</v>
      </c>
      <c r="R8243" s="64" t="s">
        <v>46</v>
      </c>
      <c r="S8243" s="64" t="s">
        <v>59</v>
      </c>
      <c r="T8243" s="64" t="s">
        <v>513</v>
      </c>
      <c r="U8243" s="64" t="s">
        <v>569</v>
      </c>
      <c r="V8243" s="64" t="s">
        <v>506</v>
      </c>
      <c r="W8243" s="64" t="s">
        <v>404</v>
      </c>
      <c r="X8243" s="65">
        <v>0</v>
      </c>
      <c r="Y8243" s="65">
        <v>0</v>
      </c>
      <c r="Z8243" s="65">
        <v>0</v>
      </c>
      <c r="AA8243" s="65">
        <v>0</v>
      </c>
      <c r="AB8243" s="65">
        <v>0</v>
      </c>
      <c r="AC8243" s="65">
        <v>0</v>
      </c>
      <c r="AD8243" s="65">
        <v>0</v>
      </c>
      <c r="AE8243" s="65">
        <v>0</v>
      </c>
      <c r="AF8243" s="65">
        <v>0</v>
      </c>
      <c r="AG8243" s="65">
        <v>0</v>
      </c>
      <c r="AH8243" s="65">
        <v>0</v>
      </c>
      <c r="AI8243" s="65">
        <v>0</v>
      </c>
      <c r="AJ8243" s="65">
        <v>0</v>
      </c>
      <c r="AK8243" s="65">
        <v>0</v>
      </c>
      <c r="AL8243" s="65">
        <v>0</v>
      </c>
      <c r="AM8243" s="65">
        <v>0</v>
      </c>
      <c r="AN8243" s="65">
        <v>0</v>
      </c>
      <c r="AO8243" s="65">
        <v>0</v>
      </c>
      <c r="AP8243" s="65">
        <v>0</v>
      </c>
      <c r="AQ8243" s="65">
        <v>0</v>
      </c>
      <c r="AR8243" s="65">
        <v>0</v>
      </c>
      <c r="AS8243" s="65">
        <v>0</v>
      </c>
      <c r="AT8243" s="65">
        <v>0</v>
      </c>
      <c r="AU8243" s="65">
        <v>0</v>
      </c>
      <c r="AV8243" s="66">
        <v>0</v>
      </c>
      <c r="AW8243" s="66">
        <v>0</v>
      </c>
      <c r="AX8243" s="66">
        <v>0</v>
      </c>
      <c r="AY8243" s="66">
        <v>0</v>
      </c>
      <c r="AZ8243" s="66">
        <v>0</v>
      </c>
      <c r="BA8243" s="66">
        <v>0</v>
      </c>
      <c r="BB8243" s="66">
        <v>0</v>
      </c>
      <c r="BC8243" s="66">
        <v>0</v>
      </c>
      <c r="BD8243" s="66">
        <v>0</v>
      </c>
      <c r="BE8243" s="66">
        <v>0</v>
      </c>
      <c r="BF8243" s="66">
        <v>0</v>
      </c>
      <c r="BG8243" s="66">
        <v>0</v>
      </c>
      <c r="BH8243" s="65">
        <v>140869</v>
      </c>
      <c r="BI8243" s="65">
        <v>157156</v>
      </c>
      <c r="BJ8243" s="65">
        <v>179626</v>
      </c>
      <c r="BK8243" s="65">
        <v>149155</v>
      </c>
      <c r="BL8243" s="65">
        <v>137079</v>
      </c>
      <c r="BM8243" s="65">
        <v>90510</v>
      </c>
      <c r="BN8243" s="65">
        <v>71888</v>
      </c>
      <c r="BO8243" s="65">
        <v>76912</v>
      </c>
      <c r="BP8243" s="65">
        <v>64289</v>
      </c>
      <c r="BQ8243" s="65">
        <v>53325</v>
      </c>
      <c r="BR8243" s="65">
        <v>74375</v>
      </c>
      <c r="BS8243" s="65">
        <v>98386</v>
      </c>
      <c r="BT8243" s="65">
        <v>140869</v>
      </c>
      <c r="BU8243" s="65">
        <v>157156</v>
      </c>
      <c r="BV8243" s="65">
        <v>179626</v>
      </c>
      <c r="BW8243" s="65">
        <v>149155</v>
      </c>
      <c r="BX8243" s="65">
        <v>137079</v>
      </c>
      <c r="BY8243" s="65">
        <v>90510</v>
      </c>
      <c r="BZ8243" s="65">
        <v>71888</v>
      </c>
      <c r="CA8243" s="65">
        <v>76912</v>
      </c>
      <c r="CB8243" s="65">
        <v>64289</v>
      </c>
      <c r="CC8243" s="65">
        <v>53325</v>
      </c>
      <c r="CD8243" s="65">
        <v>74375</v>
      </c>
      <c r="CE8243" s="65">
        <v>98386</v>
      </c>
      <c r="CF8243" s="65">
        <v>16068.12</v>
      </c>
      <c r="CG8243" s="65">
        <v>17925.902999999998</v>
      </c>
      <c r="CH8243" s="65">
        <v>20488.893</v>
      </c>
      <c r="CI8243" s="65">
        <v>17013.201000000001</v>
      </c>
      <c r="CJ8243" s="65">
        <v>15635.744000000001</v>
      </c>
      <c r="CK8243" s="65">
        <v>10323.915000000001</v>
      </c>
      <c r="CL8243" s="65">
        <v>8199.82</v>
      </c>
      <c r="CM8243" s="65">
        <v>8772.9159999999993</v>
      </c>
      <c r="CN8243" s="65">
        <v>7333.0919999999996</v>
      </c>
      <c r="CO8243" s="65">
        <v>6082.4949999999999</v>
      </c>
      <c r="CP8243" s="65">
        <v>8483.5370000000003</v>
      </c>
      <c r="CQ8243" s="65">
        <v>11222.364</v>
      </c>
      <c r="CR8243" s="65">
        <v>0</v>
      </c>
      <c r="CS8243" s="65">
        <v>0</v>
      </c>
      <c r="CT8243" s="65">
        <v>1293570</v>
      </c>
      <c r="CU8243" s="65">
        <v>1293570</v>
      </c>
      <c r="CV8243" s="65">
        <v>147550</v>
      </c>
      <c r="CW8243" s="63">
        <v>2020</v>
      </c>
    </row>
    <row r="8244" spans="1:101" s="55" customFormat="1" hidden="1" x14ac:dyDescent="0.25">
      <c r="A8244" s="55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63">
        <v>56335</v>
      </c>
      <c r="F8244" s="64" t="s">
        <v>20</v>
      </c>
      <c r="G8244" s="63" t="s">
        <v>501</v>
      </c>
      <c r="H8244" s="64" t="s">
        <v>6598</v>
      </c>
      <c r="I8244" s="64" t="s">
        <v>6599</v>
      </c>
      <c r="J8244" s="63">
        <v>54707</v>
      </c>
      <c r="K8244" s="64" t="s">
        <v>683</v>
      </c>
      <c r="L8244" s="64" t="s">
        <v>525</v>
      </c>
      <c r="M8244" s="64" t="s">
        <v>545</v>
      </c>
      <c r="N8244" s="64" t="s">
        <v>404</v>
      </c>
      <c r="O8244" s="63">
        <v>22</v>
      </c>
      <c r="P8244" s="63">
        <v>2</v>
      </c>
      <c r="Q8244" s="64" t="s">
        <v>27</v>
      </c>
      <c r="R8244" s="64" t="s">
        <v>47</v>
      </c>
      <c r="S8244" s="64" t="s">
        <v>66</v>
      </c>
      <c r="T8244" s="64" t="s">
        <v>66</v>
      </c>
      <c r="U8244" s="64" t="s">
        <v>574</v>
      </c>
      <c r="V8244" s="64" t="s">
        <v>506</v>
      </c>
      <c r="W8244" s="64" t="s">
        <v>404</v>
      </c>
      <c r="X8244" s="65">
        <v>0</v>
      </c>
      <c r="Y8244" s="65">
        <v>0</v>
      </c>
      <c r="Z8244" s="65">
        <v>0</v>
      </c>
      <c r="AA8244" s="65">
        <v>0</v>
      </c>
      <c r="AB8244" s="65">
        <v>0</v>
      </c>
      <c r="AC8244" s="65">
        <v>0</v>
      </c>
      <c r="AD8244" s="65">
        <v>0</v>
      </c>
      <c r="AE8244" s="65">
        <v>0</v>
      </c>
      <c r="AF8244" s="65">
        <v>0</v>
      </c>
      <c r="AG8244" s="65">
        <v>0</v>
      </c>
      <c r="AH8244" s="65">
        <v>0</v>
      </c>
      <c r="AI8244" s="65">
        <v>0</v>
      </c>
      <c r="AJ8244" s="65">
        <v>0</v>
      </c>
      <c r="AK8244" s="65">
        <v>0</v>
      </c>
      <c r="AL8244" s="65">
        <v>0</v>
      </c>
      <c r="AM8244" s="65">
        <v>0</v>
      </c>
      <c r="AN8244" s="65">
        <v>0</v>
      </c>
      <c r="AO8244" s="65">
        <v>0</v>
      </c>
      <c r="AP8244" s="65">
        <v>0</v>
      </c>
      <c r="AQ8244" s="65">
        <v>0</v>
      </c>
      <c r="AR8244" s="65">
        <v>0</v>
      </c>
      <c r="AS8244" s="65">
        <v>0</v>
      </c>
      <c r="AT8244" s="65">
        <v>0</v>
      </c>
      <c r="AU8244" s="65">
        <v>0</v>
      </c>
      <c r="AV8244" s="66">
        <v>0</v>
      </c>
      <c r="AW8244" s="66">
        <v>0</v>
      </c>
      <c r="AX8244" s="66">
        <v>0</v>
      </c>
      <c r="AY8244" s="66">
        <v>0</v>
      </c>
      <c r="AZ8244" s="66">
        <v>0</v>
      </c>
      <c r="BA8244" s="66">
        <v>0</v>
      </c>
      <c r="BB8244" s="66">
        <v>0</v>
      </c>
      <c r="BC8244" s="66">
        <v>0</v>
      </c>
      <c r="BD8244" s="66">
        <v>0</v>
      </c>
      <c r="BE8244" s="66">
        <v>0</v>
      </c>
      <c r="BF8244" s="66">
        <v>0</v>
      </c>
      <c r="BG8244" s="66">
        <v>0</v>
      </c>
      <c r="BH8244" s="65">
        <v>357514</v>
      </c>
      <c r="BI8244" s="65">
        <v>346208</v>
      </c>
      <c r="BJ8244" s="65">
        <v>338912</v>
      </c>
      <c r="BK8244" s="65">
        <v>367721</v>
      </c>
      <c r="BL8244" s="65">
        <v>291654</v>
      </c>
      <c r="BM8244" s="65">
        <v>417425</v>
      </c>
      <c r="BN8244" s="65">
        <v>249382</v>
      </c>
      <c r="BO8244" s="65">
        <v>254983</v>
      </c>
      <c r="BP8244" s="65">
        <v>247919</v>
      </c>
      <c r="BQ8244" s="65">
        <v>324555</v>
      </c>
      <c r="BR8244" s="65">
        <v>379730</v>
      </c>
      <c r="BS8244" s="65">
        <v>321516</v>
      </c>
      <c r="BT8244" s="65">
        <v>357514</v>
      </c>
      <c r="BU8244" s="65">
        <v>346208</v>
      </c>
      <c r="BV8244" s="65">
        <v>338912</v>
      </c>
      <c r="BW8244" s="65">
        <v>367721</v>
      </c>
      <c r="BX8244" s="65">
        <v>291654</v>
      </c>
      <c r="BY8244" s="65">
        <v>417425</v>
      </c>
      <c r="BZ8244" s="65">
        <v>249382</v>
      </c>
      <c r="CA8244" s="65">
        <v>254983</v>
      </c>
      <c r="CB8244" s="65">
        <v>247919</v>
      </c>
      <c r="CC8244" s="65">
        <v>324555</v>
      </c>
      <c r="CD8244" s="65">
        <v>379730</v>
      </c>
      <c r="CE8244" s="65">
        <v>321516</v>
      </c>
      <c r="CF8244" s="65">
        <v>40779.491999999998</v>
      </c>
      <c r="CG8244" s="65">
        <v>39489.932999999997</v>
      </c>
      <c r="CH8244" s="65">
        <v>38657.711000000003</v>
      </c>
      <c r="CI8244" s="65">
        <v>41943.817999999999</v>
      </c>
      <c r="CJ8244" s="65">
        <v>33267.228999999999</v>
      </c>
      <c r="CK8244" s="65">
        <v>47613.23</v>
      </c>
      <c r="CL8244" s="65">
        <v>28445.563999999998</v>
      </c>
      <c r="CM8244" s="65">
        <v>29084.362000000001</v>
      </c>
      <c r="CN8244" s="65">
        <v>28278.632000000001</v>
      </c>
      <c r="CO8244" s="65">
        <v>37020.057999999997</v>
      </c>
      <c r="CP8244" s="65">
        <v>43313.525999999998</v>
      </c>
      <c r="CQ8244" s="65">
        <v>36673.445</v>
      </c>
      <c r="CR8244" s="65">
        <v>0</v>
      </c>
      <c r="CS8244" s="65">
        <v>0</v>
      </c>
      <c r="CT8244" s="65">
        <v>3897519</v>
      </c>
      <c r="CU8244" s="65">
        <v>3897519</v>
      </c>
      <c r="CV8244" s="65">
        <v>444567</v>
      </c>
      <c r="CW8244" s="63">
        <v>2020</v>
      </c>
    </row>
    <row r="8245" spans="1:101" s="55" customFormat="1" hidden="1" x14ac:dyDescent="0.25">
      <c r="A8245" s="55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63">
        <v>56336</v>
      </c>
      <c r="F8245" s="64" t="s">
        <v>20</v>
      </c>
      <c r="G8245" s="63" t="s">
        <v>501</v>
      </c>
      <c r="H8245" s="64" t="s">
        <v>6600</v>
      </c>
      <c r="I8245" s="64" t="s">
        <v>6450</v>
      </c>
      <c r="J8245" s="63">
        <v>50123</v>
      </c>
      <c r="K8245" s="64" t="s">
        <v>1024</v>
      </c>
      <c r="L8245" s="64" t="s">
        <v>625</v>
      </c>
      <c r="M8245" s="64" t="s">
        <v>526</v>
      </c>
      <c r="N8245" s="64" t="s">
        <v>404</v>
      </c>
      <c r="O8245" s="63">
        <v>22</v>
      </c>
      <c r="P8245" s="63">
        <v>2</v>
      </c>
      <c r="Q8245" s="64" t="s">
        <v>27</v>
      </c>
      <c r="R8245" s="64" t="s">
        <v>47</v>
      </c>
      <c r="S8245" s="64" t="s">
        <v>66</v>
      </c>
      <c r="T8245" s="64" t="s">
        <v>66</v>
      </c>
      <c r="U8245" s="64" t="s">
        <v>2153</v>
      </c>
      <c r="V8245" s="64" t="s">
        <v>506</v>
      </c>
      <c r="W8245" s="64" t="s">
        <v>404</v>
      </c>
      <c r="X8245" s="65">
        <v>0</v>
      </c>
      <c r="Y8245" s="65">
        <v>0</v>
      </c>
      <c r="Z8245" s="65">
        <v>0</v>
      </c>
      <c r="AA8245" s="65">
        <v>0</v>
      </c>
      <c r="AB8245" s="65">
        <v>0</v>
      </c>
      <c r="AC8245" s="65">
        <v>0</v>
      </c>
      <c r="AD8245" s="65">
        <v>0</v>
      </c>
      <c r="AE8245" s="65">
        <v>0</v>
      </c>
      <c r="AF8245" s="65">
        <v>0</v>
      </c>
      <c r="AG8245" s="65">
        <v>0</v>
      </c>
      <c r="AH8245" s="65">
        <v>0</v>
      </c>
      <c r="AI8245" s="65">
        <v>0</v>
      </c>
      <c r="AJ8245" s="65">
        <v>0</v>
      </c>
      <c r="AK8245" s="65">
        <v>0</v>
      </c>
      <c r="AL8245" s="65">
        <v>0</v>
      </c>
      <c r="AM8245" s="65">
        <v>0</v>
      </c>
      <c r="AN8245" s="65">
        <v>0</v>
      </c>
      <c r="AO8245" s="65">
        <v>0</v>
      </c>
      <c r="AP8245" s="65">
        <v>0</v>
      </c>
      <c r="AQ8245" s="65">
        <v>0</v>
      </c>
      <c r="AR8245" s="65">
        <v>0</v>
      </c>
      <c r="AS8245" s="65">
        <v>0</v>
      </c>
      <c r="AT8245" s="65">
        <v>0</v>
      </c>
      <c r="AU8245" s="65">
        <v>0</v>
      </c>
      <c r="AV8245" s="66">
        <v>0</v>
      </c>
      <c r="AW8245" s="66">
        <v>0</v>
      </c>
      <c r="AX8245" s="66">
        <v>0</v>
      </c>
      <c r="AY8245" s="66">
        <v>0</v>
      </c>
      <c r="AZ8245" s="66">
        <v>0</v>
      </c>
      <c r="BA8245" s="66">
        <v>0</v>
      </c>
      <c r="BB8245" s="66">
        <v>0</v>
      </c>
      <c r="BC8245" s="66">
        <v>0</v>
      </c>
      <c r="BD8245" s="66">
        <v>0</v>
      </c>
      <c r="BE8245" s="66">
        <v>0</v>
      </c>
      <c r="BF8245" s="66">
        <v>0</v>
      </c>
      <c r="BG8245" s="66">
        <v>0</v>
      </c>
      <c r="BH8245" s="65">
        <v>209586</v>
      </c>
      <c r="BI8245" s="65">
        <v>188765</v>
      </c>
      <c r="BJ8245" s="65">
        <v>221569</v>
      </c>
      <c r="BK8245" s="65">
        <v>203979</v>
      </c>
      <c r="BL8245" s="65">
        <v>197552</v>
      </c>
      <c r="BM8245" s="65">
        <v>229024</v>
      </c>
      <c r="BN8245" s="65">
        <v>131614</v>
      </c>
      <c r="BO8245" s="65">
        <v>144501</v>
      </c>
      <c r="BP8245" s="65">
        <v>148182</v>
      </c>
      <c r="BQ8245" s="65">
        <v>79943</v>
      </c>
      <c r="BR8245" s="65">
        <v>208294</v>
      </c>
      <c r="BS8245" s="65">
        <v>210190</v>
      </c>
      <c r="BT8245" s="65">
        <v>209586</v>
      </c>
      <c r="BU8245" s="65">
        <v>188765</v>
      </c>
      <c r="BV8245" s="65">
        <v>221569</v>
      </c>
      <c r="BW8245" s="65">
        <v>203979</v>
      </c>
      <c r="BX8245" s="65">
        <v>197552</v>
      </c>
      <c r="BY8245" s="65">
        <v>229024</v>
      </c>
      <c r="BZ8245" s="65">
        <v>131614</v>
      </c>
      <c r="CA8245" s="65">
        <v>144501</v>
      </c>
      <c r="CB8245" s="65">
        <v>148182</v>
      </c>
      <c r="CC8245" s="65">
        <v>79943</v>
      </c>
      <c r="CD8245" s="65">
        <v>208294</v>
      </c>
      <c r="CE8245" s="65">
        <v>210190</v>
      </c>
      <c r="CF8245" s="65">
        <v>23906.224999999999</v>
      </c>
      <c r="CG8245" s="65">
        <v>21531.269</v>
      </c>
      <c r="CH8245" s="65">
        <v>25273.039000000001</v>
      </c>
      <c r="CI8245" s="65">
        <v>23266.737000000001</v>
      </c>
      <c r="CJ8245" s="65">
        <v>22533.584999999999</v>
      </c>
      <c r="CK8245" s="65">
        <v>26123.47</v>
      </c>
      <c r="CL8245" s="65">
        <v>15012.457</v>
      </c>
      <c r="CM8245" s="65">
        <v>16482.339</v>
      </c>
      <c r="CN8245" s="65">
        <v>16902.248</v>
      </c>
      <c r="CO8245" s="65">
        <v>9118.6769999999997</v>
      </c>
      <c r="CP8245" s="65">
        <v>23758.815999999999</v>
      </c>
      <c r="CQ8245" s="65">
        <v>23975.137999999999</v>
      </c>
      <c r="CR8245" s="65">
        <v>0</v>
      </c>
      <c r="CS8245" s="65">
        <v>0</v>
      </c>
      <c r="CT8245" s="65">
        <v>2173199</v>
      </c>
      <c r="CU8245" s="65">
        <v>2173199</v>
      </c>
      <c r="CV8245" s="65">
        <v>247884</v>
      </c>
      <c r="CW8245" s="63">
        <v>2020</v>
      </c>
    </row>
    <row r="8246" spans="1:101" s="55" customFormat="1" hidden="1" x14ac:dyDescent="0.25">
      <c r="A8246" s="55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63">
        <v>56337</v>
      </c>
      <c r="F8246" s="64" t="s">
        <v>20</v>
      </c>
      <c r="G8246" s="63" t="s">
        <v>501</v>
      </c>
      <c r="H8246" s="64" t="s">
        <v>6601</v>
      </c>
      <c r="I8246" s="64" t="s">
        <v>6450</v>
      </c>
      <c r="J8246" s="63">
        <v>50123</v>
      </c>
      <c r="K8246" s="64" t="s">
        <v>524</v>
      </c>
      <c r="L8246" s="64" t="s">
        <v>525</v>
      </c>
      <c r="M8246" s="64" t="s">
        <v>787</v>
      </c>
      <c r="N8246" s="64" t="s">
        <v>404</v>
      </c>
      <c r="O8246" s="63">
        <v>22</v>
      </c>
      <c r="P8246" s="63">
        <v>2</v>
      </c>
      <c r="Q8246" s="64" t="s">
        <v>27</v>
      </c>
      <c r="R8246" s="64" t="s">
        <v>47</v>
      </c>
      <c r="S8246" s="64" t="s">
        <v>66</v>
      </c>
      <c r="T8246" s="64" t="s">
        <v>66</v>
      </c>
      <c r="U8246" s="64" t="s">
        <v>788</v>
      </c>
      <c r="V8246" s="64" t="s">
        <v>516</v>
      </c>
      <c r="W8246" s="64" t="s">
        <v>404</v>
      </c>
      <c r="X8246" s="65">
        <v>0</v>
      </c>
      <c r="Y8246" s="65">
        <v>0</v>
      </c>
      <c r="Z8246" s="65">
        <v>0</v>
      </c>
      <c r="AA8246" s="65">
        <v>0</v>
      </c>
      <c r="AB8246" s="65">
        <v>0</v>
      </c>
      <c r="AC8246" s="65">
        <v>0</v>
      </c>
      <c r="AD8246" s="65">
        <v>0</v>
      </c>
      <c r="AE8246" s="65">
        <v>0</v>
      </c>
      <c r="AF8246" s="65">
        <v>0</v>
      </c>
      <c r="AG8246" s="65">
        <v>0</v>
      </c>
      <c r="AH8246" s="65">
        <v>0</v>
      </c>
      <c r="AI8246" s="65">
        <v>0</v>
      </c>
      <c r="AJ8246" s="65">
        <v>0</v>
      </c>
      <c r="AK8246" s="65">
        <v>0</v>
      </c>
      <c r="AL8246" s="65">
        <v>0</v>
      </c>
      <c r="AM8246" s="65">
        <v>0</v>
      </c>
      <c r="AN8246" s="65">
        <v>0</v>
      </c>
      <c r="AO8246" s="65">
        <v>0</v>
      </c>
      <c r="AP8246" s="65">
        <v>0</v>
      </c>
      <c r="AQ8246" s="65">
        <v>0</v>
      </c>
      <c r="AR8246" s="65">
        <v>0</v>
      </c>
      <c r="AS8246" s="65">
        <v>0</v>
      </c>
      <c r="AT8246" s="65">
        <v>0</v>
      </c>
      <c r="AU8246" s="65">
        <v>0</v>
      </c>
      <c r="AV8246" s="66">
        <v>0</v>
      </c>
      <c r="AW8246" s="66">
        <v>0</v>
      </c>
      <c r="AX8246" s="66">
        <v>0</v>
      </c>
      <c r="AY8246" s="66">
        <v>0</v>
      </c>
      <c r="AZ8246" s="66">
        <v>0</v>
      </c>
      <c r="BA8246" s="66">
        <v>0</v>
      </c>
      <c r="BB8246" s="66">
        <v>0</v>
      </c>
      <c r="BC8246" s="66">
        <v>0</v>
      </c>
      <c r="BD8246" s="66">
        <v>0</v>
      </c>
      <c r="BE8246" s="66">
        <v>0</v>
      </c>
      <c r="BF8246" s="66">
        <v>0</v>
      </c>
      <c r="BG8246" s="66">
        <v>0</v>
      </c>
      <c r="BH8246" s="65">
        <v>557686</v>
      </c>
      <c r="BI8246" s="65">
        <v>574344</v>
      </c>
      <c r="BJ8246" s="65">
        <v>514395</v>
      </c>
      <c r="BK8246" s="65">
        <v>579946</v>
      </c>
      <c r="BL8246" s="65">
        <v>578622</v>
      </c>
      <c r="BM8246" s="65">
        <v>561605</v>
      </c>
      <c r="BN8246" s="65">
        <v>422806</v>
      </c>
      <c r="BO8246" s="65">
        <v>346183</v>
      </c>
      <c r="BP8246" s="65">
        <v>275512</v>
      </c>
      <c r="BQ8246" s="65">
        <v>566795</v>
      </c>
      <c r="BR8246" s="65">
        <v>568636</v>
      </c>
      <c r="BS8246" s="65">
        <v>586197</v>
      </c>
      <c r="BT8246" s="65">
        <v>557686</v>
      </c>
      <c r="BU8246" s="65">
        <v>574344</v>
      </c>
      <c r="BV8246" s="65">
        <v>514395</v>
      </c>
      <c r="BW8246" s="65">
        <v>579946</v>
      </c>
      <c r="BX8246" s="65">
        <v>578622</v>
      </c>
      <c r="BY8246" s="65">
        <v>561605</v>
      </c>
      <c r="BZ8246" s="65">
        <v>422806</v>
      </c>
      <c r="CA8246" s="65">
        <v>346183</v>
      </c>
      <c r="CB8246" s="65">
        <v>275512</v>
      </c>
      <c r="CC8246" s="65">
        <v>566795</v>
      </c>
      <c r="CD8246" s="65">
        <v>568636</v>
      </c>
      <c r="CE8246" s="65">
        <v>586197</v>
      </c>
      <c r="CF8246" s="65">
        <v>63612</v>
      </c>
      <c r="CG8246" s="65">
        <v>65512</v>
      </c>
      <c r="CH8246" s="65">
        <v>58674</v>
      </c>
      <c r="CI8246" s="65">
        <v>66151</v>
      </c>
      <c r="CJ8246" s="65">
        <v>66000</v>
      </c>
      <c r="CK8246" s="65">
        <v>64059</v>
      </c>
      <c r="CL8246" s="65">
        <v>48227</v>
      </c>
      <c r="CM8246" s="65">
        <v>39487</v>
      </c>
      <c r="CN8246" s="65">
        <v>31426</v>
      </c>
      <c r="CO8246" s="65">
        <v>64651</v>
      </c>
      <c r="CP8246" s="65">
        <v>64861</v>
      </c>
      <c r="CQ8246" s="65">
        <v>66864</v>
      </c>
      <c r="CR8246" s="65">
        <v>0</v>
      </c>
      <c r="CS8246" s="65">
        <v>0</v>
      </c>
      <c r="CT8246" s="65">
        <v>6132727</v>
      </c>
      <c r="CU8246" s="65">
        <v>6132727</v>
      </c>
      <c r="CV8246" s="65">
        <v>699524</v>
      </c>
      <c r="CW8246" s="63">
        <v>2020</v>
      </c>
    </row>
    <row r="8247" spans="1:101" s="55" customFormat="1" hidden="1" x14ac:dyDescent="0.25">
      <c r="A8247" s="55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63">
        <v>56338</v>
      </c>
      <c r="F8247" s="64" t="s">
        <v>20</v>
      </c>
      <c r="G8247" s="63" t="s">
        <v>501</v>
      </c>
      <c r="H8247" s="64" t="s">
        <v>6602</v>
      </c>
      <c r="I8247" s="64" t="s">
        <v>6602</v>
      </c>
      <c r="J8247" s="63">
        <v>54709</v>
      </c>
      <c r="K8247" s="64" t="s">
        <v>711</v>
      </c>
      <c r="L8247" s="64" t="s">
        <v>712</v>
      </c>
      <c r="M8247" s="64" t="s">
        <v>841</v>
      </c>
      <c r="N8247" s="64" t="s">
        <v>404</v>
      </c>
      <c r="O8247" s="63">
        <v>22</v>
      </c>
      <c r="P8247" s="63">
        <v>2</v>
      </c>
      <c r="Q8247" s="64" t="s">
        <v>27</v>
      </c>
      <c r="R8247" s="64" t="s">
        <v>47</v>
      </c>
      <c r="S8247" s="64" t="s">
        <v>66</v>
      </c>
      <c r="T8247" s="64" t="s">
        <v>66</v>
      </c>
      <c r="U8247" s="64" t="s">
        <v>569</v>
      </c>
      <c r="V8247" s="64" t="s">
        <v>516</v>
      </c>
      <c r="W8247" s="64" t="s">
        <v>404</v>
      </c>
      <c r="X8247" s="65">
        <v>0</v>
      </c>
      <c r="Y8247" s="65">
        <v>0</v>
      </c>
      <c r="Z8247" s="65">
        <v>0</v>
      </c>
      <c r="AA8247" s="65">
        <v>0</v>
      </c>
      <c r="AB8247" s="65">
        <v>0</v>
      </c>
      <c r="AC8247" s="65">
        <v>0</v>
      </c>
      <c r="AD8247" s="65">
        <v>0</v>
      </c>
      <c r="AE8247" s="65">
        <v>0</v>
      </c>
      <c r="AF8247" s="65">
        <v>0</v>
      </c>
      <c r="AG8247" s="65">
        <v>0</v>
      </c>
      <c r="AH8247" s="65">
        <v>0</v>
      </c>
      <c r="AI8247" s="65">
        <v>0</v>
      </c>
      <c r="AJ8247" s="65">
        <v>0</v>
      </c>
      <c r="AK8247" s="65">
        <v>0</v>
      </c>
      <c r="AL8247" s="65">
        <v>0</v>
      </c>
      <c r="AM8247" s="65">
        <v>0</v>
      </c>
      <c r="AN8247" s="65">
        <v>0</v>
      </c>
      <c r="AO8247" s="65">
        <v>0</v>
      </c>
      <c r="AP8247" s="65">
        <v>0</v>
      </c>
      <c r="AQ8247" s="65">
        <v>0</v>
      </c>
      <c r="AR8247" s="65">
        <v>0</v>
      </c>
      <c r="AS8247" s="65">
        <v>0</v>
      </c>
      <c r="AT8247" s="65">
        <v>0</v>
      </c>
      <c r="AU8247" s="65">
        <v>0</v>
      </c>
      <c r="AV8247" s="66">
        <v>0</v>
      </c>
      <c r="AW8247" s="66">
        <v>0</v>
      </c>
      <c r="AX8247" s="66">
        <v>0</v>
      </c>
      <c r="AY8247" s="66">
        <v>0</v>
      </c>
      <c r="AZ8247" s="66">
        <v>0</v>
      </c>
      <c r="BA8247" s="66">
        <v>0</v>
      </c>
      <c r="BB8247" s="66">
        <v>0</v>
      </c>
      <c r="BC8247" s="66">
        <v>0</v>
      </c>
      <c r="BD8247" s="66">
        <v>0</v>
      </c>
      <c r="BE8247" s="66">
        <v>0</v>
      </c>
      <c r="BF8247" s="66">
        <v>0</v>
      </c>
      <c r="BG8247" s="66">
        <v>0</v>
      </c>
      <c r="BH8247" s="65">
        <v>437798</v>
      </c>
      <c r="BI8247" s="65">
        <v>474382</v>
      </c>
      <c r="BJ8247" s="65">
        <v>493231</v>
      </c>
      <c r="BK8247" s="65">
        <v>502498</v>
      </c>
      <c r="BL8247" s="65">
        <v>379786</v>
      </c>
      <c r="BM8247" s="65">
        <v>285392</v>
      </c>
      <c r="BN8247" s="65">
        <v>139650</v>
      </c>
      <c r="BO8247" s="65">
        <v>131680</v>
      </c>
      <c r="BP8247" s="65">
        <v>267648</v>
      </c>
      <c r="BQ8247" s="65">
        <v>424419</v>
      </c>
      <c r="BR8247" s="65">
        <v>624596</v>
      </c>
      <c r="BS8247" s="65">
        <v>441804</v>
      </c>
      <c r="BT8247" s="65">
        <v>437798</v>
      </c>
      <c r="BU8247" s="65">
        <v>474382</v>
      </c>
      <c r="BV8247" s="65">
        <v>493231</v>
      </c>
      <c r="BW8247" s="65">
        <v>502498</v>
      </c>
      <c r="BX8247" s="65">
        <v>379786</v>
      </c>
      <c r="BY8247" s="65">
        <v>285392</v>
      </c>
      <c r="BZ8247" s="65">
        <v>139650</v>
      </c>
      <c r="CA8247" s="65">
        <v>131680</v>
      </c>
      <c r="CB8247" s="65">
        <v>267648</v>
      </c>
      <c r="CC8247" s="65">
        <v>424419</v>
      </c>
      <c r="CD8247" s="65">
        <v>624596</v>
      </c>
      <c r="CE8247" s="65">
        <v>441804</v>
      </c>
      <c r="CF8247" s="65">
        <v>49937</v>
      </c>
      <c r="CG8247" s="65">
        <v>54110</v>
      </c>
      <c r="CH8247" s="65">
        <v>56260</v>
      </c>
      <c r="CI8247" s="65">
        <v>57317</v>
      </c>
      <c r="CJ8247" s="65">
        <v>43320</v>
      </c>
      <c r="CK8247" s="65">
        <v>32553</v>
      </c>
      <c r="CL8247" s="65">
        <v>15929</v>
      </c>
      <c r="CM8247" s="65">
        <v>15020</v>
      </c>
      <c r="CN8247" s="65">
        <v>30529</v>
      </c>
      <c r="CO8247" s="65">
        <v>48411</v>
      </c>
      <c r="CP8247" s="65">
        <v>71244</v>
      </c>
      <c r="CQ8247" s="65">
        <v>50394</v>
      </c>
      <c r="CR8247" s="65">
        <v>0</v>
      </c>
      <c r="CS8247" s="65">
        <v>0</v>
      </c>
      <c r="CT8247" s="65">
        <v>4602884</v>
      </c>
      <c r="CU8247" s="65">
        <v>4602884</v>
      </c>
      <c r="CV8247" s="65">
        <v>525024</v>
      </c>
      <c r="CW8247" s="63">
        <v>2020</v>
      </c>
    </row>
    <row r="8248" spans="1:101" s="55" customFormat="1" hidden="1" x14ac:dyDescent="0.25">
      <c r="A8248" s="55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63">
        <v>56339</v>
      </c>
      <c r="F8248" s="64" t="s">
        <v>20</v>
      </c>
      <c r="G8248" s="63" t="s">
        <v>501</v>
      </c>
      <c r="H8248" s="64" t="s">
        <v>6603</v>
      </c>
      <c r="I8248" s="64" t="s">
        <v>6366</v>
      </c>
      <c r="J8248" s="63">
        <v>13630</v>
      </c>
      <c r="K8248" s="64" t="s">
        <v>1302</v>
      </c>
      <c r="L8248" s="64" t="s">
        <v>651</v>
      </c>
      <c r="M8248" s="64" t="s">
        <v>512</v>
      </c>
      <c r="N8248" s="64" t="s">
        <v>404</v>
      </c>
      <c r="O8248" s="63">
        <v>22</v>
      </c>
      <c r="P8248" s="63">
        <v>1</v>
      </c>
      <c r="Q8248" s="64" t="s">
        <v>21</v>
      </c>
      <c r="R8248" s="64" t="s">
        <v>40</v>
      </c>
      <c r="S8248" s="64" t="s">
        <v>61</v>
      </c>
      <c r="T8248" s="64" t="s">
        <v>61</v>
      </c>
      <c r="U8248" s="64" t="s">
        <v>2298</v>
      </c>
      <c r="V8248" s="64" t="s">
        <v>506</v>
      </c>
      <c r="W8248" s="64" t="s">
        <v>507</v>
      </c>
      <c r="X8248" s="65">
        <v>24</v>
      </c>
      <c r="Y8248" s="65">
        <v>9</v>
      </c>
      <c r="Z8248" s="65">
        <v>8</v>
      </c>
      <c r="AA8248" s="65">
        <v>9</v>
      </c>
      <c r="AB8248" s="65">
        <v>19</v>
      </c>
      <c r="AC8248" s="65">
        <v>9</v>
      </c>
      <c r="AD8248" s="65">
        <v>8</v>
      </c>
      <c r="AE8248" s="65">
        <v>12</v>
      </c>
      <c r="AF8248" s="65">
        <v>8</v>
      </c>
      <c r="AG8248" s="65">
        <v>10</v>
      </c>
      <c r="AH8248" s="65">
        <v>9</v>
      </c>
      <c r="AI8248" s="65">
        <v>17</v>
      </c>
      <c r="AJ8248" s="65">
        <v>24</v>
      </c>
      <c r="AK8248" s="65">
        <v>9</v>
      </c>
      <c r="AL8248" s="65">
        <v>8</v>
      </c>
      <c r="AM8248" s="65">
        <v>9</v>
      </c>
      <c r="AN8248" s="65">
        <v>19</v>
      </c>
      <c r="AO8248" s="65">
        <v>9</v>
      </c>
      <c r="AP8248" s="65">
        <v>8</v>
      </c>
      <c r="AQ8248" s="65">
        <v>12</v>
      </c>
      <c r="AR8248" s="65">
        <v>8</v>
      </c>
      <c r="AS8248" s="65">
        <v>10</v>
      </c>
      <c r="AT8248" s="65">
        <v>9</v>
      </c>
      <c r="AU8248" s="65">
        <v>17</v>
      </c>
      <c r="AV8248" s="66">
        <v>6.2</v>
      </c>
      <c r="AW8248" s="66">
        <v>6.2</v>
      </c>
      <c r="AX8248" s="66">
        <v>6.2</v>
      </c>
      <c r="AY8248" s="66">
        <v>6.2</v>
      </c>
      <c r="AZ8248" s="66">
        <v>6.2</v>
      </c>
      <c r="BA8248" s="66">
        <v>6.2</v>
      </c>
      <c r="BB8248" s="66">
        <v>6.2</v>
      </c>
      <c r="BC8248" s="66">
        <v>6.2</v>
      </c>
      <c r="BD8248" s="66">
        <v>6.2</v>
      </c>
      <c r="BE8248" s="66">
        <v>6.2</v>
      </c>
      <c r="BF8248" s="66">
        <v>6.2</v>
      </c>
      <c r="BG8248" s="66">
        <v>6.2</v>
      </c>
      <c r="BH8248" s="65">
        <v>149</v>
      </c>
      <c r="BI8248" s="65">
        <v>56</v>
      </c>
      <c r="BJ8248" s="65">
        <v>50</v>
      </c>
      <c r="BK8248" s="65">
        <v>56</v>
      </c>
      <c r="BL8248" s="65">
        <v>118</v>
      </c>
      <c r="BM8248" s="65">
        <v>56</v>
      </c>
      <c r="BN8248" s="65">
        <v>50</v>
      </c>
      <c r="BO8248" s="65">
        <v>74</v>
      </c>
      <c r="BP8248" s="65">
        <v>50</v>
      </c>
      <c r="BQ8248" s="65">
        <v>62</v>
      </c>
      <c r="BR8248" s="65">
        <v>56</v>
      </c>
      <c r="BS8248" s="65">
        <v>105</v>
      </c>
      <c r="BT8248" s="65">
        <v>149</v>
      </c>
      <c r="BU8248" s="65">
        <v>56</v>
      </c>
      <c r="BV8248" s="65">
        <v>50</v>
      </c>
      <c r="BW8248" s="65">
        <v>56</v>
      </c>
      <c r="BX8248" s="65">
        <v>118</v>
      </c>
      <c r="BY8248" s="65">
        <v>56</v>
      </c>
      <c r="BZ8248" s="65">
        <v>50</v>
      </c>
      <c r="CA8248" s="65">
        <v>74</v>
      </c>
      <c r="CB8248" s="65">
        <v>50</v>
      </c>
      <c r="CC8248" s="65">
        <v>62</v>
      </c>
      <c r="CD8248" s="65">
        <v>56</v>
      </c>
      <c r="CE8248" s="65">
        <v>105</v>
      </c>
      <c r="CF8248" s="65">
        <v>3.1259999999999999</v>
      </c>
      <c r="CG8248" s="65">
        <v>1.1060000000000001</v>
      </c>
      <c r="CH8248" s="65">
        <v>0.98099999999999998</v>
      </c>
      <c r="CI8248" s="65">
        <v>1.167</v>
      </c>
      <c r="CJ8248" s="65">
        <v>2.36</v>
      </c>
      <c r="CK8248" s="65">
        <v>1.121</v>
      </c>
      <c r="CL8248" s="65">
        <v>1.0269999999999999</v>
      </c>
      <c r="CM8248" s="65">
        <v>1.4750000000000001</v>
      </c>
      <c r="CN8248" s="65">
        <v>1.05</v>
      </c>
      <c r="CO8248" s="65">
        <v>1.2669999999999999</v>
      </c>
      <c r="CP8248" s="65">
        <v>1.1619999999999999</v>
      </c>
      <c r="CQ8248" s="65">
        <v>2.1579999999999999</v>
      </c>
      <c r="CR8248" s="65">
        <v>142</v>
      </c>
      <c r="CS8248" s="65">
        <v>142</v>
      </c>
      <c r="CT8248" s="65">
        <v>882</v>
      </c>
      <c r="CU8248" s="65">
        <v>882</v>
      </c>
      <c r="CV8248" s="65">
        <v>18</v>
      </c>
      <c r="CW8248" s="63">
        <v>2020</v>
      </c>
    </row>
    <row r="8249" spans="1:101" s="55" customFormat="1" hidden="1" x14ac:dyDescent="0.25">
      <c r="A8249" s="55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63">
        <v>56340</v>
      </c>
      <c r="F8249" s="64" t="s">
        <v>20</v>
      </c>
      <c r="G8249" s="63" t="s">
        <v>501</v>
      </c>
      <c r="H8249" s="64" t="s">
        <v>6604</v>
      </c>
      <c r="I8249" s="64" t="s">
        <v>6366</v>
      </c>
      <c r="J8249" s="63">
        <v>13630</v>
      </c>
      <c r="K8249" s="64" t="s">
        <v>1302</v>
      </c>
      <c r="L8249" s="64" t="s">
        <v>651</v>
      </c>
      <c r="M8249" s="64" t="s">
        <v>512</v>
      </c>
      <c r="N8249" s="64" t="s">
        <v>404</v>
      </c>
      <c r="O8249" s="63">
        <v>22</v>
      </c>
      <c r="P8249" s="63">
        <v>1</v>
      </c>
      <c r="Q8249" s="64" t="s">
        <v>21</v>
      </c>
      <c r="R8249" s="64" t="s">
        <v>40</v>
      </c>
      <c r="S8249" s="64" t="s">
        <v>61</v>
      </c>
      <c r="T8249" s="64" t="s">
        <v>61</v>
      </c>
      <c r="U8249" s="64" t="s">
        <v>2298</v>
      </c>
      <c r="V8249" s="64" t="s">
        <v>506</v>
      </c>
      <c r="W8249" s="64" t="s">
        <v>507</v>
      </c>
      <c r="X8249" s="65">
        <v>25</v>
      </c>
      <c r="Y8249" s="65">
        <v>9</v>
      </c>
      <c r="Z8249" s="65">
        <v>8</v>
      </c>
      <c r="AA8249" s="65">
        <v>10</v>
      </c>
      <c r="AB8249" s="65">
        <v>20</v>
      </c>
      <c r="AC8249" s="65">
        <v>9</v>
      </c>
      <c r="AD8249" s="65">
        <v>9</v>
      </c>
      <c r="AE8249" s="65">
        <v>12</v>
      </c>
      <c r="AF8249" s="65">
        <v>9</v>
      </c>
      <c r="AG8249" s="65">
        <v>11</v>
      </c>
      <c r="AH8249" s="65">
        <v>10</v>
      </c>
      <c r="AI8249" s="65">
        <v>18</v>
      </c>
      <c r="AJ8249" s="65">
        <v>25</v>
      </c>
      <c r="AK8249" s="65">
        <v>9</v>
      </c>
      <c r="AL8249" s="65">
        <v>8</v>
      </c>
      <c r="AM8249" s="65">
        <v>10</v>
      </c>
      <c r="AN8249" s="65">
        <v>20</v>
      </c>
      <c r="AO8249" s="65">
        <v>9</v>
      </c>
      <c r="AP8249" s="65">
        <v>9</v>
      </c>
      <c r="AQ8249" s="65">
        <v>12</v>
      </c>
      <c r="AR8249" s="65">
        <v>9</v>
      </c>
      <c r="AS8249" s="65">
        <v>11</v>
      </c>
      <c r="AT8249" s="65">
        <v>10</v>
      </c>
      <c r="AU8249" s="65">
        <v>18</v>
      </c>
      <c r="AV8249" s="66">
        <v>6.2</v>
      </c>
      <c r="AW8249" s="66">
        <v>6.2</v>
      </c>
      <c r="AX8249" s="66">
        <v>6.2</v>
      </c>
      <c r="AY8249" s="66">
        <v>6.2</v>
      </c>
      <c r="AZ8249" s="66">
        <v>6.2</v>
      </c>
      <c r="BA8249" s="66">
        <v>6.2</v>
      </c>
      <c r="BB8249" s="66">
        <v>6.2</v>
      </c>
      <c r="BC8249" s="66">
        <v>6.2</v>
      </c>
      <c r="BD8249" s="66">
        <v>6.2</v>
      </c>
      <c r="BE8249" s="66">
        <v>6.2</v>
      </c>
      <c r="BF8249" s="66">
        <v>6.2</v>
      </c>
      <c r="BG8249" s="66">
        <v>6.2</v>
      </c>
      <c r="BH8249" s="65">
        <v>155</v>
      </c>
      <c r="BI8249" s="65">
        <v>56</v>
      </c>
      <c r="BJ8249" s="65">
        <v>50</v>
      </c>
      <c r="BK8249" s="65">
        <v>62</v>
      </c>
      <c r="BL8249" s="65">
        <v>124</v>
      </c>
      <c r="BM8249" s="65">
        <v>56</v>
      </c>
      <c r="BN8249" s="65">
        <v>56</v>
      </c>
      <c r="BO8249" s="65">
        <v>74</v>
      </c>
      <c r="BP8249" s="65">
        <v>56</v>
      </c>
      <c r="BQ8249" s="65">
        <v>68</v>
      </c>
      <c r="BR8249" s="65">
        <v>62</v>
      </c>
      <c r="BS8249" s="65">
        <v>112</v>
      </c>
      <c r="BT8249" s="65">
        <v>155</v>
      </c>
      <c r="BU8249" s="65">
        <v>56</v>
      </c>
      <c r="BV8249" s="65">
        <v>50</v>
      </c>
      <c r="BW8249" s="65">
        <v>62</v>
      </c>
      <c r="BX8249" s="65">
        <v>124</v>
      </c>
      <c r="BY8249" s="65">
        <v>56</v>
      </c>
      <c r="BZ8249" s="65">
        <v>56</v>
      </c>
      <c r="CA8249" s="65">
        <v>74</v>
      </c>
      <c r="CB8249" s="65">
        <v>56</v>
      </c>
      <c r="CC8249" s="65">
        <v>68</v>
      </c>
      <c r="CD8249" s="65">
        <v>62</v>
      </c>
      <c r="CE8249" s="65">
        <v>112</v>
      </c>
      <c r="CF8249" s="65">
        <v>10.077999999999999</v>
      </c>
      <c r="CG8249" s="65">
        <v>3.5630000000000002</v>
      </c>
      <c r="CH8249" s="65">
        <v>3.16</v>
      </c>
      <c r="CI8249" s="65">
        <v>3.7589999999999999</v>
      </c>
      <c r="CJ8249" s="65">
        <v>7.6029999999999998</v>
      </c>
      <c r="CK8249" s="65">
        <v>3.6120000000000001</v>
      </c>
      <c r="CL8249" s="65">
        <v>3.3090000000000002</v>
      </c>
      <c r="CM8249" s="65">
        <v>4.7530000000000001</v>
      </c>
      <c r="CN8249" s="65">
        <v>3.383</v>
      </c>
      <c r="CO8249" s="65">
        <v>4.0819999999999999</v>
      </c>
      <c r="CP8249" s="65">
        <v>3.7429999999999999</v>
      </c>
      <c r="CQ8249" s="65">
        <v>6.9550000000000001</v>
      </c>
      <c r="CR8249" s="65">
        <v>150</v>
      </c>
      <c r="CS8249" s="65">
        <v>150</v>
      </c>
      <c r="CT8249" s="65">
        <v>931</v>
      </c>
      <c r="CU8249" s="65">
        <v>931</v>
      </c>
      <c r="CV8249" s="65">
        <v>58</v>
      </c>
      <c r="CW8249" s="63">
        <v>2020</v>
      </c>
    </row>
    <row r="8250" spans="1:101" s="55" customFormat="1" hidden="1" x14ac:dyDescent="0.25">
      <c r="A8250" s="55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63">
        <v>56341</v>
      </c>
      <c r="F8250" s="64" t="s">
        <v>20</v>
      </c>
      <c r="G8250" s="63" t="s">
        <v>501</v>
      </c>
      <c r="H8250" s="64" t="s">
        <v>6605</v>
      </c>
      <c r="I8250" s="64" t="s">
        <v>6366</v>
      </c>
      <c r="J8250" s="63">
        <v>13630</v>
      </c>
      <c r="K8250" s="64" t="s">
        <v>1302</v>
      </c>
      <c r="L8250" s="64" t="s">
        <v>651</v>
      </c>
      <c r="M8250" s="64" t="s">
        <v>512</v>
      </c>
      <c r="N8250" s="64" t="s">
        <v>404</v>
      </c>
      <c r="O8250" s="63">
        <v>22</v>
      </c>
      <c r="P8250" s="63">
        <v>1</v>
      </c>
      <c r="Q8250" s="64" t="s">
        <v>21</v>
      </c>
      <c r="R8250" s="64" t="s">
        <v>40</v>
      </c>
      <c r="S8250" s="64" t="s">
        <v>61</v>
      </c>
      <c r="T8250" s="64" t="s">
        <v>61</v>
      </c>
      <c r="U8250" s="64" t="s">
        <v>2298</v>
      </c>
      <c r="V8250" s="64" t="s">
        <v>506</v>
      </c>
      <c r="W8250" s="64" t="s">
        <v>507</v>
      </c>
      <c r="X8250" s="65">
        <v>24</v>
      </c>
      <c r="Y8250" s="65">
        <v>9</v>
      </c>
      <c r="Z8250" s="65">
        <v>8</v>
      </c>
      <c r="AA8250" s="65">
        <v>9</v>
      </c>
      <c r="AB8250" s="65">
        <v>18</v>
      </c>
      <c r="AC8250" s="65">
        <v>9</v>
      </c>
      <c r="AD8250" s="65">
        <v>8</v>
      </c>
      <c r="AE8250" s="65">
        <v>11</v>
      </c>
      <c r="AF8250" s="65">
        <v>8</v>
      </c>
      <c r="AG8250" s="65">
        <v>10</v>
      </c>
      <c r="AH8250" s="65">
        <v>9</v>
      </c>
      <c r="AI8250" s="65">
        <v>17</v>
      </c>
      <c r="AJ8250" s="65">
        <v>24</v>
      </c>
      <c r="AK8250" s="65">
        <v>9</v>
      </c>
      <c r="AL8250" s="65">
        <v>8</v>
      </c>
      <c r="AM8250" s="65">
        <v>9</v>
      </c>
      <c r="AN8250" s="65">
        <v>18</v>
      </c>
      <c r="AO8250" s="65">
        <v>9</v>
      </c>
      <c r="AP8250" s="65">
        <v>8</v>
      </c>
      <c r="AQ8250" s="65">
        <v>11</v>
      </c>
      <c r="AR8250" s="65">
        <v>8</v>
      </c>
      <c r="AS8250" s="65">
        <v>10</v>
      </c>
      <c r="AT8250" s="65">
        <v>9</v>
      </c>
      <c r="AU8250" s="65">
        <v>17</v>
      </c>
      <c r="AV8250" s="66">
        <v>6.2</v>
      </c>
      <c r="AW8250" s="66">
        <v>6.2</v>
      </c>
      <c r="AX8250" s="66">
        <v>6.2</v>
      </c>
      <c r="AY8250" s="66">
        <v>6.2</v>
      </c>
      <c r="AZ8250" s="66">
        <v>6.2</v>
      </c>
      <c r="BA8250" s="66">
        <v>6.2</v>
      </c>
      <c r="BB8250" s="66">
        <v>6.2</v>
      </c>
      <c r="BC8250" s="66">
        <v>6.2</v>
      </c>
      <c r="BD8250" s="66">
        <v>6.2</v>
      </c>
      <c r="BE8250" s="66">
        <v>6.2</v>
      </c>
      <c r="BF8250" s="66">
        <v>6.2</v>
      </c>
      <c r="BG8250" s="66">
        <v>6.2</v>
      </c>
      <c r="BH8250" s="65">
        <v>149</v>
      </c>
      <c r="BI8250" s="65">
        <v>56</v>
      </c>
      <c r="BJ8250" s="65">
        <v>50</v>
      </c>
      <c r="BK8250" s="65">
        <v>56</v>
      </c>
      <c r="BL8250" s="65">
        <v>112</v>
      </c>
      <c r="BM8250" s="65">
        <v>56</v>
      </c>
      <c r="BN8250" s="65">
        <v>50</v>
      </c>
      <c r="BO8250" s="65">
        <v>68</v>
      </c>
      <c r="BP8250" s="65">
        <v>50</v>
      </c>
      <c r="BQ8250" s="65">
        <v>62</v>
      </c>
      <c r="BR8250" s="65">
        <v>56</v>
      </c>
      <c r="BS8250" s="65">
        <v>105</v>
      </c>
      <c r="BT8250" s="65">
        <v>149</v>
      </c>
      <c r="BU8250" s="65">
        <v>56</v>
      </c>
      <c r="BV8250" s="65">
        <v>50</v>
      </c>
      <c r="BW8250" s="65">
        <v>56</v>
      </c>
      <c r="BX8250" s="65">
        <v>112</v>
      </c>
      <c r="BY8250" s="65">
        <v>56</v>
      </c>
      <c r="BZ8250" s="65">
        <v>50</v>
      </c>
      <c r="CA8250" s="65">
        <v>68</v>
      </c>
      <c r="CB8250" s="65">
        <v>50</v>
      </c>
      <c r="CC8250" s="65">
        <v>62</v>
      </c>
      <c r="CD8250" s="65">
        <v>56</v>
      </c>
      <c r="CE8250" s="65">
        <v>105</v>
      </c>
      <c r="CF8250" s="65">
        <v>8.86</v>
      </c>
      <c r="CG8250" s="65">
        <v>3.133</v>
      </c>
      <c r="CH8250" s="65">
        <v>2.7789999999999999</v>
      </c>
      <c r="CI8250" s="65">
        <v>3.306</v>
      </c>
      <c r="CJ8250" s="65">
        <v>6.6859999999999999</v>
      </c>
      <c r="CK8250" s="65">
        <v>3.1760000000000002</v>
      </c>
      <c r="CL8250" s="65">
        <v>2.91</v>
      </c>
      <c r="CM8250" s="65">
        <v>4.1790000000000003</v>
      </c>
      <c r="CN8250" s="65">
        <v>2.9750000000000001</v>
      </c>
      <c r="CO8250" s="65">
        <v>3.59</v>
      </c>
      <c r="CP8250" s="65">
        <v>3.2909999999999999</v>
      </c>
      <c r="CQ8250" s="65">
        <v>6.1150000000000002</v>
      </c>
      <c r="CR8250" s="65">
        <v>140</v>
      </c>
      <c r="CS8250" s="65">
        <v>140</v>
      </c>
      <c r="CT8250" s="65">
        <v>870</v>
      </c>
      <c r="CU8250" s="65">
        <v>870</v>
      </c>
      <c r="CV8250" s="65">
        <v>51</v>
      </c>
      <c r="CW8250" s="63">
        <v>2020</v>
      </c>
    </row>
    <row r="8251" spans="1:101" s="55" customFormat="1" hidden="1" x14ac:dyDescent="0.25">
      <c r="A8251" s="55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63">
        <v>56342</v>
      </c>
      <c r="F8251" s="64" t="s">
        <v>20</v>
      </c>
      <c r="G8251" s="63" t="s">
        <v>501</v>
      </c>
      <c r="H8251" s="64" t="s">
        <v>6606</v>
      </c>
      <c r="I8251" s="64" t="s">
        <v>6366</v>
      </c>
      <c r="J8251" s="63">
        <v>13630</v>
      </c>
      <c r="K8251" s="64" t="s">
        <v>1302</v>
      </c>
      <c r="L8251" s="64" t="s">
        <v>651</v>
      </c>
      <c r="M8251" s="64" t="s">
        <v>512</v>
      </c>
      <c r="N8251" s="64" t="s">
        <v>404</v>
      </c>
      <c r="O8251" s="63">
        <v>22</v>
      </c>
      <c r="P8251" s="63">
        <v>1</v>
      </c>
      <c r="Q8251" s="64" t="s">
        <v>21</v>
      </c>
      <c r="R8251" s="64" t="s">
        <v>40</v>
      </c>
      <c r="S8251" s="64" t="s">
        <v>61</v>
      </c>
      <c r="T8251" s="64" t="s">
        <v>61</v>
      </c>
      <c r="U8251" s="64" t="s">
        <v>2298</v>
      </c>
      <c r="V8251" s="64" t="s">
        <v>506</v>
      </c>
      <c r="W8251" s="64" t="s">
        <v>507</v>
      </c>
      <c r="X8251" s="65">
        <v>25</v>
      </c>
      <c r="Y8251" s="65">
        <v>9</v>
      </c>
      <c r="Z8251" s="65">
        <v>8</v>
      </c>
      <c r="AA8251" s="65">
        <v>10</v>
      </c>
      <c r="AB8251" s="65">
        <v>20</v>
      </c>
      <c r="AC8251" s="65">
        <v>9</v>
      </c>
      <c r="AD8251" s="65">
        <v>9</v>
      </c>
      <c r="AE8251" s="65">
        <v>12</v>
      </c>
      <c r="AF8251" s="65">
        <v>9</v>
      </c>
      <c r="AG8251" s="65">
        <v>11</v>
      </c>
      <c r="AH8251" s="65">
        <v>10</v>
      </c>
      <c r="AI8251" s="65">
        <v>18</v>
      </c>
      <c r="AJ8251" s="65">
        <v>25</v>
      </c>
      <c r="AK8251" s="65">
        <v>9</v>
      </c>
      <c r="AL8251" s="65">
        <v>8</v>
      </c>
      <c r="AM8251" s="65">
        <v>10</v>
      </c>
      <c r="AN8251" s="65">
        <v>20</v>
      </c>
      <c r="AO8251" s="65">
        <v>9</v>
      </c>
      <c r="AP8251" s="65">
        <v>9</v>
      </c>
      <c r="AQ8251" s="65">
        <v>12</v>
      </c>
      <c r="AR8251" s="65">
        <v>9</v>
      </c>
      <c r="AS8251" s="65">
        <v>11</v>
      </c>
      <c r="AT8251" s="65">
        <v>10</v>
      </c>
      <c r="AU8251" s="65">
        <v>18</v>
      </c>
      <c r="AV8251" s="66">
        <v>6.2</v>
      </c>
      <c r="AW8251" s="66">
        <v>6.2</v>
      </c>
      <c r="AX8251" s="66">
        <v>6.2</v>
      </c>
      <c r="AY8251" s="66">
        <v>6.2</v>
      </c>
      <c r="AZ8251" s="66">
        <v>6.2</v>
      </c>
      <c r="BA8251" s="66">
        <v>6.2</v>
      </c>
      <c r="BB8251" s="66">
        <v>6.2</v>
      </c>
      <c r="BC8251" s="66">
        <v>6.2</v>
      </c>
      <c r="BD8251" s="66">
        <v>6.2</v>
      </c>
      <c r="BE8251" s="66">
        <v>6.2</v>
      </c>
      <c r="BF8251" s="66">
        <v>6.2</v>
      </c>
      <c r="BG8251" s="66">
        <v>6.2</v>
      </c>
      <c r="BH8251" s="65">
        <v>155</v>
      </c>
      <c r="BI8251" s="65">
        <v>56</v>
      </c>
      <c r="BJ8251" s="65">
        <v>50</v>
      </c>
      <c r="BK8251" s="65">
        <v>62</v>
      </c>
      <c r="BL8251" s="65">
        <v>124</v>
      </c>
      <c r="BM8251" s="65">
        <v>56</v>
      </c>
      <c r="BN8251" s="65">
        <v>56</v>
      </c>
      <c r="BO8251" s="65">
        <v>74</v>
      </c>
      <c r="BP8251" s="65">
        <v>56</v>
      </c>
      <c r="BQ8251" s="65">
        <v>68</v>
      </c>
      <c r="BR8251" s="65">
        <v>62</v>
      </c>
      <c r="BS8251" s="65">
        <v>112</v>
      </c>
      <c r="BT8251" s="65">
        <v>155</v>
      </c>
      <c r="BU8251" s="65">
        <v>56</v>
      </c>
      <c r="BV8251" s="65">
        <v>50</v>
      </c>
      <c r="BW8251" s="65">
        <v>62</v>
      </c>
      <c r="BX8251" s="65">
        <v>124</v>
      </c>
      <c r="BY8251" s="65">
        <v>56</v>
      </c>
      <c r="BZ8251" s="65">
        <v>56</v>
      </c>
      <c r="CA8251" s="65">
        <v>74</v>
      </c>
      <c r="CB8251" s="65">
        <v>56</v>
      </c>
      <c r="CC8251" s="65">
        <v>68</v>
      </c>
      <c r="CD8251" s="65">
        <v>62</v>
      </c>
      <c r="CE8251" s="65">
        <v>112</v>
      </c>
      <c r="CF8251" s="65">
        <v>9.9039999999999999</v>
      </c>
      <c r="CG8251" s="65">
        <v>3.5009999999999999</v>
      </c>
      <c r="CH8251" s="65">
        <v>3.1059999999999999</v>
      </c>
      <c r="CI8251" s="65">
        <v>3.694</v>
      </c>
      <c r="CJ8251" s="65">
        <v>7.4720000000000004</v>
      </c>
      <c r="CK8251" s="65">
        <v>3.55</v>
      </c>
      <c r="CL8251" s="65">
        <v>3.2519999999999998</v>
      </c>
      <c r="CM8251" s="65">
        <v>4.6710000000000003</v>
      </c>
      <c r="CN8251" s="65">
        <v>3.3250000000000002</v>
      </c>
      <c r="CO8251" s="65">
        <v>4.0119999999999996</v>
      </c>
      <c r="CP8251" s="65">
        <v>3.6779999999999999</v>
      </c>
      <c r="CQ8251" s="65">
        <v>6.835</v>
      </c>
      <c r="CR8251" s="65">
        <v>150</v>
      </c>
      <c r="CS8251" s="65">
        <v>150</v>
      </c>
      <c r="CT8251" s="65">
        <v>931</v>
      </c>
      <c r="CU8251" s="65">
        <v>931</v>
      </c>
      <c r="CV8251" s="65">
        <v>57</v>
      </c>
      <c r="CW8251" s="63">
        <v>2020</v>
      </c>
    </row>
    <row r="8252" spans="1:101" s="55" customFormat="1" hidden="1" x14ac:dyDescent="0.25">
      <c r="A8252" s="55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63">
        <v>56343</v>
      </c>
      <c r="F8252" s="64" t="s">
        <v>20</v>
      </c>
      <c r="G8252" s="63" t="s">
        <v>501</v>
      </c>
      <c r="H8252" s="64" t="s">
        <v>6607</v>
      </c>
      <c r="I8252" s="64" t="s">
        <v>6366</v>
      </c>
      <c r="J8252" s="63">
        <v>13630</v>
      </c>
      <c r="K8252" s="64" t="s">
        <v>1302</v>
      </c>
      <c r="L8252" s="64" t="s">
        <v>651</v>
      </c>
      <c r="M8252" s="64" t="s">
        <v>512</v>
      </c>
      <c r="N8252" s="64" t="s">
        <v>404</v>
      </c>
      <c r="O8252" s="63">
        <v>22</v>
      </c>
      <c r="P8252" s="63">
        <v>1</v>
      </c>
      <c r="Q8252" s="64" t="s">
        <v>21</v>
      </c>
      <c r="R8252" s="64" t="s">
        <v>40</v>
      </c>
      <c r="S8252" s="64" t="s">
        <v>61</v>
      </c>
      <c r="T8252" s="64" t="s">
        <v>61</v>
      </c>
      <c r="U8252" s="64" t="s">
        <v>2298</v>
      </c>
      <c r="V8252" s="64" t="s">
        <v>506</v>
      </c>
      <c r="W8252" s="64" t="s">
        <v>507</v>
      </c>
      <c r="X8252" s="65">
        <v>23</v>
      </c>
      <c r="Y8252" s="65">
        <v>8</v>
      </c>
      <c r="Z8252" s="65">
        <v>8</v>
      </c>
      <c r="AA8252" s="65">
        <v>9</v>
      </c>
      <c r="AB8252" s="65">
        <v>18</v>
      </c>
      <c r="AC8252" s="65">
        <v>9</v>
      </c>
      <c r="AD8252" s="65">
        <v>8</v>
      </c>
      <c r="AE8252" s="65">
        <v>11</v>
      </c>
      <c r="AF8252" s="65">
        <v>8</v>
      </c>
      <c r="AG8252" s="65">
        <v>10</v>
      </c>
      <c r="AH8252" s="65">
        <v>9</v>
      </c>
      <c r="AI8252" s="65">
        <v>17</v>
      </c>
      <c r="AJ8252" s="65">
        <v>23</v>
      </c>
      <c r="AK8252" s="65">
        <v>8</v>
      </c>
      <c r="AL8252" s="65">
        <v>8</v>
      </c>
      <c r="AM8252" s="65">
        <v>9</v>
      </c>
      <c r="AN8252" s="65">
        <v>18</v>
      </c>
      <c r="AO8252" s="65">
        <v>9</v>
      </c>
      <c r="AP8252" s="65">
        <v>8</v>
      </c>
      <c r="AQ8252" s="65">
        <v>11</v>
      </c>
      <c r="AR8252" s="65">
        <v>8</v>
      </c>
      <c r="AS8252" s="65">
        <v>10</v>
      </c>
      <c r="AT8252" s="65">
        <v>9</v>
      </c>
      <c r="AU8252" s="65">
        <v>17</v>
      </c>
      <c r="AV8252" s="66">
        <v>6.2</v>
      </c>
      <c r="AW8252" s="66">
        <v>6.2</v>
      </c>
      <c r="AX8252" s="66">
        <v>6.2</v>
      </c>
      <c r="AY8252" s="66">
        <v>6.2</v>
      </c>
      <c r="AZ8252" s="66">
        <v>6.2</v>
      </c>
      <c r="BA8252" s="66">
        <v>6.2</v>
      </c>
      <c r="BB8252" s="66">
        <v>6.2</v>
      </c>
      <c r="BC8252" s="66">
        <v>6.2</v>
      </c>
      <c r="BD8252" s="66">
        <v>6.2</v>
      </c>
      <c r="BE8252" s="66">
        <v>6.2</v>
      </c>
      <c r="BF8252" s="66">
        <v>6.2</v>
      </c>
      <c r="BG8252" s="66">
        <v>6.2</v>
      </c>
      <c r="BH8252" s="65">
        <v>143</v>
      </c>
      <c r="BI8252" s="65">
        <v>50</v>
      </c>
      <c r="BJ8252" s="65">
        <v>50</v>
      </c>
      <c r="BK8252" s="65">
        <v>56</v>
      </c>
      <c r="BL8252" s="65">
        <v>112</v>
      </c>
      <c r="BM8252" s="65">
        <v>56</v>
      </c>
      <c r="BN8252" s="65">
        <v>50</v>
      </c>
      <c r="BO8252" s="65">
        <v>68</v>
      </c>
      <c r="BP8252" s="65">
        <v>50</v>
      </c>
      <c r="BQ8252" s="65">
        <v>62</v>
      </c>
      <c r="BR8252" s="65">
        <v>56</v>
      </c>
      <c r="BS8252" s="65">
        <v>105</v>
      </c>
      <c r="BT8252" s="65">
        <v>143</v>
      </c>
      <c r="BU8252" s="65">
        <v>50</v>
      </c>
      <c r="BV8252" s="65">
        <v>50</v>
      </c>
      <c r="BW8252" s="65">
        <v>56</v>
      </c>
      <c r="BX8252" s="65">
        <v>112</v>
      </c>
      <c r="BY8252" s="65">
        <v>56</v>
      </c>
      <c r="BZ8252" s="65">
        <v>50</v>
      </c>
      <c r="CA8252" s="65">
        <v>68</v>
      </c>
      <c r="CB8252" s="65">
        <v>50</v>
      </c>
      <c r="CC8252" s="65">
        <v>62</v>
      </c>
      <c r="CD8252" s="65">
        <v>56</v>
      </c>
      <c r="CE8252" s="65">
        <v>105</v>
      </c>
      <c r="CF8252" s="65">
        <v>6.95</v>
      </c>
      <c r="CG8252" s="65">
        <v>2.4569999999999999</v>
      </c>
      <c r="CH8252" s="65">
        <v>2.1800000000000002</v>
      </c>
      <c r="CI8252" s="65">
        <v>2.593</v>
      </c>
      <c r="CJ8252" s="65">
        <v>5.2439999999999998</v>
      </c>
      <c r="CK8252" s="65">
        <v>2.4910000000000001</v>
      </c>
      <c r="CL8252" s="65">
        <v>2.282</v>
      </c>
      <c r="CM8252" s="65">
        <v>3.278</v>
      </c>
      <c r="CN8252" s="65">
        <v>2.3330000000000002</v>
      </c>
      <c r="CO8252" s="65">
        <v>2.8149999999999999</v>
      </c>
      <c r="CP8252" s="65">
        <v>2.581</v>
      </c>
      <c r="CQ8252" s="65">
        <v>4.7960000000000003</v>
      </c>
      <c r="CR8252" s="65">
        <v>138</v>
      </c>
      <c r="CS8252" s="65">
        <v>138</v>
      </c>
      <c r="CT8252" s="65">
        <v>858</v>
      </c>
      <c r="CU8252" s="65">
        <v>858</v>
      </c>
      <c r="CV8252" s="65">
        <v>40</v>
      </c>
      <c r="CW8252" s="63">
        <v>2020</v>
      </c>
    </row>
    <row r="8253" spans="1:101" s="55" customFormat="1" hidden="1" x14ac:dyDescent="0.25">
      <c r="A8253" s="55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63">
        <v>56344</v>
      </c>
      <c r="F8253" s="64" t="s">
        <v>20</v>
      </c>
      <c r="G8253" s="63" t="s">
        <v>501</v>
      </c>
      <c r="H8253" s="64" t="s">
        <v>6608</v>
      </c>
      <c r="I8253" s="64" t="s">
        <v>6366</v>
      </c>
      <c r="J8253" s="63">
        <v>13630</v>
      </c>
      <c r="K8253" s="64" t="s">
        <v>1302</v>
      </c>
      <c r="L8253" s="64" t="s">
        <v>651</v>
      </c>
      <c r="M8253" s="64" t="s">
        <v>512</v>
      </c>
      <c r="N8253" s="64" t="s">
        <v>404</v>
      </c>
      <c r="O8253" s="63">
        <v>22</v>
      </c>
      <c r="P8253" s="63">
        <v>1</v>
      </c>
      <c r="Q8253" s="64" t="s">
        <v>21</v>
      </c>
      <c r="R8253" s="64" t="s">
        <v>40</v>
      </c>
      <c r="S8253" s="64" t="s">
        <v>61</v>
      </c>
      <c r="T8253" s="64" t="s">
        <v>61</v>
      </c>
      <c r="U8253" s="64" t="s">
        <v>2298</v>
      </c>
      <c r="V8253" s="64" t="s">
        <v>506</v>
      </c>
      <c r="W8253" s="64" t="s">
        <v>507</v>
      </c>
      <c r="X8253" s="65">
        <v>0</v>
      </c>
      <c r="Y8253" s="65">
        <v>0</v>
      </c>
      <c r="Z8253" s="65">
        <v>0</v>
      </c>
      <c r="AA8253" s="65">
        <v>0</v>
      </c>
      <c r="AB8253" s="65">
        <v>0</v>
      </c>
      <c r="AC8253" s="65">
        <v>0</v>
      </c>
      <c r="AD8253" s="65">
        <v>0</v>
      </c>
      <c r="AE8253" s="65">
        <v>0</v>
      </c>
      <c r="AF8253" s="65">
        <v>0</v>
      </c>
      <c r="AG8253" s="65">
        <v>0</v>
      </c>
      <c r="AH8253" s="65">
        <v>0</v>
      </c>
      <c r="AI8253" s="65">
        <v>8</v>
      </c>
      <c r="AJ8253" s="65">
        <v>0</v>
      </c>
      <c r="AK8253" s="65">
        <v>0</v>
      </c>
      <c r="AL8253" s="65">
        <v>0</v>
      </c>
      <c r="AM8253" s="65">
        <v>0</v>
      </c>
      <c r="AN8253" s="65">
        <v>0</v>
      </c>
      <c r="AO8253" s="65">
        <v>0</v>
      </c>
      <c r="AP8253" s="65">
        <v>0</v>
      </c>
      <c r="AQ8253" s="65">
        <v>0</v>
      </c>
      <c r="AR8253" s="65">
        <v>0</v>
      </c>
      <c r="AS8253" s="65">
        <v>0</v>
      </c>
      <c r="AT8253" s="65">
        <v>0</v>
      </c>
      <c r="AU8253" s="65">
        <v>8</v>
      </c>
      <c r="AV8253" s="66">
        <v>0</v>
      </c>
      <c r="AW8253" s="66">
        <v>0</v>
      </c>
      <c r="AX8253" s="66">
        <v>0</v>
      </c>
      <c r="AY8253" s="66">
        <v>0</v>
      </c>
      <c r="AZ8253" s="66">
        <v>0</v>
      </c>
      <c r="BA8253" s="66">
        <v>0</v>
      </c>
      <c r="BB8253" s="66">
        <v>0</v>
      </c>
      <c r="BC8253" s="66">
        <v>0</v>
      </c>
      <c r="BD8253" s="66">
        <v>0</v>
      </c>
      <c r="BE8253" s="66">
        <v>0</v>
      </c>
      <c r="BF8253" s="66">
        <v>0</v>
      </c>
      <c r="BG8253" s="66">
        <v>6.2</v>
      </c>
      <c r="BH8253" s="65">
        <v>0</v>
      </c>
      <c r="BI8253" s="65">
        <v>0</v>
      </c>
      <c r="BJ8253" s="65">
        <v>0</v>
      </c>
      <c r="BK8253" s="65">
        <v>0</v>
      </c>
      <c r="BL8253" s="65">
        <v>0</v>
      </c>
      <c r="BM8253" s="65">
        <v>0</v>
      </c>
      <c r="BN8253" s="65">
        <v>0</v>
      </c>
      <c r="BO8253" s="65">
        <v>0</v>
      </c>
      <c r="BP8253" s="65">
        <v>0</v>
      </c>
      <c r="BQ8253" s="65">
        <v>0</v>
      </c>
      <c r="BR8253" s="65">
        <v>0</v>
      </c>
      <c r="BS8253" s="65">
        <v>50</v>
      </c>
      <c r="BT8253" s="65">
        <v>0</v>
      </c>
      <c r="BU8253" s="65">
        <v>0</v>
      </c>
      <c r="BV8253" s="65">
        <v>0</v>
      </c>
      <c r="BW8253" s="65">
        <v>0</v>
      </c>
      <c r="BX8253" s="65">
        <v>0</v>
      </c>
      <c r="BY8253" s="65">
        <v>0</v>
      </c>
      <c r="BZ8253" s="65">
        <v>0</v>
      </c>
      <c r="CA8253" s="65">
        <v>0</v>
      </c>
      <c r="CB8253" s="65">
        <v>0</v>
      </c>
      <c r="CC8253" s="65">
        <v>0</v>
      </c>
      <c r="CD8253" s="65">
        <v>0</v>
      </c>
      <c r="CE8253" s="65">
        <v>50</v>
      </c>
      <c r="CF8253" s="65">
        <v>0</v>
      </c>
      <c r="CG8253" s="65">
        <v>0</v>
      </c>
      <c r="CH8253" s="65">
        <v>0</v>
      </c>
      <c r="CI8253" s="65">
        <v>0</v>
      </c>
      <c r="CJ8253" s="65">
        <v>0</v>
      </c>
      <c r="CK8253" s="65">
        <v>0</v>
      </c>
      <c r="CL8253" s="65">
        <v>0</v>
      </c>
      <c r="CM8253" s="65">
        <v>0</v>
      </c>
      <c r="CN8253" s="65">
        <v>0</v>
      </c>
      <c r="CO8253" s="65">
        <v>0</v>
      </c>
      <c r="CP8253" s="65">
        <v>0</v>
      </c>
      <c r="CQ8253" s="65">
        <v>-31</v>
      </c>
      <c r="CR8253" s="65">
        <v>8</v>
      </c>
      <c r="CS8253" s="65">
        <v>8</v>
      </c>
      <c r="CT8253" s="65">
        <v>50</v>
      </c>
      <c r="CU8253" s="65">
        <v>50</v>
      </c>
      <c r="CV8253" s="65">
        <v>-31</v>
      </c>
      <c r="CW8253" s="63">
        <v>2020</v>
      </c>
    </row>
    <row r="8254" spans="1:101" s="55" customFormat="1" hidden="1" x14ac:dyDescent="0.25">
      <c r="A8254" s="55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63">
        <v>56345</v>
      </c>
      <c r="F8254" s="64" t="s">
        <v>20</v>
      </c>
      <c r="G8254" s="63" t="s">
        <v>501</v>
      </c>
      <c r="H8254" s="64" t="s">
        <v>6609</v>
      </c>
      <c r="I8254" s="64" t="s">
        <v>6366</v>
      </c>
      <c r="J8254" s="63">
        <v>13630</v>
      </c>
      <c r="K8254" s="64" t="s">
        <v>1302</v>
      </c>
      <c r="L8254" s="64" t="s">
        <v>651</v>
      </c>
      <c r="M8254" s="64" t="s">
        <v>512</v>
      </c>
      <c r="N8254" s="64" t="s">
        <v>404</v>
      </c>
      <c r="O8254" s="63">
        <v>22</v>
      </c>
      <c r="P8254" s="63">
        <v>1</v>
      </c>
      <c r="Q8254" s="64" t="s">
        <v>21</v>
      </c>
      <c r="R8254" s="64" t="s">
        <v>40</v>
      </c>
      <c r="S8254" s="64" t="s">
        <v>61</v>
      </c>
      <c r="T8254" s="64" t="s">
        <v>61</v>
      </c>
      <c r="U8254" s="64" t="s">
        <v>2298</v>
      </c>
      <c r="V8254" s="64" t="s">
        <v>506</v>
      </c>
      <c r="W8254" s="64" t="s">
        <v>507</v>
      </c>
      <c r="X8254" s="65">
        <v>0</v>
      </c>
      <c r="Y8254" s="65">
        <v>0</v>
      </c>
      <c r="Z8254" s="65">
        <v>0</v>
      </c>
      <c r="AA8254" s="65">
        <v>0</v>
      </c>
      <c r="AB8254" s="65">
        <v>0</v>
      </c>
      <c r="AC8254" s="65">
        <v>0</v>
      </c>
      <c r="AD8254" s="65">
        <v>0</v>
      </c>
      <c r="AE8254" s="65">
        <v>0</v>
      </c>
      <c r="AF8254" s="65">
        <v>0</v>
      </c>
      <c r="AG8254" s="65">
        <v>0</v>
      </c>
      <c r="AH8254" s="65">
        <v>0</v>
      </c>
      <c r="AI8254" s="65">
        <v>8</v>
      </c>
      <c r="AJ8254" s="65">
        <v>0</v>
      </c>
      <c r="AK8254" s="65">
        <v>0</v>
      </c>
      <c r="AL8254" s="65">
        <v>0</v>
      </c>
      <c r="AM8254" s="65">
        <v>0</v>
      </c>
      <c r="AN8254" s="65">
        <v>0</v>
      </c>
      <c r="AO8254" s="65">
        <v>0</v>
      </c>
      <c r="AP8254" s="65">
        <v>0</v>
      </c>
      <c r="AQ8254" s="65">
        <v>0</v>
      </c>
      <c r="AR8254" s="65">
        <v>0</v>
      </c>
      <c r="AS8254" s="65">
        <v>0</v>
      </c>
      <c r="AT8254" s="65">
        <v>0</v>
      </c>
      <c r="AU8254" s="65">
        <v>8</v>
      </c>
      <c r="AV8254" s="66">
        <v>0</v>
      </c>
      <c r="AW8254" s="66">
        <v>0</v>
      </c>
      <c r="AX8254" s="66">
        <v>0</v>
      </c>
      <c r="AY8254" s="66">
        <v>0</v>
      </c>
      <c r="AZ8254" s="66">
        <v>0</v>
      </c>
      <c r="BA8254" s="66">
        <v>0</v>
      </c>
      <c r="BB8254" s="66">
        <v>0</v>
      </c>
      <c r="BC8254" s="66">
        <v>0</v>
      </c>
      <c r="BD8254" s="66">
        <v>0</v>
      </c>
      <c r="BE8254" s="66">
        <v>0</v>
      </c>
      <c r="BF8254" s="66">
        <v>0</v>
      </c>
      <c r="BG8254" s="66">
        <v>6.2</v>
      </c>
      <c r="BH8254" s="65">
        <v>0</v>
      </c>
      <c r="BI8254" s="65">
        <v>0</v>
      </c>
      <c r="BJ8254" s="65">
        <v>0</v>
      </c>
      <c r="BK8254" s="65">
        <v>0</v>
      </c>
      <c r="BL8254" s="65">
        <v>0</v>
      </c>
      <c r="BM8254" s="65">
        <v>0</v>
      </c>
      <c r="BN8254" s="65">
        <v>0</v>
      </c>
      <c r="BO8254" s="65">
        <v>0</v>
      </c>
      <c r="BP8254" s="65">
        <v>0</v>
      </c>
      <c r="BQ8254" s="65">
        <v>0</v>
      </c>
      <c r="BR8254" s="65">
        <v>0</v>
      </c>
      <c r="BS8254" s="65">
        <v>50</v>
      </c>
      <c r="BT8254" s="65">
        <v>0</v>
      </c>
      <c r="BU8254" s="65">
        <v>0</v>
      </c>
      <c r="BV8254" s="65">
        <v>0</v>
      </c>
      <c r="BW8254" s="65">
        <v>0</v>
      </c>
      <c r="BX8254" s="65">
        <v>0</v>
      </c>
      <c r="BY8254" s="65">
        <v>0</v>
      </c>
      <c r="BZ8254" s="65">
        <v>0</v>
      </c>
      <c r="CA8254" s="65">
        <v>0</v>
      </c>
      <c r="CB8254" s="65">
        <v>0</v>
      </c>
      <c r="CC8254" s="65">
        <v>0</v>
      </c>
      <c r="CD8254" s="65">
        <v>0</v>
      </c>
      <c r="CE8254" s="65">
        <v>50</v>
      </c>
      <c r="CF8254" s="65">
        <v>0</v>
      </c>
      <c r="CG8254" s="65">
        <v>0</v>
      </c>
      <c r="CH8254" s="65">
        <v>0</v>
      </c>
      <c r="CI8254" s="65">
        <v>0</v>
      </c>
      <c r="CJ8254" s="65">
        <v>0</v>
      </c>
      <c r="CK8254" s="65">
        <v>0</v>
      </c>
      <c r="CL8254" s="65">
        <v>0</v>
      </c>
      <c r="CM8254" s="65">
        <v>0</v>
      </c>
      <c r="CN8254" s="65">
        <v>0</v>
      </c>
      <c r="CO8254" s="65">
        <v>0</v>
      </c>
      <c r="CP8254" s="65">
        <v>0</v>
      </c>
      <c r="CQ8254" s="65">
        <v>-36</v>
      </c>
      <c r="CR8254" s="65">
        <v>8</v>
      </c>
      <c r="CS8254" s="65">
        <v>8</v>
      </c>
      <c r="CT8254" s="65">
        <v>50</v>
      </c>
      <c r="CU8254" s="65">
        <v>50</v>
      </c>
      <c r="CV8254" s="65">
        <v>-36</v>
      </c>
      <c r="CW8254" s="63">
        <v>2020</v>
      </c>
    </row>
    <row r="8255" spans="1:101" s="55" customFormat="1" hidden="1" x14ac:dyDescent="0.25">
      <c r="A8255" s="55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63">
        <v>56346</v>
      </c>
      <c r="F8255" s="64" t="s">
        <v>20</v>
      </c>
      <c r="G8255" s="63" t="s">
        <v>501</v>
      </c>
      <c r="H8255" s="64" t="s">
        <v>6610</v>
      </c>
      <c r="I8255" s="64" t="s">
        <v>6611</v>
      </c>
      <c r="J8255" s="63">
        <v>17612</v>
      </c>
      <c r="K8255" s="64" t="s">
        <v>41</v>
      </c>
      <c r="L8255" s="64" t="s">
        <v>549</v>
      </c>
      <c r="M8255" s="64" t="s">
        <v>526</v>
      </c>
      <c r="N8255" s="64" t="s">
        <v>404</v>
      </c>
      <c r="O8255" s="63">
        <v>22</v>
      </c>
      <c r="P8255" s="63">
        <v>1</v>
      </c>
      <c r="Q8255" s="64" t="s">
        <v>21</v>
      </c>
      <c r="R8255" s="64" t="s">
        <v>40</v>
      </c>
      <c r="S8255" s="64" t="s">
        <v>60</v>
      </c>
      <c r="T8255" s="64" t="s">
        <v>60</v>
      </c>
      <c r="U8255" s="64" t="s">
        <v>550</v>
      </c>
      <c r="V8255" s="64" t="s">
        <v>506</v>
      </c>
      <c r="W8255" s="64" t="s">
        <v>517</v>
      </c>
      <c r="X8255" s="65">
        <v>964</v>
      </c>
      <c r="Y8255" s="65">
        <v>850</v>
      </c>
      <c r="Z8255" s="65">
        <v>944</v>
      </c>
      <c r="AA8255" s="65">
        <v>668</v>
      </c>
      <c r="AB8255" s="65">
        <v>628</v>
      </c>
      <c r="AC8255" s="65">
        <v>883</v>
      </c>
      <c r="AD8255" s="65">
        <v>1235</v>
      </c>
      <c r="AE8255" s="65">
        <v>1536</v>
      </c>
      <c r="AF8255" s="65">
        <v>1338</v>
      </c>
      <c r="AG8255" s="65">
        <v>1389</v>
      </c>
      <c r="AH8255" s="65">
        <v>1110</v>
      </c>
      <c r="AI8255" s="65">
        <v>1230</v>
      </c>
      <c r="AJ8255" s="65">
        <v>964</v>
      </c>
      <c r="AK8255" s="65">
        <v>850</v>
      </c>
      <c r="AL8255" s="65">
        <v>944</v>
      </c>
      <c r="AM8255" s="65">
        <v>668</v>
      </c>
      <c r="AN8255" s="65">
        <v>628</v>
      </c>
      <c r="AO8255" s="65">
        <v>883</v>
      </c>
      <c r="AP8255" s="65">
        <v>1235</v>
      </c>
      <c r="AQ8255" s="65">
        <v>1536</v>
      </c>
      <c r="AR8255" s="65">
        <v>1338</v>
      </c>
      <c r="AS8255" s="65">
        <v>1389</v>
      </c>
      <c r="AT8255" s="65">
        <v>1110</v>
      </c>
      <c r="AU8255" s="65">
        <v>1230</v>
      </c>
      <c r="AV8255" s="66">
        <v>1.0369999999999999</v>
      </c>
      <c r="AW8255" s="66">
        <v>1.0369999999999999</v>
      </c>
      <c r="AX8255" s="66">
        <v>1.0369999999999999</v>
      </c>
      <c r="AY8255" s="66">
        <v>1.0369999999999999</v>
      </c>
      <c r="AZ8255" s="66">
        <v>1.0369999999999999</v>
      </c>
      <c r="BA8255" s="66">
        <v>1.0369999999999999</v>
      </c>
      <c r="BB8255" s="66">
        <v>1.0369999999999999</v>
      </c>
      <c r="BC8255" s="66">
        <v>1.0369999999999999</v>
      </c>
      <c r="BD8255" s="66">
        <v>1.0369999999999999</v>
      </c>
      <c r="BE8255" s="66">
        <v>1.0369999999999999</v>
      </c>
      <c r="BF8255" s="66">
        <v>1.0369999999999999</v>
      </c>
      <c r="BG8255" s="66">
        <v>1.0369999999999999</v>
      </c>
      <c r="BH8255" s="65">
        <v>1000</v>
      </c>
      <c r="BI8255" s="65">
        <v>881</v>
      </c>
      <c r="BJ8255" s="65">
        <v>979</v>
      </c>
      <c r="BK8255" s="65">
        <v>693</v>
      </c>
      <c r="BL8255" s="65">
        <v>651</v>
      </c>
      <c r="BM8255" s="65">
        <v>916</v>
      </c>
      <c r="BN8255" s="65">
        <v>1281</v>
      </c>
      <c r="BO8255" s="65">
        <v>1593</v>
      </c>
      <c r="BP8255" s="65">
        <v>1388</v>
      </c>
      <c r="BQ8255" s="65">
        <v>1440</v>
      </c>
      <c r="BR8255" s="65">
        <v>1151</v>
      </c>
      <c r="BS8255" s="65">
        <v>1276</v>
      </c>
      <c r="BT8255" s="65">
        <v>1000</v>
      </c>
      <c r="BU8255" s="65">
        <v>881</v>
      </c>
      <c r="BV8255" s="65">
        <v>979</v>
      </c>
      <c r="BW8255" s="65">
        <v>693</v>
      </c>
      <c r="BX8255" s="65">
        <v>651</v>
      </c>
      <c r="BY8255" s="65">
        <v>916</v>
      </c>
      <c r="BZ8255" s="65">
        <v>1281</v>
      </c>
      <c r="CA8255" s="65">
        <v>1593</v>
      </c>
      <c r="CB8255" s="65">
        <v>1388</v>
      </c>
      <c r="CC8255" s="65">
        <v>1440</v>
      </c>
      <c r="CD8255" s="65">
        <v>1151</v>
      </c>
      <c r="CE8255" s="65">
        <v>1276</v>
      </c>
      <c r="CF8255" s="65">
        <v>97.625</v>
      </c>
      <c r="CG8255" s="65">
        <v>86.212999999999994</v>
      </c>
      <c r="CH8255" s="65">
        <v>95.701999999999998</v>
      </c>
      <c r="CI8255" s="65">
        <v>67.680999999999997</v>
      </c>
      <c r="CJ8255" s="65">
        <v>63.637999999999998</v>
      </c>
      <c r="CK8255" s="65">
        <v>89.52</v>
      </c>
      <c r="CL8255" s="65">
        <v>125.229</v>
      </c>
      <c r="CM8255" s="65">
        <v>155.732</v>
      </c>
      <c r="CN8255" s="65">
        <v>135.61799999999999</v>
      </c>
      <c r="CO8255" s="65">
        <v>140.84299999999999</v>
      </c>
      <c r="CP8255" s="65">
        <v>112.5</v>
      </c>
      <c r="CQ8255" s="65">
        <v>124.699</v>
      </c>
      <c r="CR8255" s="65">
        <v>12775</v>
      </c>
      <c r="CS8255" s="65">
        <v>12775</v>
      </c>
      <c r="CT8255" s="65">
        <v>13249</v>
      </c>
      <c r="CU8255" s="65">
        <v>13249</v>
      </c>
      <c r="CV8255" s="65">
        <v>1295</v>
      </c>
      <c r="CW8255" s="63">
        <v>2020</v>
      </c>
    </row>
    <row r="8256" spans="1:101" s="55" customFormat="1" hidden="1" x14ac:dyDescent="0.25">
      <c r="A8256" s="55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63">
        <v>56347</v>
      </c>
      <c r="F8256" s="64" t="s">
        <v>20</v>
      </c>
      <c r="G8256" s="63" t="s">
        <v>501</v>
      </c>
      <c r="H8256" s="64" t="s">
        <v>6612</v>
      </c>
      <c r="I8256" s="64" t="s">
        <v>2858</v>
      </c>
      <c r="J8256" s="63">
        <v>20856</v>
      </c>
      <c r="K8256" s="64" t="s">
        <v>1728</v>
      </c>
      <c r="L8256" s="64" t="s">
        <v>712</v>
      </c>
      <c r="M8256" s="64" t="s">
        <v>545</v>
      </c>
      <c r="N8256" s="64" t="s">
        <v>404</v>
      </c>
      <c r="O8256" s="63">
        <v>22</v>
      </c>
      <c r="P8256" s="63">
        <v>1</v>
      </c>
      <c r="Q8256" s="64" t="s">
        <v>21</v>
      </c>
      <c r="R8256" s="64" t="s">
        <v>47</v>
      </c>
      <c r="S8256" s="64" t="s">
        <v>66</v>
      </c>
      <c r="T8256" s="64" t="s">
        <v>66</v>
      </c>
      <c r="U8256" s="64" t="s">
        <v>546</v>
      </c>
      <c r="V8256" s="64" t="s">
        <v>506</v>
      </c>
      <c r="W8256" s="64" t="s">
        <v>404</v>
      </c>
      <c r="X8256" s="65">
        <v>0</v>
      </c>
      <c r="Y8256" s="65">
        <v>0</v>
      </c>
      <c r="Z8256" s="65">
        <v>0</v>
      </c>
      <c r="AA8256" s="65">
        <v>0</v>
      </c>
      <c r="AB8256" s="65">
        <v>0</v>
      </c>
      <c r="AC8256" s="65">
        <v>0</v>
      </c>
      <c r="AD8256" s="65">
        <v>0</v>
      </c>
      <c r="AE8256" s="65">
        <v>0</v>
      </c>
      <c r="AF8256" s="65">
        <v>0</v>
      </c>
      <c r="AG8256" s="65">
        <v>0</v>
      </c>
      <c r="AH8256" s="65">
        <v>0</v>
      </c>
      <c r="AI8256" s="65">
        <v>0</v>
      </c>
      <c r="AJ8256" s="65">
        <v>0</v>
      </c>
      <c r="AK8256" s="65">
        <v>0</v>
      </c>
      <c r="AL8256" s="65">
        <v>0</v>
      </c>
      <c r="AM8256" s="65">
        <v>0</v>
      </c>
      <c r="AN8256" s="65">
        <v>0</v>
      </c>
      <c r="AO8256" s="65">
        <v>0</v>
      </c>
      <c r="AP8256" s="65">
        <v>0</v>
      </c>
      <c r="AQ8256" s="65">
        <v>0</v>
      </c>
      <c r="AR8256" s="65">
        <v>0</v>
      </c>
      <c r="AS8256" s="65">
        <v>0</v>
      </c>
      <c r="AT8256" s="65">
        <v>0</v>
      </c>
      <c r="AU8256" s="65">
        <v>0</v>
      </c>
      <c r="AV8256" s="66">
        <v>0</v>
      </c>
      <c r="AW8256" s="66">
        <v>0</v>
      </c>
      <c r="AX8256" s="66">
        <v>0</v>
      </c>
      <c r="AY8256" s="66">
        <v>0</v>
      </c>
      <c r="AZ8256" s="66">
        <v>0</v>
      </c>
      <c r="BA8256" s="66">
        <v>0</v>
      </c>
      <c r="BB8256" s="66">
        <v>0</v>
      </c>
      <c r="BC8256" s="66">
        <v>0</v>
      </c>
      <c r="BD8256" s="66">
        <v>0</v>
      </c>
      <c r="BE8256" s="66">
        <v>0</v>
      </c>
      <c r="BF8256" s="66">
        <v>0</v>
      </c>
      <c r="BG8256" s="66">
        <v>0</v>
      </c>
      <c r="BH8256" s="65">
        <v>142153</v>
      </c>
      <c r="BI8256" s="65">
        <v>166131</v>
      </c>
      <c r="BJ8256" s="65">
        <v>158394</v>
      </c>
      <c r="BK8256" s="65">
        <v>145675</v>
      </c>
      <c r="BL8256" s="65">
        <v>135941</v>
      </c>
      <c r="BM8256" s="65">
        <v>100237</v>
      </c>
      <c r="BN8256" s="65">
        <v>68028</v>
      </c>
      <c r="BO8256" s="65">
        <v>71707</v>
      </c>
      <c r="BP8256" s="65">
        <v>130036</v>
      </c>
      <c r="BQ8256" s="65">
        <v>154318</v>
      </c>
      <c r="BR8256" s="65">
        <v>196172</v>
      </c>
      <c r="BS8256" s="65">
        <v>144554</v>
      </c>
      <c r="BT8256" s="65">
        <v>142153</v>
      </c>
      <c r="BU8256" s="65">
        <v>166131</v>
      </c>
      <c r="BV8256" s="65">
        <v>158394</v>
      </c>
      <c r="BW8256" s="65">
        <v>145675</v>
      </c>
      <c r="BX8256" s="65">
        <v>135941</v>
      </c>
      <c r="BY8256" s="65">
        <v>100237</v>
      </c>
      <c r="BZ8256" s="65">
        <v>68028</v>
      </c>
      <c r="CA8256" s="65">
        <v>71707</v>
      </c>
      <c r="CB8256" s="65">
        <v>130036</v>
      </c>
      <c r="CC8256" s="65">
        <v>154318</v>
      </c>
      <c r="CD8256" s="65">
        <v>196172</v>
      </c>
      <c r="CE8256" s="65">
        <v>144554</v>
      </c>
      <c r="CF8256" s="65">
        <v>16214.59</v>
      </c>
      <c r="CG8256" s="65">
        <v>18949.571</v>
      </c>
      <c r="CH8256" s="65">
        <v>18067.089</v>
      </c>
      <c r="CI8256" s="65">
        <v>16616.308000000001</v>
      </c>
      <c r="CJ8256" s="65">
        <v>15505.932000000001</v>
      </c>
      <c r="CK8256" s="65">
        <v>11433.428</v>
      </c>
      <c r="CL8256" s="65">
        <v>7759.5219999999999</v>
      </c>
      <c r="CM8256" s="65">
        <v>8179.2219999999998</v>
      </c>
      <c r="CN8256" s="65">
        <v>14832.487999999999</v>
      </c>
      <c r="CO8256" s="65">
        <v>17602.185000000001</v>
      </c>
      <c r="CP8256" s="65">
        <v>22376.227999999999</v>
      </c>
      <c r="CQ8256" s="65">
        <v>16488.437000000002</v>
      </c>
      <c r="CR8256" s="65">
        <v>0</v>
      </c>
      <c r="CS8256" s="65">
        <v>0</v>
      </c>
      <c r="CT8256" s="65">
        <v>1613346</v>
      </c>
      <c r="CU8256" s="65">
        <v>1613346</v>
      </c>
      <c r="CV8256" s="65">
        <v>184025</v>
      </c>
      <c r="CW8256" s="63">
        <v>2020</v>
      </c>
    </row>
    <row r="8257" spans="1:101" s="55" customFormat="1" hidden="1" x14ac:dyDescent="0.25">
      <c r="A8257" s="55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63">
        <v>56348</v>
      </c>
      <c r="F8257" s="64" t="s">
        <v>20</v>
      </c>
      <c r="G8257" s="63" t="s">
        <v>501</v>
      </c>
      <c r="H8257" s="64" t="s">
        <v>6613</v>
      </c>
      <c r="I8257" s="64" t="s">
        <v>6614</v>
      </c>
      <c r="J8257" s="63">
        <v>10777</v>
      </c>
      <c r="K8257" s="64" t="s">
        <v>683</v>
      </c>
      <c r="L8257" s="64" t="s">
        <v>525</v>
      </c>
      <c r="M8257" s="64" t="s">
        <v>545</v>
      </c>
      <c r="N8257" s="64" t="s">
        <v>404</v>
      </c>
      <c r="O8257" s="63">
        <v>22</v>
      </c>
      <c r="P8257" s="63">
        <v>1</v>
      </c>
      <c r="Q8257" s="64" t="s">
        <v>21</v>
      </c>
      <c r="R8257" s="64" t="s">
        <v>40</v>
      </c>
      <c r="S8257" s="64" t="s">
        <v>61</v>
      </c>
      <c r="T8257" s="64" t="s">
        <v>61</v>
      </c>
      <c r="U8257" s="64" t="s">
        <v>574</v>
      </c>
      <c r="V8257" s="64" t="s">
        <v>506</v>
      </c>
      <c r="W8257" s="64" t="s">
        <v>507</v>
      </c>
      <c r="X8257" s="65">
        <v>0</v>
      </c>
      <c r="Y8257" s="65">
        <v>0</v>
      </c>
      <c r="Z8257" s="65">
        <v>0</v>
      </c>
      <c r="AA8257" s="65">
        <v>0</v>
      </c>
      <c r="AB8257" s="65">
        <v>0</v>
      </c>
      <c r="AC8257" s="65">
        <v>0</v>
      </c>
      <c r="AD8257" s="65">
        <v>0</v>
      </c>
      <c r="AE8257" s="65">
        <v>0</v>
      </c>
      <c r="AF8257" s="65">
        <v>0</v>
      </c>
      <c r="AG8257" s="65">
        <v>0</v>
      </c>
      <c r="AH8257" s="65">
        <v>0</v>
      </c>
      <c r="AI8257" s="65">
        <v>9</v>
      </c>
      <c r="AJ8257" s="65">
        <v>0</v>
      </c>
      <c r="AK8257" s="65">
        <v>0</v>
      </c>
      <c r="AL8257" s="65">
        <v>0</v>
      </c>
      <c r="AM8257" s="65">
        <v>0</v>
      </c>
      <c r="AN8257" s="65">
        <v>0</v>
      </c>
      <c r="AO8257" s="65">
        <v>0</v>
      </c>
      <c r="AP8257" s="65">
        <v>0</v>
      </c>
      <c r="AQ8257" s="65">
        <v>0</v>
      </c>
      <c r="AR8257" s="65">
        <v>0</v>
      </c>
      <c r="AS8257" s="65">
        <v>0</v>
      </c>
      <c r="AT8257" s="65">
        <v>0</v>
      </c>
      <c r="AU8257" s="65">
        <v>9</v>
      </c>
      <c r="AV8257" s="66">
        <v>0</v>
      </c>
      <c r="AW8257" s="66">
        <v>0</v>
      </c>
      <c r="AX8257" s="66">
        <v>0</v>
      </c>
      <c r="AY8257" s="66">
        <v>0</v>
      </c>
      <c r="AZ8257" s="66">
        <v>0</v>
      </c>
      <c r="BA8257" s="66">
        <v>0</v>
      </c>
      <c r="BB8257" s="66">
        <v>0</v>
      </c>
      <c r="BC8257" s="66">
        <v>0</v>
      </c>
      <c r="BD8257" s="66">
        <v>0</v>
      </c>
      <c r="BE8257" s="66">
        <v>0</v>
      </c>
      <c r="BF8257" s="66">
        <v>0</v>
      </c>
      <c r="BG8257" s="66">
        <v>5.5</v>
      </c>
      <c r="BH8257" s="65">
        <v>0</v>
      </c>
      <c r="BI8257" s="65">
        <v>0</v>
      </c>
      <c r="BJ8257" s="65">
        <v>0</v>
      </c>
      <c r="BK8257" s="65">
        <v>0</v>
      </c>
      <c r="BL8257" s="65">
        <v>0</v>
      </c>
      <c r="BM8257" s="65">
        <v>0</v>
      </c>
      <c r="BN8257" s="65">
        <v>0</v>
      </c>
      <c r="BO8257" s="65">
        <v>0</v>
      </c>
      <c r="BP8257" s="65">
        <v>0</v>
      </c>
      <c r="BQ8257" s="65">
        <v>0</v>
      </c>
      <c r="BR8257" s="65">
        <v>0</v>
      </c>
      <c r="BS8257" s="65">
        <v>50</v>
      </c>
      <c r="BT8257" s="65">
        <v>0</v>
      </c>
      <c r="BU8257" s="65">
        <v>0</v>
      </c>
      <c r="BV8257" s="65">
        <v>0</v>
      </c>
      <c r="BW8257" s="65">
        <v>0</v>
      </c>
      <c r="BX8257" s="65">
        <v>0</v>
      </c>
      <c r="BY8257" s="65">
        <v>0</v>
      </c>
      <c r="BZ8257" s="65">
        <v>0</v>
      </c>
      <c r="CA8257" s="65">
        <v>0</v>
      </c>
      <c r="CB8257" s="65">
        <v>0</v>
      </c>
      <c r="CC8257" s="65">
        <v>0</v>
      </c>
      <c r="CD8257" s="65">
        <v>0</v>
      </c>
      <c r="CE8257" s="65">
        <v>50</v>
      </c>
      <c r="CF8257" s="65">
        <v>0</v>
      </c>
      <c r="CG8257" s="65">
        <v>0</v>
      </c>
      <c r="CH8257" s="65">
        <v>0</v>
      </c>
      <c r="CI8257" s="65">
        <v>0</v>
      </c>
      <c r="CJ8257" s="65">
        <v>0</v>
      </c>
      <c r="CK8257" s="65">
        <v>0</v>
      </c>
      <c r="CL8257" s="65">
        <v>0</v>
      </c>
      <c r="CM8257" s="65">
        <v>0</v>
      </c>
      <c r="CN8257" s="65">
        <v>0</v>
      </c>
      <c r="CO8257" s="65">
        <v>0</v>
      </c>
      <c r="CP8257" s="65">
        <v>0</v>
      </c>
      <c r="CQ8257" s="65">
        <v>10</v>
      </c>
      <c r="CR8257" s="65">
        <v>9</v>
      </c>
      <c r="CS8257" s="65">
        <v>9</v>
      </c>
      <c r="CT8257" s="65">
        <v>50</v>
      </c>
      <c r="CU8257" s="65">
        <v>50</v>
      </c>
      <c r="CV8257" s="65">
        <v>10</v>
      </c>
      <c r="CW8257" s="63">
        <v>2020</v>
      </c>
    </row>
    <row r="8258" spans="1:101" s="55" customFormat="1" hidden="1" x14ac:dyDescent="0.25">
      <c r="A8258" s="55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63">
        <v>56349</v>
      </c>
      <c r="F8258" s="64" t="s">
        <v>20</v>
      </c>
      <c r="G8258" s="63" t="s">
        <v>501</v>
      </c>
      <c r="H8258" s="64" t="s">
        <v>6615</v>
      </c>
      <c r="I8258" s="64" t="s">
        <v>6616</v>
      </c>
      <c r="J8258" s="63">
        <v>56766</v>
      </c>
      <c r="K8258" s="64" t="s">
        <v>524</v>
      </c>
      <c r="L8258" s="64" t="s">
        <v>525</v>
      </c>
      <c r="M8258" s="64" t="s">
        <v>787</v>
      </c>
      <c r="N8258" s="64" t="s">
        <v>404</v>
      </c>
      <c r="O8258" s="63">
        <v>22</v>
      </c>
      <c r="P8258" s="63">
        <v>2</v>
      </c>
      <c r="Q8258" s="64" t="s">
        <v>27</v>
      </c>
      <c r="R8258" s="64" t="s">
        <v>41</v>
      </c>
      <c r="S8258" s="64" t="s">
        <v>60</v>
      </c>
      <c r="T8258" s="64" t="s">
        <v>60</v>
      </c>
      <c r="U8258" s="64" t="s">
        <v>788</v>
      </c>
      <c r="V8258" s="64" t="s">
        <v>575</v>
      </c>
      <c r="W8258" s="64" t="s">
        <v>517</v>
      </c>
      <c r="X8258" s="65">
        <v>130675</v>
      </c>
      <c r="Y8258" s="65">
        <v>48962</v>
      </c>
      <c r="Z8258" s="65">
        <v>150317</v>
      </c>
      <c r="AA8258" s="65">
        <v>36746</v>
      </c>
      <c r="AB8258" s="65">
        <v>3495</v>
      </c>
      <c r="AC8258" s="65">
        <v>3571</v>
      </c>
      <c r="AD8258" s="65">
        <v>26184</v>
      </c>
      <c r="AE8258" s="65">
        <v>62007</v>
      </c>
      <c r="AF8258" s="65">
        <v>8689</v>
      </c>
      <c r="AG8258" s="65">
        <v>56123</v>
      </c>
      <c r="AH8258" s="65">
        <v>1784</v>
      </c>
      <c r="AI8258" s="65">
        <v>296</v>
      </c>
      <c r="AJ8258" s="65">
        <v>130675</v>
      </c>
      <c r="AK8258" s="65">
        <v>48962</v>
      </c>
      <c r="AL8258" s="65">
        <v>150317</v>
      </c>
      <c r="AM8258" s="65">
        <v>36746</v>
      </c>
      <c r="AN8258" s="65">
        <v>3495</v>
      </c>
      <c r="AO8258" s="65">
        <v>3571</v>
      </c>
      <c r="AP8258" s="65">
        <v>26184</v>
      </c>
      <c r="AQ8258" s="65">
        <v>62007</v>
      </c>
      <c r="AR8258" s="65">
        <v>8689</v>
      </c>
      <c r="AS8258" s="65">
        <v>56123</v>
      </c>
      <c r="AT8258" s="65">
        <v>1784</v>
      </c>
      <c r="AU8258" s="65">
        <v>296</v>
      </c>
      <c r="AV8258" s="66">
        <v>1.036</v>
      </c>
      <c r="AW8258" s="66">
        <v>1.028</v>
      </c>
      <c r="AX8258" s="66">
        <v>1.0249999999999999</v>
      </c>
      <c r="AY8258" s="66">
        <v>1.022</v>
      </c>
      <c r="AZ8258" s="66">
        <v>1.0429999999999999</v>
      </c>
      <c r="BA8258" s="66">
        <v>1.034</v>
      </c>
      <c r="BB8258" s="66">
        <v>1.0209999999999999</v>
      </c>
      <c r="BC8258" s="66">
        <v>1.0469999999999999</v>
      </c>
      <c r="BD8258" s="66">
        <v>1.038</v>
      </c>
      <c r="BE8258" s="66">
        <v>1.032</v>
      </c>
      <c r="BF8258" s="66">
        <v>1.0529999999999999</v>
      </c>
      <c r="BG8258" s="66">
        <v>1.0449999999999999</v>
      </c>
      <c r="BH8258" s="65">
        <v>135379</v>
      </c>
      <c r="BI8258" s="65">
        <v>50333</v>
      </c>
      <c r="BJ8258" s="65">
        <v>154075</v>
      </c>
      <c r="BK8258" s="65">
        <v>37554</v>
      </c>
      <c r="BL8258" s="65">
        <v>3645</v>
      </c>
      <c r="BM8258" s="65">
        <v>3692</v>
      </c>
      <c r="BN8258" s="65">
        <v>26734</v>
      </c>
      <c r="BO8258" s="65">
        <v>64921</v>
      </c>
      <c r="BP8258" s="65">
        <v>9019</v>
      </c>
      <c r="BQ8258" s="65">
        <v>57919</v>
      </c>
      <c r="BR8258" s="65">
        <v>1879</v>
      </c>
      <c r="BS8258" s="65">
        <v>309</v>
      </c>
      <c r="BT8258" s="65">
        <v>135379</v>
      </c>
      <c r="BU8258" s="65">
        <v>50333</v>
      </c>
      <c r="BV8258" s="65">
        <v>154075</v>
      </c>
      <c r="BW8258" s="65">
        <v>37554</v>
      </c>
      <c r="BX8258" s="65">
        <v>3645</v>
      </c>
      <c r="BY8258" s="65">
        <v>3692</v>
      </c>
      <c r="BZ8258" s="65">
        <v>26734</v>
      </c>
      <c r="CA8258" s="65">
        <v>64921</v>
      </c>
      <c r="CB8258" s="65">
        <v>9019</v>
      </c>
      <c r="CC8258" s="65">
        <v>57919</v>
      </c>
      <c r="CD8258" s="65">
        <v>1879</v>
      </c>
      <c r="CE8258" s="65">
        <v>309</v>
      </c>
      <c r="CF8258" s="65">
        <v>91847</v>
      </c>
      <c r="CG8258" s="65">
        <v>46340</v>
      </c>
      <c r="CH8258" s="65">
        <v>90614</v>
      </c>
      <c r="CI8258" s="65">
        <v>22124</v>
      </c>
      <c r="CJ8258" s="65">
        <v>24168</v>
      </c>
      <c r="CK8258" s="65">
        <v>41108</v>
      </c>
      <c r="CL8258" s="65">
        <v>62680</v>
      </c>
      <c r="CM8258" s="65">
        <v>85096</v>
      </c>
      <c r="CN8258" s="65">
        <v>58242</v>
      </c>
      <c r="CO8258" s="65">
        <v>46152</v>
      </c>
      <c r="CP8258" s="65">
        <v>10058</v>
      </c>
      <c r="CQ8258" s="65">
        <v>4588</v>
      </c>
      <c r="CR8258" s="65">
        <v>528849</v>
      </c>
      <c r="CS8258" s="65">
        <v>528849</v>
      </c>
      <c r="CT8258" s="65">
        <v>545459</v>
      </c>
      <c r="CU8258" s="65">
        <v>545459</v>
      </c>
      <c r="CV8258" s="65">
        <v>583017</v>
      </c>
      <c r="CW8258" s="63">
        <v>2020</v>
      </c>
    </row>
    <row r="8259" spans="1:101" s="55" customFormat="1" hidden="1" x14ac:dyDescent="0.25">
      <c r="A8259" s="55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63">
        <v>56349</v>
      </c>
      <c r="F8259" s="64" t="s">
        <v>20</v>
      </c>
      <c r="G8259" s="63" t="s">
        <v>501</v>
      </c>
      <c r="H8259" s="64" t="s">
        <v>6615</v>
      </c>
      <c r="I8259" s="64" t="s">
        <v>6616</v>
      </c>
      <c r="J8259" s="63">
        <v>56766</v>
      </c>
      <c r="K8259" s="64" t="s">
        <v>524</v>
      </c>
      <c r="L8259" s="64" t="s">
        <v>525</v>
      </c>
      <c r="M8259" s="64" t="s">
        <v>787</v>
      </c>
      <c r="N8259" s="64" t="s">
        <v>404</v>
      </c>
      <c r="O8259" s="63">
        <v>22</v>
      </c>
      <c r="P8259" s="63">
        <v>2</v>
      </c>
      <c r="Q8259" s="64" t="s">
        <v>27</v>
      </c>
      <c r="R8259" s="64" t="s">
        <v>39</v>
      </c>
      <c r="S8259" s="64" t="s">
        <v>60</v>
      </c>
      <c r="T8259" s="64" t="s">
        <v>60</v>
      </c>
      <c r="U8259" s="64" t="s">
        <v>788</v>
      </c>
      <c r="V8259" s="64" t="s">
        <v>575</v>
      </c>
      <c r="W8259" s="64" t="s">
        <v>517</v>
      </c>
      <c r="X8259" s="65">
        <v>1909199</v>
      </c>
      <c r="Y8259" s="65">
        <v>1014551</v>
      </c>
      <c r="Z8259" s="65">
        <v>1836382</v>
      </c>
      <c r="AA8259" s="65">
        <v>456578</v>
      </c>
      <c r="AB8259" s="65">
        <v>593687</v>
      </c>
      <c r="AC8259" s="65">
        <v>1005541</v>
      </c>
      <c r="AD8259" s="65">
        <v>1481774</v>
      </c>
      <c r="AE8259" s="65">
        <v>1826432</v>
      </c>
      <c r="AF8259" s="65">
        <v>1359527</v>
      </c>
      <c r="AG8259" s="65">
        <v>1005348</v>
      </c>
      <c r="AH8259" s="65">
        <v>243703</v>
      </c>
      <c r="AI8259" s="65">
        <v>117657</v>
      </c>
      <c r="AJ8259" s="65">
        <v>1909199</v>
      </c>
      <c r="AK8259" s="65">
        <v>1014551</v>
      </c>
      <c r="AL8259" s="65">
        <v>1836382</v>
      </c>
      <c r="AM8259" s="65">
        <v>456578</v>
      </c>
      <c r="AN8259" s="65">
        <v>593687</v>
      </c>
      <c r="AO8259" s="65">
        <v>1005541</v>
      </c>
      <c r="AP8259" s="65">
        <v>1481774</v>
      </c>
      <c r="AQ8259" s="65">
        <v>1826432</v>
      </c>
      <c r="AR8259" s="65">
        <v>1359527</v>
      </c>
      <c r="AS8259" s="65">
        <v>1005348</v>
      </c>
      <c r="AT8259" s="65">
        <v>243703</v>
      </c>
      <c r="AU8259" s="65">
        <v>117657</v>
      </c>
      <c r="AV8259" s="66">
        <v>1.036</v>
      </c>
      <c r="AW8259" s="66">
        <v>1.028</v>
      </c>
      <c r="AX8259" s="66">
        <v>1.0249999999999999</v>
      </c>
      <c r="AY8259" s="66">
        <v>1.022</v>
      </c>
      <c r="AZ8259" s="66">
        <v>1.0429999999999999</v>
      </c>
      <c r="BA8259" s="66">
        <v>1.034</v>
      </c>
      <c r="BB8259" s="66">
        <v>1.0209999999999999</v>
      </c>
      <c r="BC8259" s="66">
        <v>1.0469999999999999</v>
      </c>
      <c r="BD8259" s="66">
        <v>1.038</v>
      </c>
      <c r="BE8259" s="66">
        <v>1.032</v>
      </c>
      <c r="BF8259" s="66">
        <v>1.0529999999999999</v>
      </c>
      <c r="BG8259" s="66">
        <v>1.0449999999999999</v>
      </c>
      <c r="BH8259" s="65">
        <v>1977930</v>
      </c>
      <c r="BI8259" s="65">
        <v>1042958</v>
      </c>
      <c r="BJ8259" s="65">
        <v>1882292</v>
      </c>
      <c r="BK8259" s="65">
        <v>466623</v>
      </c>
      <c r="BL8259" s="65">
        <v>619216</v>
      </c>
      <c r="BM8259" s="65">
        <v>1039729</v>
      </c>
      <c r="BN8259" s="65">
        <v>1512891</v>
      </c>
      <c r="BO8259" s="65">
        <v>1912274</v>
      </c>
      <c r="BP8259" s="65">
        <v>1411189</v>
      </c>
      <c r="BQ8259" s="65">
        <v>1037519</v>
      </c>
      <c r="BR8259" s="65">
        <v>256619</v>
      </c>
      <c r="BS8259" s="65">
        <v>122952</v>
      </c>
      <c r="BT8259" s="65">
        <v>1977930</v>
      </c>
      <c r="BU8259" s="65">
        <v>1042958</v>
      </c>
      <c r="BV8259" s="65">
        <v>1882292</v>
      </c>
      <c r="BW8259" s="65">
        <v>466623</v>
      </c>
      <c r="BX8259" s="65">
        <v>619216</v>
      </c>
      <c r="BY8259" s="65">
        <v>1039729</v>
      </c>
      <c r="BZ8259" s="65">
        <v>1512891</v>
      </c>
      <c r="CA8259" s="65">
        <v>1912274</v>
      </c>
      <c r="CB8259" s="65">
        <v>1411189</v>
      </c>
      <c r="CC8259" s="65">
        <v>1037519</v>
      </c>
      <c r="CD8259" s="65">
        <v>256619</v>
      </c>
      <c r="CE8259" s="65">
        <v>122952</v>
      </c>
      <c r="CF8259" s="65">
        <v>155605</v>
      </c>
      <c r="CG8259" s="65">
        <v>84659</v>
      </c>
      <c r="CH8259" s="65">
        <v>150745</v>
      </c>
      <c r="CI8259" s="65">
        <v>37786</v>
      </c>
      <c r="CJ8259" s="65">
        <v>46950</v>
      </c>
      <c r="CK8259" s="65">
        <v>79069</v>
      </c>
      <c r="CL8259" s="65">
        <v>116423</v>
      </c>
      <c r="CM8259" s="65">
        <v>149226</v>
      </c>
      <c r="CN8259" s="65">
        <v>110071</v>
      </c>
      <c r="CO8259" s="65">
        <v>81632</v>
      </c>
      <c r="CP8259" s="65">
        <v>19429</v>
      </c>
      <c r="CQ8259" s="65">
        <v>9546</v>
      </c>
      <c r="CR8259" s="65">
        <v>12850379</v>
      </c>
      <c r="CS8259" s="65">
        <v>12850379</v>
      </c>
      <c r="CT8259" s="65">
        <v>13282192</v>
      </c>
      <c r="CU8259" s="65">
        <v>13282192</v>
      </c>
      <c r="CV8259" s="65">
        <v>1041141</v>
      </c>
      <c r="CW8259" s="63">
        <v>2020</v>
      </c>
    </row>
    <row r="8260" spans="1:101" s="55" customFormat="1" hidden="1" x14ac:dyDescent="0.25">
      <c r="A8260" s="55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63">
        <v>56350</v>
      </c>
      <c r="F8260" s="64" t="s">
        <v>20</v>
      </c>
      <c r="G8260" s="63" t="s">
        <v>501</v>
      </c>
      <c r="H8260" s="64" t="s">
        <v>6617</v>
      </c>
      <c r="I8260" s="64" t="s">
        <v>6618</v>
      </c>
      <c r="J8260" s="63">
        <v>56765</v>
      </c>
      <c r="K8260" s="64" t="s">
        <v>524</v>
      </c>
      <c r="L8260" s="64" t="s">
        <v>525</v>
      </c>
      <c r="M8260" s="64" t="s">
        <v>787</v>
      </c>
      <c r="N8260" s="64" t="s">
        <v>404</v>
      </c>
      <c r="O8260" s="63">
        <v>22</v>
      </c>
      <c r="P8260" s="63">
        <v>2</v>
      </c>
      <c r="Q8260" s="64" t="s">
        <v>27</v>
      </c>
      <c r="R8260" s="64" t="s">
        <v>41</v>
      </c>
      <c r="S8260" s="64" t="s">
        <v>60</v>
      </c>
      <c r="T8260" s="64" t="s">
        <v>60</v>
      </c>
      <c r="U8260" s="64" t="s">
        <v>788</v>
      </c>
      <c r="V8260" s="64" t="s">
        <v>516</v>
      </c>
      <c r="W8260" s="64" t="s">
        <v>517</v>
      </c>
      <c r="X8260" s="65">
        <v>7331</v>
      </c>
      <c r="Y8260" s="65">
        <v>37928</v>
      </c>
      <c r="Z8260" s="65">
        <v>152630</v>
      </c>
      <c r="AA8260" s="65">
        <v>147724</v>
      </c>
      <c r="AB8260" s="65">
        <v>66520</v>
      </c>
      <c r="AC8260" s="65">
        <v>129216</v>
      </c>
      <c r="AD8260" s="65">
        <v>146844</v>
      </c>
      <c r="AE8260" s="65">
        <v>178028</v>
      </c>
      <c r="AF8260" s="65">
        <v>76548</v>
      </c>
      <c r="AG8260" s="65">
        <v>161802</v>
      </c>
      <c r="AH8260" s="65">
        <v>39206</v>
      </c>
      <c r="AI8260" s="65">
        <v>6782</v>
      </c>
      <c r="AJ8260" s="65">
        <v>7331</v>
      </c>
      <c r="AK8260" s="65">
        <v>37928</v>
      </c>
      <c r="AL8260" s="65">
        <v>152630</v>
      </c>
      <c r="AM8260" s="65">
        <v>147724</v>
      </c>
      <c r="AN8260" s="65">
        <v>66520</v>
      </c>
      <c r="AO8260" s="65">
        <v>129216</v>
      </c>
      <c r="AP8260" s="65">
        <v>146844</v>
      </c>
      <c r="AQ8260" s="65">
        <v>178028</v>
      </c>
      <c r="AR8260" s="65">
        <v>76548</v>
      </c>
      <c r="AS8260" s="65">
        <v>161802</v>
      </c>
      <c r="AT8260" s="65">
        <v>39206</v>
      </c>
      <c r="AU8260" s="65">
        <v>6782</v>
      </c>
      <c r="AV8260" s="66">
        <v>1.0129999999999999</v>
      </c>
      <c r="AW8260" s="66">
        <v>1.0109999999999999</v>
      </c>
      <c r="AX8260" s="66">
        <v>1.026</v>
      </c>
      <c r="AY8260" s="66">
        <v>1.048</v>
      </c>
      <c r="AZ8260" s="66">
        <v>1.048</v>
      </c>
      <c r="BA8260" s="66">
        <v>1.0089999999999999</v>
      </c>
      <c r="BB8260" s="66">
        <v>1.01</v>
      </c>
      <c r="BC8260" s="66">
        <v>1.01</v>
      </c>
      <c r="BD8260" s="66">
        <v>1.0209999999999999</v>
      </c>
      <c r="BE8260" s="66">
        <v>1.0309999999999999</v>
      </c>
      <c r="BF8260" s="66">
        <v>1.028</v>
      </c>
      <c r="BG8260" s="66">
        <v>1.0249999999999999</v>
      </c>
      <c r="BH8260" s="65">
        <v>7426</v>
      </c>
      <c r="BI8260" s="65">
        <v>38345</v>
      </c>
      <c r="BJ8260" s="65">
        <v>156598</v>
      </c>
      <c r="BK8260" s="65">
        <v>154815</v>
      </c>
      <c r="BL8260" s="65">
        <v>69713</v>
      </c>
      <c r="BM8260" s="65">
        <v>130379</v>
      </c>
      <c r="BN8260" s="65">
        <v>148312</v>
      </c>
      <c r="BO8260" s="65">
        <v>179808</v>
      </c>
      <c r="BP8260" s="65">
        <v>78156</v>
      </c>
      <c r="BQ8260" s="65">
        <v>166818</v>
      </c>
      <c r="BR8260" s="65">
        <v>40304</v>
      </c>
      <c r="BS8260" s="65">
        <v>6952</v>
      </c>
      <c r="BT8260" s="65">
        <v>7426</v>
      </c>
      <c r="BU8260" s="65">
        <v>38345</v>
      </c>
      <c r="BV8260" s="65">
        <v>156598</v>
      </c>
      <c r="BW8260" s="65">
        <v>154815</v>
      </c>
      <c r="BX8260" s="65">
        <v>69713</v>
      </c>
      <c r="BY8260" s="65">
        <v>130379</v>
      </c>
      <c r="BZ8260" s="65">
        <v>148312</v>
      </c>
      <c r="CA8260" s="65">
        <v>179808</v>
      </c>
      <c r="CB8260" s="65">
        <v>78156</v>
      </c>
      <c r="CC8260" s="65">
        <v>166818</v>
      </c>
      <c r="CD8260" s="65">
        <v>40304</v>
      </c>
      <c r="CE8260" s="65">
        <v>6952</v>
      </c>
      <c r="CF8260" s="65">
        <v>24169</v>
      </c>
      <c r="CG8260" s="65">
        <v>65053</v>
      </c>
      <c r="CH8260" s="65">
        <v>75232</v>
      </c>
      <c r="CI8260" s="65">
        <v>91806</v>
      </c>
      <c r="CJ8260" s="65">
        <v>50757</v>
      </c>
      <c r="CK8260" s="65">
        <v>114486</v>
      </c>
      <c r="CL8260" s="65">
        <v>129955</v>
      </c>
      <c r="CM8260" s="65">
        <v>123418</v>
      </c>
      <c r="CN8260" s="65">
        <v>70167</v>
      </c>
      <c r="CO8260" s="65">
        <v>69900</v>
      </c>
      <c r="CP8260" s="65">
        <v>38163</v>
      </c>
      <c r="CQ8260" s="65">
        <v>31900</v>
      </c>
      <c r="CR8260" s="65">
        <v>1150559</v>
      </c>
      <c r="CS8260" s="65">
        <v>1150559</v>
      </c>
      <c r="CT8260" s="65">
        <v>1177626</v>
      </c>
      <c r="CU8260" s="65">
        <v>1177626</v>
      </c>
      <c r="CV8260" s="65">
        <v>885006</v>
      </c>
      <c r="CW8260" s="63">
        <v>2020</v>
      </c>
    </row>
    <row r="8261" spans="1:101" s="55" customFormat="1" hidden="1" x14ac:dyDescent="0.25">
      <c r="A8261" s="55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63">
        <v>56350</v>
      </c>
      <c r="F8261" s="64" t="s">
        <v>20</v>
      </c>
      <c r="G8261" s="63" t="s">
        <v>501</v>
      </c>
      <c r="H8261" s="64" t="s">
        <v>6617</v>
      </c>
      <c r="I8261" s="64" t="s">
        <v>6618</v>
      </c>
      <c r="J8261" s="63">
        <v>56765</v>
      </c>
      <c r="K8261" s="64" t="s">
        <v>524</v>
      </c>
      <c r="L8261" s="64" t="s">
        <v>525</v>
      </c>
      <c r="M8261" s="64" t="s">
        <v>787</v>
      </c>
      <c r="N8261" s="64" t="s">
        <v>404</v>
      </c>
      <c r="O8261" s="63">
        <v>22</v>
      </c>
      <c r="P8261" s="63">
        <v>2</v>
      </c>
      <c r="Q8261" s="64" t="s">
        <v>27</v>
      </c>
      <c r="R8261" s="64" t="s">
        <v>39</v>
      </c>
      <c r="S8261" s="64" t="s">
        <v>60</v>
      </c>
      <c r="T8261" s="64" t="s">
        <v>60</v>
      </c>
      <c r="U8261" s="64" t="s">
        <v>788</v>
      </c>
      <c r="V8261" s="64" t="s">
        <v>516</v>
      </c>
      <c r="W8261" s="64" t="s">
        <v>517</v>
      </c>
      <c r="X8261" s="65">
        <v>518759</v>
      </c>
      <c r="Y8261" s="65">
        <v>1375668</v>
      </c>
      <c r="Z8261" s="65">
        <v>1408169</v>
      </c>
      <c r="AA8261" s="65">
        <v>1738360</v>
      </c>
      <c r="AB8261" s="65">
        <v>975034</v>
      </c>
      <c r="AC8261" s="65">
        <v>2247366</v>
      </c>
      <c r="AD8261" s="65">
        <v>2622519</v>
      </c>
      <c r="AE8261" s="65">
        <v>2472770</v>
      </c>
      <c r="AF8261" s="65">
        <v>1485339</v>
      </c>
      <c r="AG8261" s="65">
        <v>1421567</v>
      </c>
      <c r="AH8261" s="65">
        <v>800932</v>
      </c>
      <c r="AI8261" s="65">
        <v>695350</v>
      </c>
      <c r="AJ8261" s="65">
        <v>518759</v>
      </c>
      <c r="AK8261" s="65">
        <v>1375668</v>
      </c>
      <c r="AL8261" s="65">
        <v>1408169</v>
      </c>
      <c r="AM8261" s="65">
        <v>1738360</v>
      </c>
      <c r="AN8261" s="65">
        <v>975034</v>
      </c>
      <c r="AO8261" s="65">
        <v>2247366</v>
      </c>
      <c r="AP8261" s="65">
        <v>2622519</v>
      </c>
      <c r="AQ8261" s="65">
        <v>2472770</v>
      </c>
      <c r="AR8261" s="65">
        <v>1485339</v>
      </c>
      <c r="AS8261" s="65">
        <v>1421567</v>
      </c>
      <c r="AT8261" s="65">
        <v>800932</v>
      </c>
      <c r="AU8261" s="65">
        <v>695350</v>
      </c>
      <c r="AV8261" s="66">
        <v>1.0129999999999999</v>
      </c>
      <c r="AW8261" s="66">
        <v>1.0109999999999999</v>
      </c>
      <c r="AX8261" s="66">
        <v>1.026</v>
      </c>
      <c r="AY8261" s="66">
        <v>1.048</v>
      </c>
      <c r="AZ8261" s="66">
        <v>1.048</v>
      </c>
      <c r="BA8261" s="66">
        <v>1.0089999999999999</v>
      </c>
      <c r="BB8261" s="66">
        <v>1.01</v>
      </c>
      <c r="BC8261" s="66">
        <v>1.01</v>
      </c>
      <c r="BD8261" s="66">
        <v>1.0209999999999999</v>
      </c>
      <c r="BE8261" s="66">
        <v>1.0309999999999999</v>
      </c>
      <c r="BF8261" s="66">
        <v>1.028</v>
      </c>
      <c r="BG8261" s="66">
        <v>1.0249999999999999</v>
      </c>
      <c r="BH8261" s="65">
        <v>525503</v>
      </c>
      <c r="BI8261" s="65">
        <v>1390800</v>
      </c>
      <c r="BJ8261" s="65">
        <v>1444781</v>
      </c>
      <c r="BK8261" s="65">
        <v>1821801</v>
      </c>
      <c r="BL8261" s="65">
        <v>1021836</v>
      </c>
      <c r="BM8261" s="65">
        <v>2267592</v>
      </c>
      <c r="BN8261" s="65">
        <v>2648744</v>
      </c>
      <c r="BO8261" s="65">
        <v>2497498</v>
      </c>
      <c r="BP8261" s="65">
        <v>1516531</v>
      </c>
      <c r="BQ8261" s="65">
        <v>1465636</v>
      </c>
      <c r="BR8261" s="65">
        <v>823358</v>
      </c>
      <c r="BS8261" s="65">
        <v>712734</v>
      </c>
      <c r="BT8261" s="65">
        <v>525503</v>
      </c>
      <c r="BU8261" s="65">
        <v>1390800</v>
      </c>
      <c r="BV8261" s="65">
        <v>1444781</v>
      </c>
      <c r="BW8261" s="65">
        <v>1821801</v>
      </c>
      <c r="BX8261" s="65">
        <v>1021836</v>
      </c>
      <c r="BY8261" s="65">
        <v>2267592</v>
      </c>
      <c r="BZ8261" s="65">
        <v>2648744</v>
      </c>
      <c r="CA8261" s="65">
        <v>2497498</v>
      </c>
      <c r="CB8261" s="65">
        <v>1516531</v>
      </c>
      <c r="CC8261" s="65">
        <v>1465636</v>
      </c>
      <c r="CD8261" s="65">
        <v>823358</v>
      </c>
      <c r="CE8261" s="65">
        <v>712734</v>
      </c>
      <c r="CF8261" s="65">
        <v>39324</v>
      </c>
      <c r="CG8261" s="65">
        <v>104159</v>
      </c>
      <c r="CH8261" s="65">
        <v>110552</v>
      </c>
      <c r="CI8261" s="65">
        <v>132559</v>
      </c>
      <c r="CJ8261" s="65">
        <v>72659</v>
      </c>
      <c r="CK8261" s="65">
        <v>167212</v>
      </c>
      <c r="CL8261" s="65">
        <v>200346</v>
      </c>
      <c r="CM8261" s="65">
        <v>186939</v>
      </c>
      <c r="CN8261" s="65">
        <v>112085</v>
      </c>
      <c r="CO8261" s="65">
        <v>107235</v>
      </c>
      <c r="CP8261" s="65">
        <v>57901</v>
      </c>
      <c r="CQ8261" s="65">
        <v>51853</v>
      </c>
      <c r="CR8261" s="65">
        <v>17761833</v>
      </c>
      <c r="CS8261" s="65">
        <v>17761833</v>
      </c>
      <c r="CT8261" s="65">
        <v>18136814</v>
      </c>
      <c r="CU8261" s="65">
        <v>18136814</v>
      </c>
      <c r="CV8261" s="65">
        <v>1342824</v>
      </c>
      <c r="CW8261" s="63">
        <v>2020</v>
      </c>
    </row>
    <row r="8262" spans="1:101" s="55" customFormat="1" hidden="1" x14ac:dyDescent="0.25">
      <c r="A8262" s="55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63">
        <v>56351</v>
      </c>
      <c r="F8262" s="64" t="s">
        <v>20</v>
      </c>
      <c r="G8262" s="63" t="s">
        <v>501</v>
      </c>
      <c r="H8262" s="64" t="s">
        <v>6619</v>
      </c>
      <c r="I8262" s="64" t="s">
        <v>1459</v>
      </c>
      <c r="J8262" s="63">
        <v>10000</v>
      </c>
      <c r="K8262" s="64" t="s">
        <v>633</v>
      </c>
      <c r="L8262" s="64" t="s">
        <v>544</v>
      </c>
      <c r="M8262" s="64" t="s">
        <v>545</v>
      </c>
      <c r="N8262" s="64" t="s">
        <v>404</v>
      </c>
      <c r="O8262" s="63">
        <v>22</v>
      </c>
      <c r="P8262" s="63">
        <v>1</v>
      </c>
      <c r="Q8262" s="64" t="s">
        <v>21</v>
      </c>
      <c r="R8262" s="64" t="s">
        <v>47</v>
      </c>
      <c r="S8262" s="64" t="s">
        <v>66</v>
      </c>
      <c r="T8262" s="64" t="s">
        <v>66</v>
      </c>
      <c r="U8262" s="64" t="s">
        <v>574</v>
      </c>
      <c r="V8262" s="64" t="s">
        <v>506</v>
      </c>
      <c r="W8262" s="64" t="s">
        <v>404</v>
      </c>
      <c r="X8262" s="65">
        <v>0</v>
      </c>
      <c r="Y8262" s="65">
        <v>0</v>
      </c>
      <c r="Z8262" s="65">
        <v>0</v>
      </c>
      <c r="AA8262" s="65">
        <v>0</v>
      </c>
      <c r="AB8262" s="65">
        <v>0</v>
      </c>
      <c r="AC8262" s="65">
        <v>0</v>
      </c>
      <c r="AD8262" s="65">
        <v>0</v>
      </c>
      <c r="AE8262" s="65">
        <v>0</v>
      </c>
      <c r="AF8262" s="65">
        <v>0</v>
      </c>
      <c r="AG8262" s="65">
        <v>0</v>
      </c>
      <c r="AH8262" s="65">
        <v>0</v>
      </c>
      <c r="AI8262" s="65">
        <v>0</v>
      </c>
      <c r="AJ8262" s="65">
        <v>0</v>
      </c>
      <c r="AK8262" s="65">
        <v>0</v>
      </c>
      <c r="AL8262" s="65">
        <v>0</v>
      </c>
      <c r="AM8262" s="65">
        <v>0</v>
      </c>
      <c r="AN8262" s="65">
        <v>0</v>
      </c>
      <c r="AO8262" s="65">
        <v>0</v>
      </c>
      <c r="AP8262" s="65">
        <v>0</v>
      </c>
      <c r="AQ8262" s="65">
        <v>0</v>
      </c>
      <c r="AR8262" s="65">
        <v>0</v>
      </c>
      <c r="AS8262" s="65">
        <v>0</v>
      </c>
      <c r="AT8262" s="65">
        <v>0</v>
      </c>
      <c r="AU8262" s="65">
        <v>0</v>
      </c>
      <c r="AV8262" s="66">
        <v>0</v>
      </c>
      <c r="AW8262" s="66">
        <v>0</v>
      </c>
      <c r="AX8262" s="66">
        <v>0</v>
      </c>
      <c r="AY8262" s="66">
        <v>0</v>
      </c>
      <c r="AZ8262" s="66">
        <v>0</v>
      </c>
      <c r="BA8262" s="66">
        <v>0</v>
      </c>
      <c r="BB8262" s="66">
        <v>0</v>
      </c>
      <c r="BC8262" s="66">
        <v>0</v>
      </c>
      <c r="BD8262" s="66">
        <v>0</v>
      </c>
      <c r="BE8262" s="66">
        <v>0</v>
      </c>
      <c r="BF8262" s="66">
        <v>0</v>
      </c>
      <c r="BG8262" s="66">
        <v>0</v>
      </c>
      <c r="BH8262" s="65">
        <v>267450</v>
      </c>
      <c r="BI8262" s="65">
        <v>273663</v>
      </c>
      <c r="BJ8262" s="65">
        <v>279250</v>
      </c>
      <c r="BK8262" s="65">
        <v>284368</v>
      </c>
      <c r="BL8262" s="65">
        <v>258134</v>
      </c>
      <c r="BM8262" s="65">
        <v>348495</v>
      </c>
      <c r="BN8262" s="65">
        <v>215511</v>
      </c>
      <c r="BO8262" s="65">
        <v>229776</v>
      </c>
      <c r="BP8262" s="65">
        <v>243438</v>
      </c>
      <c r="BQ8262" s="65">
        <v>274727</v>
      </c>
      <c r="BR8262" s="65">
        <v>316632</v>
      </c>
      <c r="BS8262" s="65">
        <v>263105</v>
      </c>
      <c r="BT8262" s="65">
        <v>267450</v>
      </c>
      <c r="BU8262" s="65">
        <v>273663</v>
      </c>
      <c r="BV8262" s="65">
        <v>279250</v>
      </c>
      <c r="BW8262" s="65">
        <v>284368</v>
      </c>
      <c r="BX8262" s="65">
        <v>258134</v>
      </c>
      <c r="BY8262" s="65">
        <v>348495</v>
      </c>
      <c r="BZ8262" s="65">
        <v>215511</v>
      </c>
      <c r="CA8262" s="65">
        <v>229776</v>
      </c>
      <c r="CB8262" s="65">
        <v>243438</v>
      </c>
      <c r="CC8262" s="65">
        <v>274727</v>
      </c>
      <c r="CD8262" s="65">
        <v>316632</v>
      </c>
      <c r="CE8262" s="65">
        <v>263105</v>
      </c>
      <c r="CF8262" s="65">
        <v>30506.431</v>
      </c>
      <c r="CG8262" s="65">
        <v>31215.080999999998</v>
      </c>
      <c r="CH8262" s="65">
        <v>31852.417000000001</v>
      </c>
      <c r="CI8262" s="65">
        <v>32436.174999999999</v>
      </c>
      <c r="CJ8262" s="65">
        <v>29443.826000000001</v>
      </c>
      <c r="CK8262" s="65">
        <v>39750.722000000002</v>
      </c>
      <c r="CL8262" s="65">
        <v>24582.026999999998</v>
      </c>
      <c r="CM8262" s="65">
        <v>26209.186000000002</v>
      </c>
      <c r="CN8262" s="65">
        <v>27767.530999999999</v>
      </c>
      <c r="CO8262" s="65">
        <v>31336.436000000002</v>
      </c>
      <c r="CP8262" s="65">
        <v>36116.326999999997</v>
      </c>
      <c r="CQ8262" s="65">
        <v>30010.841</v>
      </c>
      <c r="CR8262" s="65">
        <v>0</v>
      </c>
      <c r="CS8262" s="65">
        <v>0</v>
      </c>
      <c r="CT8262" s="65">
        <v>3254549</v>
      </c>
      <c r="CU8262" s="65">
        <v>3254549</v>
      </c>
      <c r="CV8262" s="65">
        <v>371227</v>
      </c>
      <c r="CW8262" s="63">
        <v>2020</v>
      </c>
    </row>
    <row r="8263" spans="1:101" s="55" customFormat="1" hidden="1" x14ac:dyDescent="0.25">
      <c r="A8263" s="55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63">
        <v>56355</v>
      </c>
      <c r="F8263" s="64" t="s">
        <v>20</v>
      </c>
      <c r="G8263" s="63" t="s">
        <v>501</v>
      </c>
      <c r="H8263" s="64" t="s">
        <v>6620</v>
      </c>
      <c r="I8263" s="64" t="s">
        <v>1315</v>
      </c>
      <c r="J8263" s="63">
        <v>9417</v>
      </c>
      <c r="K8263" s="64" t="s">
        <v>1316</v>
      </c>
      <c r="L8263" s="64" t="s">
        <v>544</v>
      </c>
      <c r="M8263" s="64" t="s">
        <v>545</v>
      </c>
      <c r="N8263" s="64" t="s">
        <v>404</v>
      </c>
      <c r="O8263" s="63">
        <v>22</v>
      </c>
      <c r="P8263" s="63">
        <v>1</v>
      </c>
      <c r="Q8263" s="64" t="s">
        <v>21</v>
      </c>
      <c r="R8263" s="64" t="s">
        <v>47</v>
      </c>
      <c r="S8263" s="64" t="s">
        <v>66</v>
      </c>
      <c r="T8263" s="64" t="s">
        <v>66</v>
      </c>
      <c r="U8263" s="64" t="s">
        <v>546</v>
      </c>
      <c r="V8263" s="64" t="s">
        <v>506</v>
      </c>
      <c r="W8263" s="64" t="s">
        <v>404</v>
      </c>
      <c r="X8263" s="65">
        <v>0</v>
      </c>
      <c r="Y8263" s="65">
        <v>0</v>
      </c>
      <c r="Z8263" s="65">
        <v>0</v>
      </c>
      <c r="AA8263" s="65">
        <v>0</v>
      </c>
      <c r="AB8263" s="65">
        <v>0</v>
      </c>
      <c r="AC8263" s="65">
        <v>0</v>
      </c>
      <c r="AD8263" s="65">
        <v>0</v>
      </c>
      <c r="AE8263" s="65">
        <v>0</v>
      </c>
      <c r="AF8263" s="65">
        <v>0</v>
      </c>
      <c r="AG8263" s="65">
        <v>0</v>
      </c>
      <c r="AH8263" s="65">
        <v>0</v>
      </c>
      <c r="AI8263" s="65">
        <v>0</v>
      </c>
      <c r="AJ8263" s="65">
        <v>0</v>
      </c>
      <c r="AK8263" s="65">
        <v>0</v>
      </c>
      <c r="AL8263" s="65">
        <v>0</v>
      </c>
      <c r="AM8263" s="65">
        <v>0</v>
      </c>
      <c r="AN8263" s="65">
        <v>0</v>
      </c>
      <c r="AO8263" s="65">
        <v>0</v>
      </c>
      <c r="AP8263" s="65">
        <v>0</v>
      </c>
      <c r="AQ8263" s="65">
        <v>0</v>
      </c>
      <c r="AR8263" s="65">
        <v>0</v>
      </c>
      <c r="AS8263" s="65">
        <v>0</v>
      </c>
      <c r="AT8263" s="65">
        <v>0</v>
      </c>
      <c r="AU8263" s="65">
        <v>0</v>
      </c>
      <c r="AV8263" s="66">
        <v>0</v>
      </c>
      <c r="AW8263" s="66">
        <v>0</v>
      </c>
      <c r="AX8263" s="66">
        <v>0</v>
      </c>
      <c r="AY8263" s="66">
        <v>0</v>
      </c>
      <c r="AZ8263" s="66">
        <v>0</v>
      </c>
      <c r="BA8263" s="66">
        <v>0</v>
      </c>
      <c r="BB8263" s="66">
        <v>0</v>
      </c>
      <c r="BC8263" s="66">
        <v>0</v>
      </c>
      <c r="BD8263" s="66">
        <v>0</v>
      </c>
      <c r="BE8263" s="66">
        <v>0</v>
      </c>
      <c r="BF8263" s="66">
        <v>0</v>
      </c>
      <c r="BG8263" s="66">
        <v>0</v>
      </c>
      <c r="BH8263" s="65">
        <v>284954</v>
      </c>
      <c r="BI8263" s="65">
        <v>343778</v>
      </c>
      <c r="BJ8263" s="65">
        <v>343062</v>
      </c>
      <c r="BK8263" s="65">
        <v>341412</v>
      </c>
      <c r="BL8263" s="65">
        <v>301986</v>
      </c>
      <c r="BM8263" s="65">
        <v>354230</v>
      </c>
      <c r="BN8263" s="65">
        <v>194052</v>
      </c>
      <c r="BO8263" s="65">
        <v>262249</v>
      </c>
      <c r="BP8263" s="65">
        <v>337833</v>
      </c>
      <c r="BQ8263" s="65">
        <v>377249</v>
      </c>
      <c r="BR8263" s="65">
        <v>431639</v>
      </c>
      <c r="BS8263" s="65">
        <v>333027</v>
      </c>
      <c r="BT8263" s="65">
        <v>284954</v>
      </c>
      <c r="BU8263" s="65">
        <v>343778</v>
      </c>
      <c r="BV8263" s="65">
        <v>343062</v>
      </c>
      <c r="BW8263" s="65">
        <v>341412</v>
      </c>
      <c r="BX8263" s="65">
        <v>301986</v>
      </c>
      <c r="BY8263" s="65">
        <v>354230</v>
      </c>
      <c r="BZ8263" s="65">
        <v>194052</v>
      </c>
      <c r="CA8263" s="65">
        <v>262249</v>
      </c>
      <c r="CB8263" s="65">
        <v>337833</v>
      </c>
      <c r="CC8263" s="65">
        <v>377249</v>
      </c>
      <c r="CD8263" s="65">
        <v>431639</v>
      </c>
      <c r="CE8263" s="65">
        <v>333027</v>
      </c>
      <c r="CF8263" s="65">
        <v>32503.010999999999</v>
      </c>
      <c r="CG8263" s="65">
        <v>39212.786</v>
      </c>
      <c r="CH8263" s="65">
        <v>39131.027999999998</v>
      </c>
      <c r="CI8263" s="65">
        <v>38942.849000000002</v>
      </c>
      <c r="CJ8263" s="65">
        <v>34445.817000000003</v>
      </c>
      <c r="CK8263" s="65">
        <v>40404.875</v>
      </c>
      <c r="CL8263" s="65">
        <v>22134.393</v>
      </c>
      <c r="CM8263" s="65">
        <v>29913.178</v>
      </c>
      <c r="CN8263" s="65">
        <v>38534.625999999997</v>
      </c>
      <c r="CO8263" s="65">
        <v>43030.523999999998</v>
      </c>
      <c r="CP8263" s="65">
        <v>49234.499000000003</v>
      </c>
      <c r="CQ8263" s="65">
        <v>37986.413999999997</v>
      </c>
      <c r="CR8263" s="65">
        <v>0</v>
      </c>
      <c r="CS8263" s="65">
        <v>0</v>
      </c>
      <c r="CT8263" s="65">
        <v>3905471</v>
      </c>
      <c r="CU8263" s="65">
        <v>3905471</v>
      </c>
      <c r="CV8263" s="65">
        <v>445474</v>
      </c>
      <c r="CW8263" s="63">
        <v>2020</v>
      </c>
    </row>
    <row r="8264" spans="1:101" s="55" customFormat="1" hidden="1" x14ac:dyDescent="0.25">
      <c r="A8264" s="55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63">
        <v>56356</v>
      </c>
      <c r="F8264" s="64" t="s">
        <v>28</v>
      </c>
      <c r="G8264" s="63" t="s">
        <v>501</v>
      </c>
      <c r="H8264" s="64" t="s">
        <v>6621</v>
      </c>
      <c r="I8264" s="64" t="s">
        <v>6440</v>
      </c>
      <c r="J8264" s="63">
        <v>16088</v>
      </c>
      <c r="K8264" s="64" t="s">
        <v>41</v>
      </c>
      <c r="L8264" s="64" t="s">
        <v>549</v>
      </c>
      <c r="M8264" s="64" t="s">
        <v>526</v>
      </c>
      <c r="N8264" s="64" t="s">
        <v>404</v>
      </c>
      <c r="O8264" s="63">
        <v>22</v>
      </c>
      <c r="P8264" s="63">
        <v>1</v>
      </c>
      <c r="Q8264" s="64" t="s">
        <v>21</v>
      </c>
      <c r="R8264" s="64" t="s">
        <v>41</v>
      </c>
      <c r="S8264" s="64" t="s">
        <v>60</v>
      </c>
      <c r="T8264" s="64" t="s">
        <v>60</v>
      </c>
      <c r="U8264" s="64" t="s">
        <v>550</v>
      </c>
      <c r="V8264" s="64" t="s">
        <v>506</v>
      </c>
      <c r="W8264" s="64" t="s">
        <v>517</v>
      </c>
      <c r="X8264" s="65">
        <v>0</v>
      </c>
      <c r="Y8264" s="65">
        <v>0</v>
      </c>
      <c r="Z8264" s="65">
        <v>0</v>
      </c>
      <c r="AA8264" s="65">
        <v>0</v>
      </c>
      <c r="AB8264" s="65">
        <v>0</v>
      </c>
      <c r="AC8264" s="65">
        <v>0</v>
      </c>
      <c r="AD8264" s="65">
        <v>0</v>
      </c>
      <c r="AE8264" s="65">
        <v>0</v>
      </c>
      <c r="AF8264" s="65">
        <v>0</v>
      </c>
      <c r="AG8264" s="65">
        <v>0</v>
      </c>
      <c r="AH8264" s="65">
        <v>0</v>
      </c>
      <c r="AI8264" s="65">
        <v>0</v>
      </c>
      <c r="AJ8264" s="65">
        <v>0</v>
      </c>
      <c r="AK8264" s="65">
        <v>0</v>
      </c>
      <c r="AL8264" s="65">
        <v>0</v>
      </c>
      <c r="AM8264" s="65">
        <v>0</v>
      </c>
      <c r="AN8264" s="65">
        <v>0</v>
      </c>
      <c r="AO8264" s="65">
        <v>0</v>
      </c>
      <c r="AP8264" s="65">
        <v>0</v>
      </c>
      <c r="AQ8264" s="65">
        <v>0</v>
      </c>
      <c r="AR8264" s="65">
        <v>0</v>
      </c>
      <c r="AS8264" s="65">
        <v>0</v>
      </c>
      <c r="AT8264" s="65">
        <v>0</v>
      </c>
      <c r="AU8264" s="65">
        <v>0</v>
      </c>
      <c r="AV8264" s="66">
        <v>0</v>
      </c>
      <c r="AW8264" s="66">
        <v>0</v>
      </c>
      <c r="AX8264" s="66">
        <v>0</v>
      </c>
      <c r="AY8264" s="66">
        <v>0</v>
      </c>
      <c r="AZ8264" s="66">
        <v>0</v>
      </c>
      <c r="BA8264" s="66">
        <v>0</v>
      </c>
      <c r="BB8264" s="66">
        <v>0</v>
      </c>
      <c r="BC8264" s="66">
        <v>0</v>
      </c>
      <c r="BD8264" s="66">
        <v>0</v>
      </c>
      <c r="BE8264" s="66">
        <v>0</v>
      </c>
      <c r="BF8264" s="66">
        <v>0</v>
      </c>
      <c r="BG8264" s="66">
        <v>0</v>
      </c>
      <c r="BH8264" s="65">
        <v>0</v>
      </c>
      <c r="BI8264" s="65">
        <v>0</v>
      </c>
      <c r="BJ8264" s="65">
        <v>0</v>
      </c>
      <c r="BK8264" s="65">
        <v>0</v>
      </c>
      <c r="BL8264" s="65">
        <v>0</v>
      </c>
      <c r="BM8264" s="65">
        <v>0</v>
      </c>
      <c r="BN8264" s="65">
        <v>0</v>
      </c>
      <c r="BO8264" s="65">
        <v>0</v>
      </c>
      <c r="BP8264" s="65">
        <v>0</v>
      </c>
      <c r="BQ8264" s="65">
        <v>0</v>
      </c>
      <c r="BR8264" s="65">
        <v>0</v>
      </c>
      <c r="BS8264" s="65">
        <v>0</v>
      </c>
      <c r="BT8264" s="65">
        <v>0</v>
      </c>
      <c r="BU8264" s="65">
        <v>0</v>
      </c>
      <c r="BV8264" s="65">
        <v>0</v>
      </c>
      <c r="BW8264" s="65">
        <v>0</v>
      </c>
      <c r="BX8264" s="65">
        <v>0</v>
      </c>
      <c r="BY8264" s="65">
        <v>0</v>
      </c>
      <c r="BZ8264" s="65">
        <v>0</v>
      </c>
      <c r="CA8264" s="65">
        <v>0</v>
      </c>
      <c r="CB8264" s="65">
        <v>0</v>
      </c>
      <c r="CC8264" s="65">
        <v>0</v>
      </c>
      <c r="CD8264" s="65">
        <v>0</v>
      </c>
      <c r="CE8264" s="65">
        <v>0</v>
      </c>
      <c r="CF8264" s="65">
        <v>137.50399999999999</v>
      </c>
      <c r="CG8264" s="65">
        <v>121.43</v>
      </c>
      <c r="CH8264" s="65">
        <v>134.79599999999999</v>
      </c>
      <c r="CI8264" s="65">
        <v>95.328000000000003</v>
      </c>
      <c r="CJ8264" s="65">
        <v>89.634</v>
      </c>
      <c r="CK8264" s="65">
        <v>126.089</v>
      </c>
      <c r="CL8264" s="65">
        <v>176.38499999999999</v>
      </c>
      <c r="CM8264" s="65">
        <v>219.34700000000001</v>
      </c>
      <c r="CN8264" s="65">
        <v>191.017</v>
      </c>
      <c r="CO8264" s="65">
        <v>198.376</v>
      </c>
      <c r="CP8264" s="65">
        <v>158.45599999999999</v>
      </c>
      <c r="CQ8264" s="65">
        <v>175.63800000000001</v>
      </c>
      <c r="CR8264" s="65">
        <v>0</v>
      </c>
      <c r="CS8264" s="65">
        <v>0</v>
      </c>
      <c r="CT8264" s="65">
        <v>0</v>
      </c>
      <c r="CU8264" s="65">
        <v>0</v>
      </c>
      <c r="CV8264" s="65">
        <v>1824</v>
      </c>
      <c r="CW8264" s="63">
        <v>2020</v>
      </c>
    </row>
    <row r="8265" spans="1:101" s="55" customFormat="1" hidden="1" x14ac:dyDescent="0.25">
      <c r="A8265" s="55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63">
        <v>56356</v>
      </c>
      <c r="F8265" s="64" t="s">
        <v>28</v>
      </c>
      <c r="G8265" s="63" t="s">
        <v>501</v>
      </c>
      <c r="H8265" s="64" t="s">
        <v>6621</v>
      </c>
      <c r="I8265" s="64" t="s">
        <v>6440</v>
      </c>
      <c r="J8265" s="63">
        <v>16088</v>
      </c>
      <c r="K8265" s="64" t="s">
        <v>41</v>
      </c>
      <c r="L8265" s="64" t="s">
        <v>549</v>
      </c>
      <c r="M8265" s="64" t="s">
        <v>526</v>
      </c>
      <c r="N8265" s="64" t="s">
        <v>404</v>
      </c>
      <c r="O8265" s="63">
        <v>22</v>
      </c>
      <c r="P8265" s="63">
        <v>1</v>
      </c>
      <c r="Q8265" s="64" t="s">
        <v>21</v>
      </c>
      <c r="R8265" s="64" t="s">
        <v>39</v>
      </c>
      <c r="S8265" s="64" t="s">
        <v>60</v>
      </c>
      <c r="T8265" s="64" t="s">
        <v>60</v>
      </c>
      <c r="U8265" s="64" t="s">
        <v>550</v>
      </c>
      <c r="V8265" s="64" t="s">
        <v>506</v>
      </c>
      <c r="W8265" s="64" t="s">
        <v>517</v>
      </c>
      <c r="X8265" s="65">
        <v>5296</v>
      </c>
      <c r="Y8265" s="65">
        <v>4677</v>
      </c>
      <c r="Z8265" s="65">
        <v>5192</v>
      </c>
      <c r="AA8265" s="65">
        <v>3672</v>
      </c>
      <c r="AB8265" s="65">
        <v>3452</v>
      </c>
      <c r="AC8265" s="65">
        <v>4857</v>
      </c>
      <c r="AD8265" s="65">
        <v>6794</v>
      </c>
      <c r="AE8265" s="65">
        <v>8449</v>
      </c>
      <c r="AF8265" s="65">
        <v>7358</v>
      </c>
      <c r="AG8265" s="65">
        <v>7641</v>
      </c>
      <c r="AH8265" s="65">
        <v>6103</v>
      </c>
      <c r="AI8265" s="65">
        <v>6765</v>
      </c>
      <c r="AJ8265" s="65">
        <v>4277</v>
      </c>
      <c r="AK8265" s="65">
        <v>3778</v>
      </c>
      <c r="AL8265" s="65">
        <v>4193</v>
      </c>
      <c r="AM8265" s="65">
        <v>2965</v>
      </c>
      <c r="AN8265" s="65">
        <v>2788</v>
      </c>
      <c r="AO8265" s="65">
        <v>3922</v>
      </c>
      <c r="AP8265" s="65">
        <v>5487</v>
      </c>
      <c r="AQ8265" s="65">
        <v>6824</v>
      </c>
      <c r="AR8265" s="65">
        <v>5942</v>
      </c>
      <c r="AS8265" s="65">
        <v>6170</v>
      </c>
      <c r="AT8265" s="65">
        <v>4929</v>
      </c>
      <c r="AU8265" s="65">
        <v>5464</v>
      </c>
      <c r="AV8265" s="66">
        <v>1.0389999999999999</v>
      </c>
      <c r="AW8265" s="66">
        <v>1.0389999999999999</v>
      </c>
      <c r="AX8265" s="66">
        <v>1.0389999999999999</v>
      </c>
      <c r="AY8265" s="66">
        <v>1.0389999999999999</v>
      </c>
      <c r="AZ8265" s="66">
        <v>1.0389999999999999</v>
      </c>
      <c r="BA8265" s="66">
        <v>1.0389999999999999</v>
      </c>
      <c r="BB8265" s="66">
        <v>1.0389999999999999</v>
      </c>
      <c r="BC8265" s="66">
        <v>1.0389999999999999</v>
      </c>
      <c r="BD8265" s="66">
        <v>1.0389999999999999</v>
      </c>
      <c r="BE8265" s="66">
        <v>1.0389999999999999</v>
      </c>
      <c r="BF8265" s="66">
        <v>1.0389999999999999</v>
      </c>
      <c r="BG8265" s="66">
        <v>1.0389999999999999</v>
      </c>
      <c r="BH8265" s="65">
        <v>5503</v>
      </c>
      <c r="BI8265" s="65">
        <v>4859</v>
      </c>
      <c r="BJ8265" s="65">
        <v>5394</v>
      </c>
      <c r="BK8265" s="65">
        <v>3815</v>
      </c>
      <c r="BL8265" s="65">
        <v>3587</v>
      </c>
      <c r="BM8265" s="65">
        <v>5046</v>
      </c>
      <c r="BN8265" s="65">
        <v>7059</v>
      </c>
      <c r="BO8265" s="65">
        <v>8779</v>
      </c>
      <c r="BP8265" s="65">
        <v>7645</v>
      </c>
      <c r="BQ8265" s="65">
        <v>7939</v>
      </c>
      <c r="BR8265" s="65">
        <v>6341</v>
      </c>
      <c r="BS8265" s="65">
        <v>7029</v>
      </c>
      <c r="BT8265" s="65">
        <v>4444</v>
      </c>
      <c r="BU8265" s="65">
        <v>3925</v>
      </c>
      <c r="BV8265" s="65">
        <v>4357</v>
      </c>
      <c r="BW8265" s="65">
        <v>3081</v>
      </c>
      <c r="BX8265" s="65">
        <v>2897</v>
      </c>
      <c r="BY8265" s="65">
        <v>4075</v>
      </c>
      <c r="BZ8265" s="65">
        <v>5701</v>
      </c>
      <c r="CA8265" s="65">
        <v>7090</v>
      </c>
      <c r="CB8265" s="65">
        <v>6174</v>
      </c>
      <c r="CC8265" s="65">
        <v>6411</v>
      </c>
      <c r="CD8265" s="65">
        <v>5121</v>
      </c>
      <c r="CE8265" s="65">
        <v>5677</v>
      </c>
      <c r="CF8265" s="65">
        <v>461.666</v>
      </c>
      <c r="CG8265" s="65">
        <v>407.697</v>
      </c>
      <c r="CH8265" s="65">
        <v>452.57100000000003</v>
      </c>
      <c r="CI8265" s="65">
        <v>320.05799999999999</v>
      </c>
      <c r="CJ8265" s="65">
        <v>300.94200000000001</v>
      </c>
      <c r="CK8265" s="65">
        <v>423.33800000000002</v>
      </c>
      <c r="CL8265" s="65">
        <v>592.20500000000004</v>
      </c>
      <c r="CM8265" s="65">
        <v>736.44799999999998</v>
      </c>
      <c r="CN8265" s="65">
        <v>641.33100000000002</v>
      </c>
      <c r="CO8265" s="65">
        <v>666.03899999999999</v>
      </c>
      <c r="CP8265" s="65">
        <v>532.00800000000004</v>
      </c>
      <c r="CQ8265" s="65">
        <v>589.697</v>
      </c>
      <c r="CR8265" s="65">
        <v>70256</v>
      </c>
      <c r="CS8265" s="65">
        <v>56739</v>
      </c>
      <c r="CT8265" s="65">
        <v>72996</v>
      </c>
      <c r="CU8265" s="65">
        <v>58953</v>
      </c>
      <c r="CV8265" s="65">
        <v>6124</v>
      </c>
      <c r="CW8265" s="63">
        <v>2020</v>
      </c>
    </row>
    <row r="8266" spans="1:101" s="55" customFormat="1" hidden="1" x14ac:dyDescent="0.25">
      <c r="A8266" s="55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63">
        <v>56357</v>
      </c>
      <c r="F8266" s="64" t="s">
        <v>20</v>
      </c>
      <c r="G8266" s="63" t="s">
        <v>501</v>
      </c>
      <c r="H8266" s="64" t="s">
        <v>6622</v>
      </c>
      <c r="I8266" s="64" t="s">
        <v>6623</v>
      </c>
      <c r="J8266" s="63">
        <v>54717</v>
      </c>
      <c r="K8266" s="64" t="s">
        <v>2333</v>
      </c>
      <c r="L8266" s="64" t="s">
        <v>544</v>
      </c>
      <c r="M8266" s="64" t="s">
        <v>545</v>
      </c>
      <c r="N8266" s="64" t="s">
        <v>404</v>
      </c>
      <c r="O8266" s="63">
        <v>22</v>
      </c>
      <c r="P8266" s="63">
        <v>2</v>
      </c>
      <c r="Q8266" s="64" t="s">
        <v>27</v>
      </c>
      <c r="R8266" s="64" t="s">
        <v>47</v>
      </c>
      <c r="S8266" s="64" t="s">
        <v>66</v>
      </c>
      <c r="T8266" s="64" t="s">
        <v>66</v>
      </c>
      <c r="U8266" s="64" t="s">
        <v>546</v>
      </c>
      <c r="V8266" s="64" t="s">
        <v>506</v>
      </c>
      <c r="W8266" s="64" t="s">
        <v>404</v>
      </c>
      <c r="X8266" s="65">
        <v>0</v>
      </c>
      <c r="Y8266" s="65">
        <v>0</v>
      </c>
      <c r="Z8266" s="65">
        <v>0</v>
      </c>
      <c r="AA8266" s="65">
        <v>0</v>
      </c>
      <c r="AB8266" s="65">
        <v>0</v>
      </c>
      <c r="AC8266" s="65">
        <v>0</v>
      </c>
      <c r="AD8266" s="65">
        <v>0</v>
      </c>
      <c r="AE8266" s="65">
        <v>0</v>
      </c>
      <c r="AF8266" s="65">
        <v>0</v>
      </c>
      <c r="AG8266" s="65">
        <v>0</v>
      </c>
      <c r="AH8266" s="65">
        <v>0</v>
      </c>
      <c r="AI8266" s="65">
        <v>0</v>
      </c>
      <c r="AJ8266" s="65">
        <v>0</v>
      </c>
      <c r="AK8266" s="65">
        <v>0</v>
      </c>
      <c r="AL8266" s="65">
        <v>0</v>
      </c>
      <c r="AM8266" s="65">
        <v>0</v>
      </c>
      <c r="AN8266" s="65">
        <v>0</v>
      </c>
      <c r="AO8266" s="65">
        <v>0</v>
      </c>
      <c r="AP8266" s="65">
        <v>0</v>
      </c>
      <c r="AQ8266" s="65">
        <v>0</v>
      </c>
      <c r="AR8266" s="65">
        <v>0</v>
      </c>
      <c r="AS8266" s="65">
        <v>0</v>
      </c>
      <c r="AT8266" s="65">
        <v>0</v>
      </c>
      <c r="AU8266" s="65">
        <v>0</v>
      </c>
      <c r="AV8266" s="66">
        <v>0</v>
      </c>
      <c r="AW8266" s="66">
        <v>0</v>
      </c>
      <c r="AX8266" s="66">
        <v>0</v>
      </c>
      <c r="AY8266" s="66">
        <v>0</v>
      </c>
      <c r="AZ8266" s="66">
        <v>0</v>
      </c>
      <c r="BA8266" s="66">
        <v>0</v>
      </c>
      <c r="BB8266" s="66">
        <v>0</v>
      </c>
      <c r="BC8266" s="66">
        <v>0</v>
      </c>
      <c r="BD8266" s="66">
        <v>0</v>
      </c>
      <c r="BE8266" s="66">
        <v>0</v>
      </c>
      <c r="BF8266" s="66">
        <v>0</v>
      </c>
      <c r="BG8266" s="66">
        <v>0</v>
      </c>
      <c r="BH8266" s="65">
        <v>120390</v>
      </c>
      <c r="BI8266" s="65">
        <v>136328</v>
      </c>
      <c r="BJ8266" s="65">
        <v>137474</v>
      </c>
      <c r="BK8266" s="65">
        <v>135754</v>
      </c>
      <c r="BL8266" s="65">
        <v>128545</v>
      </c>
      <c r="BM8266" s="65">
        <v>123273</v>
      </c>
      <c r="BN8266" s="65">
        <v>97601</v>
      </c>
      <c r="BO8266" s="65">
        <v>100385</v>
      </c>
      <c r="BP8266" s="65">
        <v>139339</v>
      </c>
      <c r="BQ8266" s="65">
        <v>140897</v>
      </c>
      <c r="BR8266" s="65">
        <v>155875</v>
      </c>
      <c r="BS8266" s="65">
        <v>140842</v>
      </c>
      <c r="BT8266" s="65">
        <v>120390</v>
      </c>
      <c r="BU8266" s="65">
        <v>136328</v>
      </c>
      <c r="BV8266" s="65">
        <v>137474</v>
      </c>
      <c r="BW8266" s="65">
        <v>135754</v>
      </c>
      <c r="BX8266" s="65">
        <v>128545</v>
      </c>
      <c r="BY8266" s="65">
        <v>123273</v>
      </c>
      <c r="BZ8266" s="65">
        <v>97601</v>
      </c>
      <c r="CA8266" s="65">
        <v>100385</v>
      </c>
      <c r="CB8266" s="65">
        <v>139339</v>
      </c>
      <c r="CC8266" s="65">
        <v>140897</v>
      </c>
      <c r="CD8266" s="65">
        <v>155875</v>
      </c>
      <c r="CE8266" s="65">
        <v>140842</v>
      </c>
      <c r="CF8266" s="65">
        <v>13732.151</v>
      </c>
      <c r="CG8266" s="65">
        <v>15550.172</v>
      </c>
      <c r="CH8266" s="65">
        <v>15680.849</v>
      </c>
      <c r="CI8266" s="65">
        <v>15484.698</v>
      </c>
      <c r="CJ8266" s="65">
        <v>14662.385</v>
      </c>
      <c r="CK8266" s="65">
        <v>14061.050999999999</v>
      </c>
      <c r="CL8266" s="65">
        <v>11132.791999999999</v>
      </c>
      <c r="CM8266" s="65">
        <v>11450.307000000001</v>
      </c>
      <c r="CN8266" s="65">
        <v>15893.573</v>
      </c>
      <c r="CO8266" s="65">
        <v>16071.248</v>
      </c>
      <c r="CP8266" s="65">
        <v>17779.744999999999</v>
      </c>
      <c r="CQ8266" s="65">
        <v>16065.029</v>
      </c>
      <c r="CR8266" s="65">
        <v>0</v>
      </c>
      <c r="CS8266" s="65">
        <v>0</v>
      </c>
      <c r="CT8266" s="65">
        <v>1556703</v>
      </c>
      <c r="CU8266" s="65">
        <v>1556703</v>
      </c>
      <c r="CV8266" s="65">
        <v>177564</v>
      </c>
      <c r="CW8266" s="63">
        <v>2020</v>
      </c>
    </row>
    <row r="8267" spans="1:101" s="55" customFormat="1" hidden="1" x14ac:dyDescent="0.25">
      <c r="A8267" s="55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63">
        <v>56359</v>
      </c>
      <c r="F8267" s="64" t="s">
        <v>20</v>
      </c>
      <c r="G8267" s="63" t="s">
        <v>501</v>
      </c>
      <c r="H8267" s="64" t="s">
        <v>6624</v>
      </c>
      <c r="I8267" s="64" t="s">
        <v>6267</v>
      </c>
      <c r="J8267" s="63">
        <v>15399</v>
      </c>
      <c r="K8267" s="64" t="s">
        <v>2426</v>
      </c>
      <c r="L8267" s="64" t="s">
        <v>549</v>
      </c>
      <c r="M8267" s="64" t="s">
        <v>526</v>
      </c>
      <c r="N8267" s="64" t="s">
        <v>404</v>
      </c>
      <c r="O8267" s="63">
        <v>22</v>
      </c>
      <c r="P8267" s="63">
        <v>2</v>
      </c>
      <c r="Q8267" s="64" t="s">
        <v>27</v>
      </c>
      <c r="R8267" s="64" t="s">
        <v>47</v>
      </c>
      <c r="S8267" s="64" t="s">
        <v>66</v>
      </c>
      <c r="T8267" s="64" t="s">
        <v>66</v>
      </c>
      <c r="U8267" s="64" t="s">
        <v>5752</v>
      </c>
      <c r="V8267" s="64" t="s">
        <v>506</v>
      </c>
      <c r="W8267" s="64" t="s">
        <v>404</v>
      </c>
      <c r="X8267" s="65">
        <v>0</v>
      </c>
      <c r="Y8267" s="65">
        <v>0</v>
      </c>
      <c r="Z8267" s="65">
        <v>0</v>
      </c>
      <c r="AA8267" s="65">
        <v>0</v>
      </c>
      <c r="AB8267" s="65">
        <v>0</v>
      </c>
      <c r="AC8267" s="65">
        <v>0</v>
      </c>
      <c r="AD8267" s="65">
        <v>0</v>
      </c>
      <c r="AE8267" s="65">
        <v>0</v>
      </c>
      <c r="AF8267" s="65">
        <v>0</v>
      </c>
      <c r="AG8267" s="65">
        <v>0</v>
      </c>
      <c r="AH8267" s="65">
        <v>0</v>
      </c>
      <c r="AI8267" s="65">
        <v>0</v>
      </c>
      <c r="AJ8267" s="65">
        <v>0</v>
      </c>
      <c r="AK8267" s="65">
        <v>0</v>
      </c>
      <c r="AL8267" s="65">
        <v>0</v>
      </c>
      <c r="AM8267" s="65">
        <v>0</v>
      </c>
      <c r="AN8267" s="65">
        <v>0</v>
      </c>
      <c r="AO8267" s="65">
        <v>0</v>
      </c>
      <c r="AP8267" s="65">
        <v>0</v>
      </c>
      <c r="AQ8267" s="65">
        <v>0</v>
      </c>
      <c r="AR8267" s="65">
        <v>0</v>
      </c>
      <c r="AS8267" s="65">
        <v>0</v>
      </c>
      <c r="AT8267" s="65">
        <v>0</v>
      </c>
      <c r="AU8267" s="65">
        <v>0</v>
      </c>
      <c r="AV8267" s="66">
        <v>0</v>
      </c>
      <c r="AW8267" s="66">
        <v>0</v>
      </c>
      <c r="AX8267" s="66">
        <v>0</v>
      </c>
      <c r="AY8267" s="66">
        <v>0</v>
      </c>
      <c r="AZ8267" s="66">
        <v>0</v>
      </c>
      <c r="BA8267" s="66">
        <v>0</v>
      </c>
      <c r="BB8267" s="66">
        <v>0</v>
      </c>
      <c r="BC8267" s="66">
        <v>0</v>
      </c>
      <c r="BD8267" s="66">
        <v>0</v>
      </c>
      <c r="BE8267" s="66">
        <v>0</v>
      </c>
      <c r="BF8267" s="66">
        <v>0</v>
      </c>
      <c r="BG8267" s="66">
        <v>0</v>
      </c>
      <c r="BH8267" s="65">
        <v>127941</v>
      </c>
      <c r="BI8267" s="65">
        <v>189487</v>
      </c>
      <c r="BJ8267" s="65">
        <v>151617</v>
      </c>
      <c r="BK8267" s="65">
        <v>168743</v>
      </c>
      <c r="BL8267" s="65">
        <v>149172</v>
      </c>
      <c r="BM8267" s="65">
        <v>172863</v>
      </c>
      <c r="BN8267" s="65">
        <v>212540</v>
      </c>
      <c r="BO8267" s="65">
        <v>191727</v>
      </c>
      <c r="BP8267" s="65">
        <v>82664</v>
      </c>
      <c r="BQ8267" s="65">
        <v>143864</v>
      </c>
      <c r="BR8267" s="65">
        <v>103879</v>
      </c>
      <c r="BS8267" s="65">
        <v>77567</v>
      </c>
      <c r="BT8267" s="65">
        <v>127941</v>
      </c>
      <c r="BU8267" s="65">
        <v>189487</v>
      </c>
      <c r="BV8267" s="65">
        <v>151617</v>
      </c>
      <c r="BW8267" s="65">
        <v>168743</v>
      </c>
      <c r="BX8267" s="65">
        <v>149172</v>
      </c>
      <c r="BY8267" s="65">
        <v>172863</v>
      </c>
      <c r="BZ8267" s="65">
        <v>212540</v>
      </c>
      <c r="CA8267" s="65">
        <v>191727</v>
      </c>
      <c r="CB8267" s="65">
        <v>82664</v>
      </c>
      <c r="CC8267" s="65">
        <v>143864</v>
      </c>
      <c r="CD8267" s="65">
        <v>103879</v>
      </c>
      <c r="CE8267" s="65">
        <v>77567</v>
      </c>
      <c r="CF8267" s="65">
        <v>14593.525</v>
      </c>
      <c r="CG8267" s="65">
        <v>21613.66</v>
      </c>
      <c r="CH8267" s="65">
        <v>17294.058000000001</v>
      </c>
      <c r="CI8267" s="65">
        <v>19247.544999999998</v>
      </c>
      <c r="CJ8267" s="65">
        <v>17015.217000000001</v>
      </c>
      <c r="CK8267" s="65">
        <v>19717.437000000002</v>
      </c>
      <c r="CL8267" s="65">
        <v>24243.147000000001</v>
      </c>
      <c r="CM8267" s="65">
        <v>21869.185000000001</v>
      </c>
      <c r="CN8267" s="65">
        <v>9428.9580000000005</v>
      </c>
      <c r="CO8267" s="65">
        <v>16409.759999999998</v>
      </c>
      <c r="CP8267" s="65">
        <v>11848.869000000001</v>
      </c>
      <c r="CQ8267" s="65">
        <v>8847.6389999999992</v>
      </c>
      <c r="CR8267" s="65">
        <v>0</v>
      </c>
      <c r="CS8267" s="65">
        <v>0</v>
      </c>
      <c r="CT8267" s="65">
        <v>1772064</v>
      </c>
      <c r="CU8267" s="65">
        <v>1772064</v>
      </c>
      <c r="CV8267" s="65">
        <v>202129</v>
      </c>
      <c r="CW8267" s="63">
        <v>2020</v>
      </c>
    </row>
    <row r="8268" spans="1:101" s="55" customFormat="1" hidden="1" x14ac:dyDescent="0.25">
      <c r="A8268" s="55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63">
        <v>56360</v>
      </c>
      <c r="F8268" s="64" t="s">
        <v>20</v>
      </c>
      <c r="G8268" s="63" t="s">
        <v>501</v>
      </c>
      <c r="H8268" s="64" t="s">
        <v>6625</v>
      </c>
      <c r="I8268" s="64" t="s">
        <v>780</v>
      </c>
      <c r="J8268" s="63">
        <v>14354</v>
      </c>
      <c r="K8268" s="64" t="s">
        <v>2426</v>
      </c>
      <c r="L8268" s="64" t="s">
        <v>549</v>
      </c>
      <c r="M8268" s="64" t="s">
        <v>526</v>
      </c>
      <c r="N8268" s="64" t="s">
        <v>404</v>
      </c>
      <c r="O8268" s="63">
        <v>22</v>
      </c>
      <c r="P8268" s="63">
        <v>1</v>
      </c>
      <c r="Q8268" s="64" t="s">
        <v>21</v>
      </c>
      <c r="R8268" s="64" t="s">
        <v>47</v>
      </c>
      <c r="S8268" s="64" t="s">
        <v>66</v>
      </c>
      <c r="T8268" s="64" t="s">
        <v>66</v>
      </c>
      <c r="U8268" s="64" t="s">
        <v>781</v>
      </c>
      <c r="V8268" s="64" t="s">
        <v>506</v>
      </c>
      <c r="W8268" s="64" t="s">
        <v>404</v>
      </c>
      <c r="X8268" s="65">
        <v>0</v>
      </c>
      <c r="Y8268" s="65">
        <v>0</v>
      </c>
      <c r="Z8268" s="65">
        <v>0</v>
      </c>
      <c r="AA8268" s="65">
        <v>0</v>
      </c>
      <c r="AB8268" s="65">
        <v>0</v>
      </c>
      <c r="AC8268" s="65">
        <v>0</v>
      </c>
      <c r="AD8268" s="65">
        <v>0</v>
      </c>
      <c r="AE8268" s="65">
        <v>0</v>
      </c>
      <c r="AF8268" s="65">
        <v>0</v>
      </c>
      <c r="AG8268" s="65">
        <v>0</v>
      </c>
      <c r="AH8268" s="65">
        <v>0</v>
      </c>
      <c r="AI8268" s="65">
        <v>0</v>
      </c>
      <c r="AJ8268" s="65">
        <v>0</v>
      </c>
      <c r="AK8268" s="65">
        <v>0</v>
      </c>
      <c r="AL8268" s="65">
        <v>0</v>
      </c>
      <c r="AM8268" s="65">
        <v>0</v>
      </c>
      <c r="AN8268" s="65">
        <v>0</v>
      </c>
      <c r="AO8268" s="65">
        <v>0</v>
      </c>
      <c r="AP8268" s="65">
        <v>0</v>
      </c>
      <c r="AQ8268" s="65">
        <v>0</v>
      </c>
      <c r="AR8268" s="65">
        <v>0</v>
      </c>
      <c r="AS8268" s="65">
        <v>0</v>
      </c>
      <c r="AT8268" s="65">
        <v>0</v>
      </c>
      <c r="AU8268" s="65">
        <v>0</v>
      </c>
      <c r="AV8268" s="66">
        <v>0</v>
      </c>
      <c r="AW8268" s="66">
        <v>0</v>
      </c>
      <c r="AX8268" s="66">
        <v>0</v>
      </c>
      <c r="AY8268" s="66">
        <v>0</v>
      </c>
      <c r="AZ8268" s="66">
        <v>0</v>
      </c>
      <c r="BA8268" s="66">
        <v>0</v>
      </c>
      <c r="BB8268" s="66">
        <v>0</v>
      </c>
      <c r="BC8268" s="66">
        <v>0</v>
      </c>
      <c r="BD8268" s="66">
        <v>0</v>
      </c>
      <c r="BE8268" s="66">
        <v>0</v>
      </c>
      <c r="BF8268" s="66">
        <v>0</v>
      </c>
      <c r="BG8268" s="66">
        <v>0</v>
      </c>
      <c r="BH8268" s="65">
        <v>200251</v>
      </c>
      <c r="BI8268" s="65">
        <v>296581</v>
      </c>
      <c r="BJ8268" s="65">
        <v>237308</v>
      </c>
      <c r="BK8268" s="65">
        <v>264113</v>
      </c>
      <c r="BL8268" s="65">
        <v>233481</v>
      </c>
      <c r="BM8268" s="65">
        <v>270561</v>
      </c>
      <c r="BN8268" s="65">
        <v>332663</v>
      </c>
      <c r="BO8268" s="65">
        <v>300087</v>
      </c>
      <c r="BP8268" s="65">
        <v>129383</v>
      </c>
      <c r="BQ8268" s="65">
        <v>225173</v>
      </c>
      <c r="BR8268" s="65">
        <v>162589</v>
      </c>
      <c r="BS8268" s="65">
        <v>121407</v>
      </c>
      <c r="BT8268" s="65">
        <v>200251</v>
      </c>
      <c r="BU8268" s="65">
        <v>296581</v>
      </c>
      <c r="BV8268" s="65">
        <v>237308</v>
      </c>
      <c r="BW8268" s="65">
        <v>264113</v>
      </c>
      <c r="BX8268" s="65">
        <v>233481</v>
      </c>
      <c r="BY8268" s="65">
        <v>270561</v>
      </c>
      <c r="BZ8268" s="65">
        <v>332663</v>
      </c>
      <c r="CA8268" s="65">
        <v>300087</v>
      </c>
      <c r="CB8268" s="65">
        <v>129383</v>
      </c>
      <c r="CC8268" s="65">
        <v>225173</v>
      </c>
      <c r="CD8268" s="65">
        <v>162589</v>
      </c>
      <c r="CE8268" s="65">
        <v>121407</v>
      </c>
      <c r="CF8268" s="65">
        <v>22841.473999999998</v>
      </c>
      <c r="CG8268" s="65">
        <v>33829.239000000001</v>
      </c>
      <c r="CH8268" s="65">
        <v>27068.291000000001</v>
      </c>
      <c r="CI8268" s="65">
        <v>30125.848000000002</v>
      </c>
      <c r="CJ8268" s="65">
        <v>26631.853999999999</v>
      </c>
      <c r="CK8268" s="65">
        <v>30861.312000000002</v>
      </c>
      <c r="CL8268" s="65">
        <v>37944.857000000004</v>
      </c>
      <c r="CM8268" s="65">
        <v>34229.180999999997</v>
      </c>
      <c r="CN8268" s="65">
        <v>14758.004000000001</v>
      </c>
      <c r="CO8268" s="65">
        <v>25684.205999999998</v>
      </c>
      <c r="CP8268" s="65">
        <v>18545.598000000002</v>
      </c>
      <c r="CQ8268" s="65">
        <v>13848.136</v>
      </c>
      <c r="CR8268" s="65">
        <v>0</v>
      </c>
      <c r="CS8268" s="65">
        <v>0</v>
      </c>
      <c r="CT8268" s="65">
        <v>2773597</v>
      </c>
      <c r="CU8268" s="65">
        <v>2773597</v>
      </c>
      <c r="CV8268" s="65">
        <v>316368</v>
      </c>
      <c r="CW8268" s="63">
        <v>2020</v>
      </c>
    </row>
    <row r="8269" spans="1:101" s="55" customFormat="1" hidden="1" x14ac:dyDescent="0.25">
      <c r="A8269" s="55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63">
        <v>56361</v>
      </c>
      <c r="F8269" s="64" t="s">
        <v>20</v>
      </c>
      <c r="G8269" s="63" t="s">
        <v>501</v>
      </c>
      <c r="H8269" s="64" t="s">
        <v>6626</v>
      </c>
      <c r="I8269" s="64" t="s">
        <v>6267</v>
      </c>
      <c r="J8269" s="63">
        <v>15399</v>
      </c>
      <c r="K8269" s="64" t="s">
        <v>620</v>
      </c>
      <c r="L8269" s="64" t="s">
        <v>549</v>
      </c>
      <c r="M8269" s="64" t="s">
        <v>526</v>
      </c>
      <c r="N8269" s="64" t="s">
        <v>404</v>
      </c>
      <c r="O8269" s="63">
        <v>22</v>
      </c>
      <c r="P8269" s="63">
        <v>2</v>
      </c>
      <c r="Q8269" s="64" t="s">
        <v>27</v>
      </c>
      <c r="R8269" s="64" t="s">
        <v>47</v>
      </c>
      <c r="S8269" s="64" t="s">
        <v>66</v>
      </c>
      <c r="T8269" s="64" t="s">
        <v>66</v>
      </c>
      <c r="U8269" s="64" t="s">
        <v>5752</v>
      </c>
      <c r="V8269" s="64" t="s">
        <v>516</v>
      </c>
      <c r="W8269" s="64" t="s">
        <v>404</v>
      </c>
      <c r="X8269" s="65">
        <v>0</v>
      </c>
      <c r="Y8269" s="65">
        <v>0</v>
      </c>
      <c r="Z8269" s="65">
        <v>0</v>
      </c>
      <c r="AA8269" s="65">
        <v>0</v>
      </c>
      <c r="AB8269" s="65">
        <v>0</v>
      </c>
      <c r="AC8269" s="65">
        <v>0</v>
      </c>
      <c r="AD8269" s="65">
        <v>0</v>
      </c>
      <c r="AE8269" s="65">
        <v>0</v>
      </c>
      <c r="AF8269" s="65">
        <v>0</v>
      </c>
      <c r="AG8269" s="65">
        <v>0</v>
      </c>
      <c r="AH8269" s="65">
        <v>0</v>
      </c>
      <c r="AI8269" s="65">
        <v>0</v>
      </c>
      <c r="AJ8269" s="65">
        <v>0</v>
      </c>
      <c r="AK8269" s="65">
        <v>0</v>
      </c>
      <c r="AL8269" s="65">
        <v>0</v>
      </c>
      <c r="AM8269" s="65">
        <v>0</v>
      </c>
      <c r="AN8269" s="65">
        <v>0</v>
      </c>
      <c r="AO8269" s="65">
        <v>0</v>
      </c>
      <c r="AP8269" s="65">
        <v>0</v>
      </c>
      <c r="AQ8269" s="65">
        <v>0</v>
      </c>
      <c r="AR8269" s="65">
        <v>0</v>
      </c>
      <c r="AS8269" s="65">
        <v>0</v>
      </c>
      <c r="AT8269" s="65">
        <v>0</v>
      </c>
      <c r="AU8269" s="65">
        <v>0</v>
      </c>
      <c r="AV8269" s="66">
        <v>0</v>
      </c>
      <c r="AW8269" s="66">
        <v>0</v>
      </c>
      <c r="AX8269" s="66">
        <v>0</v>
      </c>
      <c r="AY8269" s="66">
        <v>0</v>
      </c>
      <c r="AZ8269" s="66">
        <v>0</v>
      </c>
      <c r="BA8269" s="66">
        <v>0</v>
      </c>
      <c r="BB8269" s="66">
        <v>0</v>
      </c>
      <c r="BC8269" s="66">
        <v>0</v>
      </c>
      <c r="BD8269" s="66">
        <v>0</v>
      </c>
      <c r="BE8269" s="66">
        <v>0</v>
      </c>
      <c r="BF8269" s="66">
        <v>0</v>
      </c>
      <c r="BG8269" s="66">
        <v>0</v>
      </c>
      <c r="BH8269" s="65">
        <v>500394</v>
      </c>
      <c r="BI8269" s="65">
        <v>552829</v>
      </c>
      <c r="BJ8269" s="65">
        <v>507986</v>
      </c>
      <c r="BK8269" s="65">
        <v>440805</v>
      </c>
      <c r="BL8269" s="65">
        <v>435597</v>
      </c>
      <c r="BM8269" s="65">
        <v>413119</v>
      </c>
      <c r="BN8269" s="65">
        <v>425401</v>
      </c>
      <c r="BO8269" s="65">
        <v>361200</v>
      </c>
      <c r="BP8269" s="65">
        <v>296596</v>
      </c>
      <c r="BQ8269" s="65">
        <v>507899</v>
      </c>
      <c r="BR8269" s="65">
        <v>474058</v>
      </c>
      <c r="BS8269" s="65">
        <v>348629</v>
      </c>
      <c r="BT8269" s="65">
        <v>500394</v>
      </c>
      <c r="BU8269" s="65">
        <v>552829</v>
      </c>
      <c r="BV8269" s="65">
        <v>507986</v>
      </c>
      <c r="BW8269" s="65">
        <v>440805</v>
      </c>
      <c r="BX8269" s="65">
        <v>435597</v>
      </c>
      <c r="BY8269" s="65">
        <v>413119</v>
      </c>
      <c r="BZ8269" s="65">
        <v>425401</v>
      </c>
      <c r="CA8269" s="65">
        <v>361200</v>
      </c>
      <c r="CB8269" s="65">
        <v>296596</v>
      </c>
      <c r="CC8269" s="65">
        <v>507899</v>
      </c>
      <c r="CD8269" s="65">
        <v>474058</v>
      </c>
      <c r="CE8269" s="65">
        <v>348629</v>
      </c>
      <c r="CF8269" s="65">
        <v>57077</v>
      </c>
      <c r="CG8269" s="65">
        <v>63058</v>
      </c>
      <c r="CH8269" s="65">
        <v>57943</v>
      </c>
      <c r="CI8269" s="65">
        <v>50280</v>
      </c>
      <c r="CJ8269" s="65">
        <v>49686</v>
      </c>
      <c r="CK8269" s="65">
        <v>47122</v>
      </c>
      <c r="CL8269" s="65">
        <v>48523</v>
      </c>
      <c r="CM8269" s="65">
        <v>41200</v>
      </c>
      <c r="CN8269" s="65">
        <v>33831</v>
      </c>
      <c r="CO8269" s="65">
        <v>57933</v>
      </c>
      <c r="CP8269" s="65">
        <v>54073</v>
      </c>
      <c r="CQ8269" s="65">
        <v>39766</v>
      </c>
      <c r="CR8269" s="65">
        <v>0</v>
      </c>
      <c r="CS8269" s="65">
        <v>0</v>
      </c>
      <c r="CT8269" s="65">
        <v>5264513</v>
      </c>
      <c r="CU8269" s="65">
        <v>5264513</v>
      </c>
      <c r="CV8269" s="65">
        <v>600492</v>
      </c>
      <c r="CW8269" s="63">
        <v>2020</v>
      </c>
    </row>
    <row r="8270" spans="1:101" s="55" customFormat="1" hidden="1" x14ac:dyDescent="0.25">
      <c r="A8270" s="55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63">
        <v>56362</v>
      </c>
      <c r="F8270" s="64" t="s">
        <v>20</v>
      </c>
      <c r="G8270" s="63" t="s">
        <v>501</v>
      </c>
      <c r="H8270" s="64" t="s">
        <v>6627</v>
      </c>
      <c r="I8270" s="64" t="s">
        <v>6267</v>
      </c>
      <c r="J8270" s="63">
        <v>15399</v>
      </c>
      <c r="K8270" s="64" t="s">
        <v>41</v>
      </c>
      <c r="L8270" s="64" t="s">
        <v>549</v>
      </c>
      <c r="M8270" s="64" t="s">
        <v>526</v>
      </c>
      <c r="N8270" s="64" t="s">
        <v>404</v>
      </c>
      <c r="O8270" s="63">
        <v>22</v>
      </c>
      <c r="P8270" s="63">
        <v>2</v>
      </c>
      <c r="Q8270" s="64" t="s">
        <v>27</v>
      </c>
      <c r="R8270" s="64" t="s">
        <v>47</v>
      </c>
      <c r="S8270" s="64" t="s">
        <v>66</v>
      </c>
      <c r="T8270" s="64" t="s">
        <v>66</v>
      </c>
      <c r="U8270" s="64" t="s">
        <v>550</v>
      </c>
      <c r="V8270" s="64" t="s">
        <v>506</v>
      </c>
      <c r="W8270" s="64" t="s">
        <v>404</v>
      </c>
      <c r="X8270" s="65">
        <v>0</v>
      </c>
      <c r="Y8270" s="65">
        <v>0</v>
      </c>
      <c r="Z8270" s="65">
        <v>0</v>
      </c>
      <c r="AA8270" s="65">
        <v>0</v>
      </c>
      <c r="AB8270" s="65">
        <v>0</v>
      </c>
      <c r="AC8270" s="65">
        <v>0</v>
      </c>
      <c r="AD8270" s="65">
        <v>0</v>
      </c>
      <c r="AE8270" s="65">
        <v>0</v>
      </c>
      <c r="AF8270" s="65">
        <v>0</v>
      </c>
      <c r="AG8270" s="65">
        <v>0</v>
      </c>
      <c r="AH8270" s="65">
        <v>0</v>
      </c>
      <c r="AI8270" s="65">
        <v>0</v>
      </c>
      <c r="AJ8270" s="65">
        <v>0</v>
      </c>
      <c r="AK8270" s="65">
        <v>0</v>
      </c>
      <c r="AL8270" s="65">
        <v>0</v>
      </c>
      <c r="AM8270" s="65">
        <v>0</v>
      </c>
      <c r="AN8270" s="65">
        <v>0</v>
      </c>
      <c r="AO8270" s="65">
        <v>0</v>
      </c>
      <c r="AP8270" s="65">
        <v>0</v>
      </c>
      <c r="AQ8270" s="65">
        <v>0</v>
      </c>
      <c r="AR8270" s="65">
        <v>0</v>
      </c>
      <c r="AS8270" s="65">
        <v>0</v>
      </c>
      <c r="AT8270" s="65">
        <v>0</v>
      </c>
      <c r="AU8270" s="65">
        <v>0</v>
      </c>
      <c r="AV8270" s="66">
        <v>0</v>
      </c>
      <c r="AW8270" s="66">
        <v>0</v>
      </c>
      <c r="AX8270" s="66">
        <v>0</v>
      </c>
      <c r="AY8270" s="66">
        <v>0</v>
      </c>
      <c r="AZ8270" s="66">
        <v>0</v>
      </c>
      <c r="BA8270" s="66">
        <v>0</v>
      </c>
      <c r="BB8270" s="66">
        <v>0</v>
      </c>
      <c r="BC8270" s="66">
        <v>0</v>
      </c>
      <c r="BD8270" s="66">
        <v>0</v>
      </c>
      <c r="BE8270" s="66">
        <v>0</v>
      </c>
      <c r="BF8270" s="66">
        <v>0</v>
      </c>
      <c r="BG8270" s="66">
        <v>0</v>
      </c>
      <c r="BH8270" s="65">
        <v>193237</v>
      </c>
      <c r="BI8270" s="65">
        <v>198081</v>
      </c>
      <c r="BJ8270" s="65">
        <v>287146</v>
      </c>
      <c r="BK8270" s="65">
        <v>387136</v>
      </c>
      <c r="BL8270" s="65">
        <v>395028</v>
      </c>
      <c r="BM8270" s="65">
        <v>438087</v>
      </c>
      <c r="BN8270" s="65">
        <v>430129</v>
      </c>
      <c r="BO8270" s="65">
        <v>366461</v>
      </c>
      <c r="BP8270" s="65">
        <v>202874</v>
      </c>
      <c r="BQ8270" s="65">
        <v>221037</v>
      </c>
      <c r="BR8270" s="65">
        <v>169152</v>
      </c>
      <c r="BS8270" s="65">
        <v>166109</v>
      </c>
      <c r="BT8270" s="65">
        <v>193237</v>
      </c>
      <c r="BU8270" s="65">
        <v>198081</v>
      </c>
      <c r="BV8270" s="65">
        <v>287146</v>
      </c>
      <c r="BW8270" s="65">
        <v>387136</v>
      </c>
      <c r="BX8270" s="65">
        <v>395028</v>
      </c>
      <c r="BY8270" s="65">
        <v>438087</v>
      </c>
      <c r="BZ8270" s="65">
        <v>430129</v>
      </c>
      <c r="CA8270" s="65">
        <v>366461</v>
      </c>
      <c r="CB8270" s="65">
        <v>202874</v>
      </c>
      <c r="CC8270" s="65">
        <v>221037</v>
      </c>
      <c r="CD8270" s="65">
        <v>169152</v>
      </c>
      <c r="CE8270" s="65">
        <v>166109</v>
      </c>
      <c r="CF8270" s="65">
        <v>22041.43</v>
      </c>
      <c r="CG8270" s="65">
        <v>22593.965</v>
      </c>
      <c r="CH8270" s="65">
        <v>32753.072</v>
      </c>
      <c r="CI8270" s="65">
        <v>44158.345000000001</v>
      </c>
      <c r="CJ8270" s="65">
        <v>45058.521000000001</v>
      </c>
      <c r="CK8270" s="65">
        <v>49969.947</v>
      </c>
      <c r="CL8270" s="65">
        <v>49062.281999999999</v>
      </c>
      <c r="CM8270" s="65">
        <v>41800.063999999998</v>
      </c>
      <c r="CN8270" s="65">
        <v>23140.661</v>
      </c>
      <c r="CO8270" s="65">
        <v>25212.414000000001</v>
      </c>
      <c r="CP8270" s="65">
        <v>19294.169000000002</v>
      </c>
      <c r="CQ8270" s="65">
        <v>18947.13</v>
      </c>
      <c r="CR8270" s="65">
        <v>0</v>
      </c>
      <c r="CS8270" s="65">
        <v>0</v>
      </c>
      <c r="CT8270" s="65">
        <v>3454477</v>
      </c>
      <c r="CU8270" s="65">
        <v>3454477</v>
      </c>
      <c r="CV8270" s="65">
        <v>394032</v>
      </c>
      <c r="CW8270" s="63">
        <v>2020</v>
      </c>
    </row>
    <row r="8271" spans="1:101" s="55" customFormat="1" hidden="1" x14ac:dyDescent="0.25">
      <c r="A8271" s="55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63">
        <v>56363</v>
      </c>
      <c r="F8271" s="64" t="s">
        <v>20</v>
      </c>
      <c r="G8271" s="63" t="s">
        <v>501</v>
      </c>
      <c r="H8271" s="64" t="s">
        <v>6628</v>
      </c>
      <c r="I8271" s="64" t="s">
        <v>6629</v>
      </c>
      <c r="J8271" s="63">
        <v>4794</v>
      </c>
      <c r="K8271" s="64" t="s">
        <v>2737</v>
      </c>
      <c r="L8271" s="64" t="s">
        <v>651</v>
      </c>
      <c r="M8271" s="64" t="s">
        <v>841</v>
      </c>
      <c r="N8271" s="64" t="s">
        <v>404</v>
      </c>
      <c r="O8271" s="63">
        <v>22</v>
      </c>
      <c r="P8271" s="63">
        <v>1</v>
      </c>
      <c r="Q8271" s="64" t="s">
        <v>21</v>
      </c>
      <c r="R8271" s="64" t="s">
        <v>40</v>
      </c>
      <c r="S8271" s="64" t="s">
        <v>61</v>
      </c>
      <c r="T8271" s="64" t="s">
        <v>61</v>
      </c>
      <c r="U8271" s="64" t="s">
        <v>569</v>
      </c>
      <c r="V8271" s="64" t="s">
        <v>506</v>
      </c>
      <c r="W8271" s="64" t="s">
        <v>507</v>
      </c>
      <c r="X8271" s="65">
        <v>7</v>
      </c>
      <c r="Y8271" s="65">
        <v>4</v>
      </c>
      <c r="Z8271" s="65">
        <v>8</v>
      </c>
      <c r="AA8271" s="65">
        <v>5</v>
      </c>
      <c r="AB8271" s="65">
        <v>11</v>
      </c>
      <c r="AC8271" s="65">
        <v>10</v>
      </c>
      <c r="AD8271" s="65">
        <v>18</v>
      </c>
      <c r="AE8271" s="65">
        <v>17</v>
      </c>
      <c r="AF8271" s="65">
        <v>21</v>
      </c>
      <c r="AG8271" s="65">
        <v>7</v>
      </c>
      <c r="AH8271" s="65">
        <v>14</v>
      </c>
      <c r="AI8271" s="65">
        <v>24</v>
      </c>
      <c r="AJ8271" s="65">
        <v>7</v>
      </c>
      <c r="AK8271" s="65">
        <v>4</v>
      </c>
      <c r="AL8271" s="65">
        <v>8</v>
      </c>
      <c r="AM8271" s="65">
        <v>5</v>
      </c>
      <c r="AN8271" s="65">
        <v>11</v>
      </c>
      <c r="AO8271" s="65">
        <v>10</v>
      </c>
      <c r="AP8271" s="65">
        <v>18</v>
      </c>
      <c r="AQ8271" s="65">
        <v>17</v>
      </c>
      <c r="AR8271" s="65">
        <v>21</v>
      </c>
      <c r="AS8271" s="65">
        <v>7</v>
      </c>
      <c r="AT8271" s="65">
        <v>14</v>
      </c>
      <c r="AU8271" s="65">
        <v>24</v>
      </c>
      <c r="AV8271" s="66">
        <v>5.8</v>
      </c>
      <c r="AW8271" s="66">
        <v>5.8</v>
      </c>
      <c r="AX8271" s="66">
        <v>5.8</v>
      </c>
      <c r="AY8271" s="66">
        <v>5.8</v>
      </c>
      <c r="AZ8271" s="66">
        <v>5.8</v>
      </c>
      <c r="BA8271" s="66">
        <v>5.8</v>
      </c>
      <c r="BB8271" s="66">
        <v>5.8</v>
      </c>
      <c r="BC8271" s="66">
        <v>5.8</v>
      </c>
      <c r="BD8271" s="66">
        <v>5.8</v>
      </c>
      <c r="BE8271" s="66">
        <v>5.8</v>
      </c>
      <c r="BF8271" s="66">
        <v>5.8</v>
      </c>
      <c r="BG8271" s="66">
        <v>5.8</v>
      </c>
      <c r="BH8271" s="65">
        <v>41</v>
      </c>
      <c r="BI8271" s="65">
        <v>23</v>
      </c>
      <c r="BJ8271" s="65">
        <v>46</v>
      </c>
      <c r="BK8271" s="65">
        <v>29</v>
      </c>
      <c r="BL8271" s="65">
        <v>64</v>
      </c>
      <c r="BM8271" s="65">
        <v>58</v>
      </c>
      <c r="BN8271" s="65">
        <v>104</v>
      </c>
      <c r="BO8271" s="65">
        <v>99</v>
      </c>
      <c r="BP8271" s="65">
        <v>122</v>
      </c>
      <c r="BQ8271" s="65">
        <v>41</v>
      </c>
      <c r="BR8271" s="65">
        <v>81</v>
      </c>
      <c r="BS8271" s="65">
        <v>139</v>
      </c>
      <c r="BT8271" s="65">
        <v>41</v>
      </c>
      <c r="BU8271" s="65">
        <v>23</v>
      </c>
      <c r="BV8271" s="65">
        <v>46</v>
      </c>
      <c r="BW8271" s="65">
        <v>29</v>
      </c>
      <c r="BX8271" s="65">
        <v>64</v>
      </c>
      <c r="BY8271" s="65">
        <v>58</v>
      </c>
      <c r="BZ8271" s="65">
        <v>104</v>
      </c>
      <c r="CA8271" s="65">
        <v>99</v>
      </c>
      <c r="CB8271" s="65">
        <v>122</v>
      </c>
      <c r="CC8271" s="65">
        <v>41</v>
      </c>
      <c r="CD8271" s="65">
        <v>81</v>
      </c>
      <c r="CE8271" s="65">
        <v>139</v>
      </c>
      <c r="CF8271" s="65">
        <v>5.7279999999999998</v>
      </c>
      <c r="CG8271" s="65">
        <v>3.1819999999999999</v>
      </c>
      <c r="CH8271" s="65">
        <v>6.3630000000000004</v>
      </c>
      <c r="CI8271" s="65">
        <v>3.53</v>
      </c>
      <c r="CJ8271" s="65">
        <v>8.9160000000000004</v>
      </c>
      <c r="CK8271" s="65">
        <v>7.81</v>
      </c>
      <c r="CL8271" s="65">
        <v>13.750999999999999</v>
      </c>
      <c r="CM8271" s="65">
        <v>13.273</v>
      </c>
      <c r="CN8271" s="65">
        <v>16.353999999999999</v>
      </c>
      <c r="CO8271" s="65">
        <v>5.4279999999999999</v>
      </c>
      <c r="CP8271" s="65">
        <v>11.298999999999999</v>
      </c>
      <c r="CQ8271" s="65">
        <v>18.366</v>
      </c>
      <c r="CR8271" s="65">
        <v>146</v>
      </c>
      <c r="CS8271" s="65">
        <v>146</v>
      </c>
      <c r="CT8271" s="65">
        <v>847</v>
      </c>
      <c r="CU8271" s="65">
        <v>847</v>
      </c>
      <c r="CV8271" s="65">
        <v>114</v>
      </c>
      <c r="CW8271" s="63">
        <v>2020</v>
      </c>
    </row>
    <row r="8272" spans="1:101" s="55" customFormat="1" hidden="1" x14ac:dyDescent="0.25">
      <c r="A8272" s="55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63">
        <v>56364</v>
      </c>
      <c r="F8272" s="64" t="s">
        <v>20</v>
      </c>
      <c r="G8272" s="63" t="s">
        <v>501</v>
      </c>
      <c r="H8272" s="64" t="s">
        <v>6630</v>
      </c>
      <c r="I8272" s="64" t="s">
        <v>6629</v>
      </c>
      <c r="J8272" s="63">
        <v>4794</v>
      </c>
      <c r="K8272" s="64" t="s">
        <v>2737</v>
      </c>
      <c r="L8272" s="64" t="s">
        <v>651</v>
      </c>
      <c r="M8272" s="64" t="s">
        <v>841</v>
      </c>
      <c r="N8272" s="64" t="s">
        <v>404</v>
      </c>
      <c r="O8272" s="63">
        <v>22</v>
      </c>
      <c r="P8272" s="63">
        <v>1</v>
      </c>
      <c r="Q8272" s="64" t="s">
        <v>21</v>
      </c>
      <c r="R8272" s="64" t="s">
        <v>40</v>
      </c>
      <c r="S8272" s="64" t="s">
        <v>61</v>
      </c>
      <c r="T8272" s="64" t="s">
        <v>61</v>
      </c>
      <c r="U8272" s="64" t="s">
        <v>569</v>
      </c>
      <c r="V8272" s="64" t="s">
        <v>506</v>
      </c>
      <c r="W8272" s="64" t="s">
        <v>507</v>
      </c>
      <c r="X8272" s="65">
        <v>11</v>
      </c>
      <c r="Y8272" s="65">
        <v>5</v>
      </c>
      <c r="Z8272" s="65">
        <v>11</v>
      </c>
      <c r="AA8272" s="65">
        <v>6</v>
      </c>
      <c r="AB8272" s="65">
        <v>15</v>
      </c>
      <c r="AC8272" s="65">
        <v>13</v>
      </c>
      <c r="AD8272" s="65">
        <v>24</v>
      </c>
      <c r="AE8272" s="65">
        <v>23</v>
      </c>
      <c r="AF8272" s="65">
        <v>28</v>
      </c>
      <c r="AG8272" s="65">
        <v>9</v>
      </c>
      <c r="AH8272" s="65">
        <v>19</v>
      </c>
      <c r="AI8272" s="65">
        <v>31</v>
      </c>
      <c r="AJ8272" s="65">
        <v>11</v>
      </c>
      <c r="AK8272" s="65">
        <v>5</v>
      </c>
      <c r="AL8272" s="65">
        <v>11</v>
      </c>
      <c r="AM8272" s="65">
        <v>6</v>
      </c>
      <c r="AN8272" s="65">
        <v>15</v>
      </c>
      <c r="AO8272" s="65">
        <v>13</v>
      </c>
      <c r="AP8272" s="65">
        <v>24</v>
      </c>
      <c r="AQ8272" s="65">
        <v>23</v>
      </c>
      <c r="AR8272" s="65">
        <v>28</v>
      </c>
      <c r="AS8272" s="65">
        <v>9</v>
      </c>
      <c r="AT8272" s="65">
        <v>19</v>
      </c>
      <c r="AU8272" s="65">
        <v>31</v>
      </c>
      <c r="AV8272" s="66">
        <v>5.8</v>
      </c>
      <c r="AW8272" s="66">
        <v>5.8</v>
      </c>
      <c r="AX8272" s="66">
        <v>5.8</v>
      </c>
      <c r="AY8272" s="66">
        <v>5.8</v>
      </c>
      <c r="AZ8272" s="66">
        <v>5.8</v>
      </c>
      <c r="BA8272" s="66">
        <v>5.8</v>
      </c>
      <c r="BB8272" s="66">
        <v>5.8</v>
      </c>
      <c r="BC8272" s="66">
        <v>5.8</v>
      </c>
      <c r="BD8272" s="66">
        <v>5.8</v>
      </c>
      <c r="BE8272" s="66">
        <v>5.8</v>
      </c>
      <c r="BF8272" s="66">
        <v>5.8</v>
      </c>
      <c r="BG8272" s="66">
        <v>5.8</v>
      </c>
      <c r="BH8272" s="65">
        <v>64</v>
      </c>
      <c r="BI8272" s="65">
        <v>29</v>
      </c>
      <c r="BJ8272" s="65">
        <v>64</v>
      </c>
      <c r="BK8272" s="65">
        <v>35</v>
      </c>
      <c r="BL8272" s="65">
        <v>87</v>
      </c>
      <c r="BM8272" s="65">
        <v>75</v>
      </c>
      <c r="BN8272" s="65">
        <v>139</v>
      </c>
      <c r="BO8272" s="65">
        <v>133</v>
      </c>
      <c r="BP8272" s="65">
        <v>162</v>
      </c>
      <c r="BQ8272" s="65">
        <v>52</v>
      </c>
      <c r="BR8272" s="65">
        <v>110</v>
      </c>
      <c r="BS8272" s="65">
        <v>180</v>
      </c>
      <c r="BT8272" s="65">
        <v>64</v>
      </c>
      <c r="BU8272" s="65">
        <v>29</v>
      </c>
      <c r="BV8272" s="65">
        <v>64</v>
      </c>
      <c r="BW8272" s="65">
        <v>35</v>
      </c>
      <c r="BX8272" s="65">
        <v>87</v>
      </c>
      <c r="BY8272" s="65">
        <v>75</v>
      </c>
      <c r="BZ8272" s="65">
        <v>139</v>
      </c>
      <c r="CA8272" s="65">
        <v>133</v>
      </c>
      <c r="CB8272" s="65">
        <v>162</v>
      </c>
      <c r="CC8272" s="65">
        <v>52</v>
      </c>
      <c r="CD8272" s="65">
        <v>110</v>
      </c>
      <c r="CE8272" s="65">
        <v>180</v>
      </c>
      <c r="CF8272" s="65">
        <v>5.8289999999999997</v>
      </c>
      <c r="CG8272" s="65">
        <v>3.238</v>
      </c>
      <c r="CH8272" s="65">
        <v>6.4749999999999996</v>
      </c>
      <c r="CI8272" s="65">
        <v>3.5910000000000002</v>
      </c>
      <c r="CJ8272" s="65">
        <v>9.0730000000000004</v>
      </c>
      <c r="CK8272" s="65">
        <v>7.9470000000000001</v>
      </c>
      <c r="CL8272" s="65">
        <v>13.992000000000001</v>
      </c>
      <c r="CM8272" s="65">
        <v>13.506</v>
      </c>
      <c r="CN8272" s="65">
        <v>16.64</v>
      </c>
      <c r="CO8272" s="65">
        <v>5.5229999999999997</v>
      </c>
      <c r="CP8272" s="65">
        <v>11.497999999999999</v>
      </c>
      <c r="CQ8272" s="65">
        <v>18.687999999999999</v>
      </c>
      <c r="CR8272" s="65">
        <v>195</v>
      </c>
      <c r="CS8272" s="65">
        <v>195</v>
      </c>
      <c r="CT8272" s="65">
        <v>1130</v>
      </c>
      <c r="CU8272" s="65">
        <v>1130</v>
      </c>
      <c r="CV8272" s="65">
        <v>116</v>
      </c>
      <c r="CW8272" s="63">
        <v>2020</v>
      </c>
    </row>
    <row r="8273" spans="1:101" s="55" customFormat="1" hidden="1" x14ac:dyDescent="0.25">
      <c r="A8273" s="55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63">
        <v>56365</v>
      </c>
      <c r="F8273" s="64" t="s">
        <v>20</v>
      </c>
      <c r="G8273" s="63" t="s">
        <v>501</v>
      </c>
      <c r="H8273" s="64" t="s">
        <v>25937</v>
      </c>
      <c r="I8273" s="64" t="s">
        <v>6629</v>
      </c>
      <c r="J8273" s="63">
        <v>4794</v>
      </c>
      <c r="K8273" s="64" t="s">
        <v>2737</v>
      </c>
      <c r="L8273" s="64" t="s">
        <v>651</v>
      </c>
      <c r="M8273" s="64" t="s">
        <v>841</v>
      </c>
      <c r="N8273" s="64" t="s">
        <v>404</v>
      </c>
      <c r="O8273" s="63">
        <v>22</v>
      </c>
      <c r="P8273" s="63">
        <v>1</v>
      </c>
      <c r="Q8273" s="64" t="s">
        <v>21</v>
      </c>
      <c r="R8273" s="64" t="s">
        <v>40</v>
      </c>
      <c r="S8273" s="64" t="s">
        <v>61</v>
      </c>
      <c r="T8273" s="64" t="s">
        <v>61</v>
      </c>
      <c r="U8273" s="64" t="s">
        <v>569</v>
      </c>
      <c r="V8273" s="64" t="s">
        <v>506</v>
      </c>
      <c r="W8273" s="64" t="s">
        <v>507</v>
      </c>
      <c r="X8273" s="65">
        <v>13</v>
      </c>
      <c r="Y8273" s="65">
        <v>7</v>
      </c>
      <c r="Z8273" s="65">
        <v>13</v>
      </c>
      <c r="AA8273" s="65">
        <v>7</v>
      </c>
      <c r="AB8273" s="65">
        <v>18</v>
      </c>
      <c r="AC8273" s="65">
        <v>16</v>
      </c>
      <c r="AD8273" s="65">
        <v>28</v>
      </c>
      <c r="AE8273" s="65" t="s">
        <v>501</v>
      </c>
      <c r="AF8273" s="65" t="s">
        <v>501</v>
      </c>
      <c r="AG8273" s="65" t="s">
        <v>501</v>
      </c>
      <c r="AH8273" s="65" t="s">
        <v>501</v>
      </c>
      <c r="AI8273" s="65" t="s">
        <v>501</v>
      </c>
      <c r="AJ8273" s="65">
        <v>13</v>
      </c>
      <c r="AK8273" s="65">
        <v>7</v>
      </c>
      <c r="AL8273" s="65">
        <v>13</v>
      </c>
      <c r="AM8273" s="65">
        <v>7</v>
      </c>
      <c r="AN8273" s="65">
        <v>18</v>
      </c>
      <c r="AO8273" s="65">
        <v>16</v>
      </c>
      <c r="AP8273" s="65">
        <v>28</v>
      </c>
      <c r="AQ8273" s="65" t="s">
        <v>501</v>
      </c>
      <c r="AR8273" s="65" t="s">
        <v>501</v>
      </c>
      <c r="AS8273" s="65" t="s">
        <v>501</v>
      </c>
      <c r="AT8273" s="65" t="s">
        <v>501</v>
      </c>
      <c r="AU8273" s="65" t="s">
        <v>501</v>
      </c>
      <c r="AV8273" s="66">
        <v>5.8</v>
      </c>
      <c r="AW8273" s="66">
        <v>5.8</v>
      </c>
      <c r="AX8273" s="66">
        <v>5.8</v>
      </c>
      <c r="AY8273" s="66">
        <v>5.8</v>
      </c>
      <c r="AZ8273" s="66">
        <v>5.8</v>
      </c>
      <c r="BA8273" s="66">
        <v>5.8</v>
      </c>
      <c r="BB8273" s="66">
        <v>5.8</v>
      </c>
      <c r="BC8273" s="66" t="s">
        <v>501</v>
      </c>
      <c r="BD8273" s="66" t="s">
        <v>501</v>
      </c>
      <c r="BE8273" s="66" t="s">
        <v>501</v>
      </c>
      <c r="BF8273" s="66" t="s">
        <v>501</v>
      </c>
      <c r="BG8273" s="66" t="s">
        <v>501</v>
      </c>
      <c r="BH8273" s="65">
        <v>75</v>
      </c>
      <c r="BI8273" s="65">
        <v>41</v>
      </c>
      <c r="BJ8273" s="65">
        <v>75</v>
      </c>
      <c r="BK8273" s="65">
        <v>41</v>
      </c>
      <c r="BL8273" s="65">
        <v>104</v>
      </c>
      <c r="BM8273" s="65">
        <v>93</v>
      </c>
      <c r="BN8273" s="65">
        <v>162</v>
      </c>
      <c r="BO8273" s="65" t="s">
        <v>501</v>
      </c>
      <c r="BP8273" s="65" t="s">
        <v>501</v>
      </c>
      <c r="BQ8273" s="65" t="s">
        <v>501</v>
      </c>
      <c r="BR8273" s="65" t="s">
        <v>501</v>
      </c>
      <c r="BS8273" s="65" t="s">
        <v>501</v>
      </c>
      <c r="BT8273" s="65">
        <v>75</v>
      </c>
      <c r="BU8273" s="65">
        <v>41</v>
      </c>
      <c r="BV8273" s="65">
        <v>75</v>
      </c>
      <c r="BW8273" s="65">
        <v>41</v>
      </c>
      <c r="BX8273" s="65">
        <v>104</v>
      </c>
      <c r="BY8273" s="65">
        <v>93</v>
      </c>
      <c r="BZ8273" s="65">
        <v>162</v>
      </c>
      <c r="CA8273" s="65" t="s">
        <v>501</v>
      </c>
      <c r="CB8273" s="65" t="s">
        <v>501</v>
      </c>
      <c r="CC8273" s="65" t="s">
        <v>501</v>
      </c>
      <c r="CD8273" s="65" t="s">
        <v>501</v>
      </c>
      <c r="CE8273" s="65" t="s">
        <v>501</v>
      </c>
      <c r="CF8273" s="65">
        <v>3.8359999999999999</v>
      </c>
      <c r="CG8273" s="65">
        <v>2.1309999999999998</v>
      </c>
      <c r="CH8273" s="65">
        <v>4.2610000000000001</v>
      </c>
      <c r="CI8273" s="65">
        <v>2.363</v>
      </c>
      <c r="CJ8273" s="65">
        <v>5.9710000000000001</v>
      </c>
      <c r="CK8273" s="65">
        <v>5.23</v>
      </c>
      <c r="CL8273" s="65">
        <v>9.2080000000000002</v>
      </c>
      <c r="CM8273" s="65" t="s">
        <v>501</v>
      </c>
      <c r="CN8273" s="65" t="s">
        <v>501</v>
      </c>
      <c r="CO8273" s="65" t="s">
        <v>501</v>
      </c>
      <c r="CP8273" s="65" t="s">
        <v>501</v>
      </c>
      <c r="CQ8273" s="65" t="s">
        <v>501</v>
      </c>
      <c r="CR8273" s="65">
        <v>102</v>
      </c>
      <c r="CS8273" s="65">
        <v>102</v>
      </c>
      <c r="CT8273" s="65">
        <v>591</v>
      </c>
      <c r="CU8273" s="65">
        <v>591</v>
      </c>
      <c r="CV8273" s="65">
        <v>33</v>
      </c>
      <c r="CW8273" s="63">
        <v>2020</v>
      </c>
    </row>
    <row r="8274" spans="1:101" s="55" customFormat="1" hidden="1" x14ac:dyDescent="0.25">
      <c r="A8274" s="55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63">
        <v>56367</v>
      </c>
      <c r="F8274" s="64" t="s">
        <v>20</v>
      </c>
      <c r="G8274" s="63" t="s">
        <v>501</v>
      </c>
      <c r="H8274" s="64" t="s">
        <v>6631</v>
      </c>
      <c r="I8274" s="64" t="s">
        <v>6632</v>
      </c>
      <c r="J8274" s="63">
        <v>4619</v>
      </c>
      <c r="K8274" s="64" t="s">
        <v>2737</v>
      </c>
      <c r="L8274" s="64" t="s">
        <v>651</v>
      </c>
      <c r="M8274" s="64" t="s">
        <v>512</v>
      </c>
      <c r="N8274" s="64" t="s">
        <v>404</v>
      </c>
      <c r="O8274" s="63">
        <v>22</v>
      </c>
      <c r="P8274" s="63">
        <v>1</v>
      </c>
      <c r="Q8274" s="64" t="s">
        <v>21</v>
      </c>
      <c r="R8274" s="64" t="s">
        <v>40</v>
      </c>
      <c r="S8274" s="64" t="s">
        <v>61</v>
      </c>
      <c r="T8274" s="64" t="s">
        <v>61</v>
      </c>
      <c r="U8274" s="64" t="s">
        <v>569</v>
      </c>
      <c r="V8274" s="64" t="s">
        <v>506</v>
      </c>
      <c r="W8274" s="64" t="s">
        <v>507</v>
      </c>
      <c r="X8274" s="65">
        <v>46</v>
      </c>
      <c r="Y8274" s="65">
        <v>25</v>
      </c>
      <c r="Z8274" s="65">
        <v>50</v>
      </c>
      <c r="AA8274" s="65">
        <v>28</v>
      </c>
      <c r="AB8274" s="65">
        <v>71</v>
      </c>
      <c r="AC8274" s="65">
        <v>62</v>
      </c>
      <c r="AD8274" s="65">
        <v>109</v>
      </c>
      <c r="AE8274" s="65">
        <v>105</v>
      </c>
      <c r="AF8274" s="65">
        <v>129</v>
      </c>
      <c r="AG8274" s="65">
        <v>43</v>
      </c>
      <c r="AH8274" s="65">
        <v>89</v>
      </c>
      <c r="AI8274" s="65">
        <v>145</v>
      </c>
      <c r="AJ8274" s="65">
        <v>46</v>
      </c>
      <c r="AK8274" s="65">
        <v>25</v>
      </c>
      <c r="AL8274" s="65">
        <v>50</v>
      </c>
      <c r="AM8274" s="65">
        <v>28</v>
      </c>
      <c r="AN8274" s="65">
        <v>71</v>
      </c>
      <c r="AO8274" s="65">
        <v>62</v>
      </c>
      <c r="AP8274" s="65">
        <v>109</v>
      </c>
      <c r="AQ8274" s="65">
        <v>105</v>
      </c>
      <c r="AR8274" s="65">
        <v>129</v>
      </c>
      <c r="AS8274" s="65">
        <v>43</v>
      </c>
      <c r="AT8274" s="65">
        <v>89</v>
      </c>
      <c r="AU8274" s="65">
        <v>145</v>
      </c>
      <c r="AV8274" s="66">
        <v>6.2</v>
      </c>
      <c r="AW8274" s="66">
        <v>6.2</v>
      </c>
      <c r="AX8274" s="66">
        <v>6.2</v>
      </c>
      <c r="AY8274" s="66">
        <v>6.2</v>
      </c>
      <c r="AZ8274" s="66">
        <v>6.2</v>
      </c>
      <c r="BA8274" s="66">
        <v>6.2</v>
      </c>
      <c r="BB8274" s="66">
        <v>6.2</v>
      </c>
      <c r="BC8274" s="66">
        <v>6.2</v>
      </c>
      <c r="BD8274" s="66">
        <v>6.2</v>
      </c>
      <c r="BE8274" s="66">
        <v>6.2</v>
      </c>
      <c r="BF8274" s="66">
        <v>6.2</v>
      </c>
      <c r="BG8274" s="66">
        <v>6.2</v>
      </c>
      <c r="BH8274" s="65">
        <v>285</v>
      </c>
      <c r="BI8274" s="65">
        <v>155</v>
      </c>
      <c r="BJ8274" s="65">
        <v>310</v>
      </c>
      <c r="BK8274" s="65">
        <v>174</v>
      </c>
      <c r="BL8274" s="65">
        <v>440</v>
      </c>
      <c r="BM8274" s="65">
        <v>384</v>
      </c>
      <c r="BN8274" s="65">
        <v>676</v>
      </c>
      <c r="BO8274" s="65">
        <v>651</v>
      </c>
      <c r="BP8274" s="65">
        <v>800</v>
      </c>
      <c r="BQ8274" s="65">
        <v>267</v>
      </c>
      <c r="BR8274" s="65">
        <v>552</v>
      </c>
      <c r="BS8274" s="65">
        <v>899</v>
      </c>
      <c r="BT8274" s="65">
        <v>285</v>
      </c>
      <c r="BU8274" s="65">
        <v>155</v>
      </c>
      <c r="BV8274" s="65">
        <v>310</v>
      </c>
      <c r="BW8274" s="65">
        <v>174</v>
      </c>
      <c r="BX8274" s="65">
        <v>440</v>
      </c>
      <c r="BY8274" s="65">
        <v>384</v>
      </c>
      <c r="BZ8274" s="65">
        <v>676</v>
      </c>
      <c r="CA8274" s="65">
        <v>651</v>
      </c>
      <c r="CB8274" s="65">
        <v>800</v>
      </c>
      <c r="CC8274" s="65">
        <v>267</v>
      </c>
      <c r="CD8274" s="65">
        <v>552</v>
      </c>
      <c r="CE8274" s="65">
        <v>899</v>
      </c>
      <c r="CF8274" s="65">
        <v>27.888999999999999</v>
      </c>
      <c r="CG8274" s="65">
        <v>15.492000000000001</v>
      </c>
      <c r="CH8274" s="65">
        <v>30.977</v>
      </c>
      <c r="CI8274" s="65">
        <v>17.183</v>
      </c>
      <c r="CJ8274" s="65">
        <v>43.408000000000001</v>
      </c>
      <c r="CK8274" s="65">
        <v>38.023000000000003</v>
      </c>
      <c r="CL8274" s="65">
        <v>66.944999999999993</v>
      </c>
      <c r="CM8274" s="65">
        <v>64.617999999999995</v>
      </c>
      <c r="CN8274" s="65">
        <v>79.616</v>
      </c>
      <c r="CO8274" s="65">
        <v>26.427</v>
      </c>
      <c r="CP8274" s="65">
        <v>55.01</v>
      </c>
      <c r="CQ8274" s="65">
        <v>89.412000000000006</v>
      </c>
      <c r="CR8274" s="65">
        <v>902</v>
      </c>
      <c r="CS8274" s="65">
        <v>902</v>
      </c>
      <c r="CT8274" s="65">
        <v>5593</v>
      </c>
      <c r="CU8274" s="65">
        <v>5593</v>
      </c>
      <c r="CV8274" s="65">
        <v>555</v>
      </c>
      <c r="CW8274" s="63">
        <v>2020</v>
      </c>
    </row>
    <row r="8275" spans="1:101" s="55" customFormat="1" hidden="1" x14ac:dyDescent="0.25">
      <c r="A8275" s="55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63">
        <v>56368</v>
      </c>
      <c r="F8275" s="64" t="s">
        <v>20</v>
      </c>
      <c r="G8275" s="63" t="s">
        <v>501</v>
      </c>
      <c r="H8275" s="64" t="s">
        <v>6633</v>
      </c>
      <c r="I8275" s="64" t="s">
        <v>3453</v>
      </c>
      <c r="J8275" s="63">
        <v>11560</v>
      </c>
      <c r="K8275" s="64" t="s">
        <v>2737</v>
      </c>
      <c r="L8275" s="64" t="s">
        <v>651</v>
      </c>
      <c r="M8275" s="64" t="s">
        <v>512</v>
      </c>
      <c r="N8275" s="64" t="s">
        <v>404</v>
      </c>
      <c r="O8275" s="63">
        <v>22</v>
      </c>
      <c r="P8275" s="63">
        <v>1</v>
      </c>
      <c r="Q8275" s="64" t="s">
        <v>21</v>
      </c>
      <c r="R8275" s="64" t="s">
        <v>40</v>
      </c>
      <c r="S8275" s="64" t="s">
        <v>61</v>
      </c>
      <c r="T8275" s="64" t="s">
        <v>61</v>
      </c>
      <c r="U8275" s="64" t="s">
        <v>569</v>
      </c>
      <c r="V8275" s="64" t="s">
        <v>506</v>
      </c>
      <c r="W8275" s="64" t="s">
        <v>507</v>
      </c>
      <c r="X8275" s="65">
        <v>1</v>
      </c>
      <c r="Y8275" s="65">
        <v>0</v>
      </c>
      <c r="Z8275" s="65">
        <v>1</v>
      </c>
      <c r="AA8275" s="65">
        <v>0</v>
      </c>
      <c r="AB8275" s="65">
        <v>1</v>
      </c>
      <c r="AC8275" s="65">
        <v>1</v>
      </c>
      <c r="AD8275" s="65">
        <v>1</v>
      </c>
      <c r="AE8275" s="65">
        <v>2</v>
      </c>
      <c r="AF8275" s="65">
        <v>2</v>
      </c>
      <c r="AG8275" s="65">
        <v>1</v>
      </c>
      <c r="AH8275" s="65">
        <v>1</v>
      </c>
      <c r="AI8275" s="65">
        <v>2</v>
      </c>
      <c r="AJ8275" s="65">
        <v>1</v>
      </c>
      <c r="AK8275" s="65">
        <v>0</v>
      </c>
      <c r="AL8275" s="65">
        <v>1</v>
      </c>
      <c r="AM8275" s="65">
        <v>0</v>
      </c>
      <c r="AN8275" s="65">
        <v>1</v>
      </c>
      <c r="AO8275" s="65">
        <v>1</v>
      </c>
      <c r="AP8275" s="65">
        <v>1</v>
      </c>
      <c r="AQ8275" s="65">
        <v>2</v>
      </c>
      <c r="AR8275" s="65">
        <v>2</v>
      </c>
      <c r="AS8275" s="65">
        <v>1</v>
      </c>
      <c r="AT8275" s="65">
        <v>1</v>
      </c>
      <c r="AU8275" s="65">
        <v>2</v>
      </c>
      <c r="AV8275" s="66">
        <v>5.8</v>
      </c>
      <c r="AW8275" s="66">
        <v>0</v>
      </c>
      <c r="AX8275" s="66">
        <v>5.8</v>
      </c>
      <c r="AY8275" s="66">
        <v>0</v>
      </c>
      <c r="AZ8275" s="66">
        <v>5.8</v>
      </c>
      <c r="BA8275" s="66">
        <v>5.8</v>
      </c>
      <c r="BB8275" s="66">
        <v>5.8</v>
      </c>
      <c r="BC8275" s="66">
        <v>5.8</v>
      </c>
      <c r="BD8275" s="66">
        <v>5.8</v>
      </c>
      <c r="BE8275" s="66">
        <v>5.8</v>
      </c>
      <c r="BF8275" s="66">
        <v>5.8</v>
      </c>
      <c r="BG8275" s="66">
        <v>5.8</v>
      </c>
      <c r="BH8275" s="65">
        <v>6</v>
      </c>
      <c r="BI8275" s="65">
        <v>0</v>
      </c>
      <c r="BJ8275" s="65">
        <v>6</v>
      </c>
      <c r="BK8275" s="65">
        <v>0</v>
      </c>
      <c r="BL8275" s="65">
        <v>6</v>
      </c>
      <c r="BM8275" s="65">
        <v>6</v>
      </c>
      <c r="BN8275" s="65">
        <v>6</v>
      </c>
      <c r="BO8275" s="65">
        <v>12</v>
      </c>
      <c r="BP8275" s="65">
        <v>12</v>
      </c>
      <c r="BQ8275" s="65">
        <v>6</v>
      </c>
      <c r="BR8275" s="65">
        <v>6</v>
      </c>
      <c r="BS8275" s="65">
        <v>12</v>
      </c>
      <c r="BT8275" s="65">
        <v>6</v>
      </c>
      <c r="BU8275" s="65">
        <v>0</v>
      </c>
      <c r="BV8275" s="65">
        <v>6</v>
      </c>
      <c r="BW8275" s="65">
        <v>0</v>
      </c>
      <c r="BX8275" s="65">
        <v>6</v>
      </c>
      <c r="BY8275" s="65">
        <v>6</v>
      </c>
      <c r="BZ8275" s="65">
        <v>6</v>
      </c>
      <c r="CA8275" s="65">
        <v>12</v>
      </c>
      <c r="CB8275" s="65">
        <v>12</v>
      </c>
      <c r="CC8275" s="65">
        <v>6</v>
      </c>
      <c r="CD8275" s="65">
        <v>6</v>
      </c>
      <c r="CE8275" s="65">
        <v>12</v>
      </c>
      <c r="CF8275" s="65">
        <v>0.151</v>
      </c>
      <c r="CG8275" s="65">
        <v>8.4000000000000005E-2</v>
      </c>
      <c r="CH8275" s="65">
        <v>0.16700000000000001</v>
      </c>
      <c r="CI8275" s="65">
        <v>9.2999999999999999E-2</v>
      </c>
      <c r="CJ8275" s="65">
        <v>0.23499999999999999</v>
      </c>
      <c r="CK8275" s="65">
        <v>0.20599999999999999</v>
      </c>
      <c r="CL8275" s="65">
        <v>0.36199999999999999</v>
      </c>
      <c r="CM8275" s="65">
        <v>0.34899999999999998</v>
      </c>
      <c r="CN8275" s="65">
        <v>0.43</v>
      </c>
      <c r="CO8275" s="65">
        <v>0.14299999999999999</v>
      </c>
      <c r="CP8275" s="65">
        <v>0.29699999999999999</v>
      </c>
      <c r="CQ8275" s="65">
        <v>0.48299999999999998</v>
      </c>
      <c r="CR8275" s="65">
        <v>13</v>
      </c>
      <c r="CS8275" s="65">
        <v>13</v>
      </c>
      <c r="CT8275" s="65">
        <v>78</v>
      </c>
      <c r="CU8275" s="65">
        <v>78</v>
      </c>
      <c r="CV8275" s="65">
        <v>3</v>
      </c>
      <c r="CW8275" s="63">
        <v>2020</v>
      </c>
    </row>
    <row r="8276" spans="1:101" s="55" customFormat="1" hidden="1" x14ac:dyDescent="0.25">
      <c r="A8276" s="55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63">
        <v>56369</v>
      </c>
      <c r="F8276" s="64" t="s">
        <v>20</v>
      </c>
      <c r="G8276" s="63" t="s">
        <v>501</v>
      </c>
      <c r="H8276" s="64" t="s">
        <v>6634</v>
      </c>
      <c r="I8276" s="64" t="s">
        <v>6267</v>
      </c>
      <c r="J8276" s="63">
        <v>15399</v>
      </c>
      <c r="K8276" s="64" t="s">
        <v>2466</v>
      </c>
      <c r="L8276" s="64" t="s">
        <v>604</v>
      </c>
      <c r="M8276" s="64" t="s">
        <v>841</v>
      </c>
      <c r="N8276" s="64" t="s">
        <v>404</v>
      </c>
      <c r="O8276" s="63">
        <v>22</v>
      </c>
      <c r="P8276" s="63">
        <v>2</v>
      </c>
      <c r="Q8276" s="64" t="s">
        <v>27</v>
      </c>
      <c r="R8276" s="64" t="s">
        <v>47</v>
      </c>
      <c r="S8276" s="64" t="s">
        <v>66</v>
      </c>
      <c r="T8276" s="64" t="s">
        <v>66</v>
      </c>
      <c r="U8276" s="64" t="s">
        <v>569</v>
      </c>
      <c r="V8276" s="64" t="s">
        <v>506</v>
      </c>
      <c r="W8276" s="64" t="s">
        <v>404</v>
      </c>
      <c r="X8276" s="65">
        <v>0</v>
      </c>
      <c r="Y8276" s="65">
        <v>0</v>
      </c>
      <c r="Z8276" s="65">
        <v>0</v>
      </c>
      <c r="AA8276" s="65">
        <v>0</v>
      </c>
      <c r="AB8276" s="65">
        <v>0</v>
      </c>
      <c r="AC8276" s="65">
        <v>0</v>
      </c>
      <c r="AD8276" s="65">
        <v>0</v>
      </c>
      <c r="AE8276" s="65">
        <v>0</v>
      </c>
      <c r="AF8276" s="65">
        <v>0</v>
      </c>
      <c r="AG8276" s="65">
        <v>0</v>
      </c>
      <c r="AH8276" s="65">
        <v>0</v>
      </c>
      <c r="AI8276" s="65">
        <v>0</v>
      </c>
      <c r="AJ8276" s="65">
        <v>0</v>
      </c>
      <c r="AK8276" s="65">
        <v>0</v>
      </c>
      <c r="AL8276" s="65">
        <v>0</v>
      </c>
      <c r="AM8276" s="65">
        <v>0</v>
      </c>
      <c r="AN8276" s="65">
        <v>0</v>
      </c>
      <c r="AO8276" s="65">
        <v>0</v>
      </c>
      <c r="AP8276" s="65">
        <v>0</v>
      </c>
      <c r="AQ8276" s="65">
        <v>0</v>
      </c>
      <c r="AR8276" s="65">
        <v>0</v>
      </c>
      <c r="AS8276" s="65">
        <v>0</v>
      </c>
      <c r="AT8276" s="65">
        <v>0</v>
      </c>
      <c r="AU8276" s="65">
        <v>0</v>
      </c>
      <c r="AV8276" s="66">
        <v>0</v>
      </c>
      <c r="AW8276" s="66">
        <v>0</v>
      </c>
      <c r="AX8276" s="66">
        <v>0</v>
      </c>
      <c r="AY8276" s="66">
        <v>0</v>
      </c>
      <c r="AZ8276" s="66">
        <v>0</v>
      </c>
      <c r="BA8276" s="66">
        <v>0</v>
      </c>
      <c r="BB8276" s="66">
        <v>0</v>
      </c>
      <c r="BC8276" s="66">
        <v>0</v>
      </c>
      <c r="BD8276" s="66">
        <v>0</v>
      </c>
      <c r="BE8276" s="66">
        <v>0</v>
      </c>
      <c r="BF8276" s="66">
        <v>0</v>
      </c>
      <c r="BG8276" s="66">
        <v>0</v>
      </c>
      <c r="BH8276" s="65">
        <v>85716</v>
      </c>
      <c r="BI8276" s="65">
        <v>73186</v>
      </c>
      <c r="BJ8276" s="65">
        <v>84182</v>
      </c>
      <c r="BK8276" s="65">
        <v>82600</v>
      </c>
      <c r="BL8276" s="65">
        <v>75376</v>
      </c>
      <c r="BM8276" s="65">
        <v>44834</v>
      </c>
      <c r="BN8276" s="65">
        <v>33543</v>
      </c>
      <c r="BO8276" s="65">
        <v>39954</v>
      </c>
      <c r="BP8276" s="65">
        <v>47078</v>
      </c>
      <c r="BQ8276" s="65">
        <v>67600</v>
      </c>
      <c r="BR8276" s="65">
        <v>96387</v>
      </c>
      <c r="BS8276" s="65">
        <v>98051</v>
      </c>
      <c r="BT8276" s="65">
        <v>85716</v>
      </c>
      <c r="BU8276" s="65">
        <v>73186</v>
      </c>
      <c r="BV8276" s="65">
        <v>84182</v>
      </c>
      <c r="BW8276" s="65">
        <v>82600</v>
      </c>
      <c r="BX8276" s="65">
        <v>75376</v>
      </c>
      <c r="BY8276" s="65">
        <v>44834</v>
      </c>
      <c r="BZ8276" s="65">
        <v>33543</v>
      </c>
      <c r="CA8276" s="65">
        <v>39954</v>
      </c>
      <c r="CB8276" s="65">
        <v>47078</v>
      </c>
      <c r="CC8276" s="65">
        <v>67600</v>
      </c>
      <c r="CD8276" s="65">
        <v>96387</v>
      </c>
      <c r="CE8276" s="65">
        <v>98051</v>
      </c>
      <c r="CF8276" s="65">
        <v>9777.0769999999993</v>
      </c>
      <c r="CG8276" s="65">
        <v>8347.9249999999993</v>
      </c>
      <c r="CH8276" s="65">
        <v>9602.1710000000003</v>
      </c>
      <c r="CI8276" s="65">
        <v>9421.6820000000007</v>
      </c>
      <c r="CJ8276" s="65">
        <v>8597.7029999999995</v>
      </c>
      <c r="CK8276" s="65">
        <v>5113.9589999999998</v>
      </c>
      <c r="CL8276" s="65">
        <v>3826.0619999999999</v>
      </c>
      <c r="CM8276" s="65">
        <v>4557.3490000000002</v>
      </c>
      <c r="CN8276" s="65">
        <v>5369.9319999999998</v>
      </c>
      <c r="CO8276" s="65">
        <v>7710.7830000000004</v>
      </c>
      <c r="CP8276" s="65">
        <v>10994.307000000001</v>
      </c>
      <c r="CQ8276" s="65">
        <v>11184.05</v>
      </c>
      <c r="CR8276" s="65">
        <v>0</v>
      </c>
      <c r="CS8276" s="65">
        <v>0</v>
      </c>
      <c r="CT8276" s="65">
        <v>828507</v>
      </c>
      <c r="CU8276" s="65">
        <v>828507</v>
      </c>
      <c r="CV8276" s="65">
        <v>94503</v>
      </c>
      <c r="CW8276" s="63">
        <v>2020</v>
      </c>
    </row>
    <row r="8277" spans="1:101" s="55" customFormat="1" hidden="1" x14ac:dyDescent="0.25">
      <c r="A8277" s="55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63">
        <v>56371</v>
      </c>
      <c r="F8277" s="64" t="s">
        <v>20</v>
      </c>
      <c r="G8277" s="63" t="s">
        <v>501</v>
      </c>
      <c r="H8277" s="64" t="s">
        <v>6635</v>
      </c>
      <c r="I8277" s="64" t="s">
        <v>6450</v>
      </c>
      <c r="J8277" s="63">
        <v>50123</v>
      </c>
      <c r="K8277" s="64" t="s">
        <v>916</v>
      </c>
      <c r="L8277" s="64" t="s">
        <v>625</v>
      </c>
      <c r="M8277" s="64" t="s">
        <v>526</v>
      </c>
      <c r="N8277" s="64" t="s">
        <v>404</v>
      </c>
      <c r="O8277" s="63">
        <v>22</v>
      </c>
      <c r="P8277" s="63">
        <v>2</v>
      </c>
      <c r="Q8277" s="64" t="s">
        <v>27</v>
      </c>
      <c r="R8277" s="64" t="s">
        <v>47</v>
      </c>
      <c r="S8277" s="64" t="s">
        <v>66</v>
      </c>
      <c r="T8277" s="64" t="s">
        <v>66</v>
      </c>
      <c r="U8277" s="64" t="s">
        <v>917</v>
      </c>
      <c r="V8277" s="64" t="s">
        <v>516</v>
      </c>
      <c r="W8277" s="64" t="s">
        <v>404</v>
      </c>
      <c r="X8277" s="65">
        <v>0</v>
      </c>
      <c r="Y8277" s="65">
        <v>0</v>
      </c>
      <c r="Z8277" s="65">
        <v>0</v>
      </c>
      <c r="AA8277" s="65">
        <v>0</v>
      </c>
      <c r="AB8277" s="65">
        <v>0</v>
      </c>
      <c r="AC8277" s="65">
        <v>0</v>
      </c>
      <c r="AD8277" s="65">
        <v>0</v>
      </c>
      <c r="AE8277" s="65">
        <v>0</v>
      </c>
      <c r="AF8277" s="65">
        <v>0</v>
      </c>
      <c r="AG8277" s="65">
        <v>0</v>
      </c>
      <c r="AH8277" s="65">
        <v>0</v>
      </c>
      <c r="AI8277" s="65">
        <v>0</v>
      </c>
      <c r="AJ8277" s="65">
        <v>0</v>
      </c>
      <c r="AK8277" s="65">
        <v>0</v>
      </c>
      <c r="AL8277" s="65">
        <v>0</v>
      </c>
      <c r="AM8277" s="65">
        <v>0</v>
      </c>
      <c r="AN8277" s="65">
        <v>0</v>
      </c>
      <c r="AO8277" s="65">
        <v>0</v>
      </c>
      <c r="AP8277" s="65">
        <v>0</v>
      </c>
      <c r="AQ8277" s="65">
        <v>0</v>
      </c>
      <c r="AR8277" s="65">
        <v>0</v>
      </c>
      <c r="AS8277" s="65">
        <v>0</v>
      </c>
      <c r="AT8277" s="65">
        <v>0</v>
      </c>
      <c r="AU8277" s="65">
        <v>0</v>
      </c>
      <c r="AV8277" s="66">
        <v>0</v>
      </c>
      <c r="AW8277" s="66">
        <v>0</v>
      </c>
      <c r="AX8277" s="66">
        <v>0</v>
      </c>
      <c r="AY8277" s="66">
        <v>0</v>
      </c>
      <c r="AZ8277" s="66">
        <v>0</v>
      </c>
      <c r="BA8277" s="66">
        <v>0</v>
      </c>
      <c r="BB8277" s="66">
        <v>0</v>
      </c>
      <c r="BC8277" s="66">
        <v>0</v>
      </c>
      <c r="BD8277" s="66">
        <v>0</v>
      </c>
      <c r="BE8277" s="66">
        <v>0</v>
      </c>
      <c r="BF8277" s="66">
        <v>0</v>
      </c>
      <c r="BG8277" s="66">
        <v>0</v>
      </c>
      <c r="BH8277" s="65">
        <v>871072</v>
      </c>
      <c r="BI8277" s="65">
        <v>673472</v>
      </c>
      <c r="BJ8277" s="65">
        <v>591860</v>
      </c>
      <c r="BK8277" s="65">
        <v>566927</v>
      </c>
      <c r="BL8277" s="65">
        <v>638509</v>
      </c>
      <c r="BM8277" s="65">
        <v>515903</v>
      </c>
      <c r="BN8277" s="65">
        <v>536760</v>
      </c>
      <c r="BO8277" s="65">
        <v>438175</v>
      </c>
      <c r="BP8277" s="65">
        <v>273066</v>
      </c>
      <c r="BQ8277" s="65">
        <v>569846</v>
      </c>
      <c r="BR8277" s="65">
        <v>469534</v>
      </c>
      <c r="BS8277" s="65">
        <v>754646</v>
      </c>
      <c r="BT8277" s="65">
        <v>871072</v>
      </c>
      <c r="BU8277" s="65">
        <v>673472</v>
      </c>
      <c r="BV8277" s="65">
        <v>591860</v>
      </c>
      <c r="BW8277" s="65">
        <v>566927</v>
      </c>
      <c r="BX8277" s="65">
        <v>638509</v>
      </c>
      <c r="BY8277" s="65">
        <v>515903</v>
      </c>
      <c r="BZ8277" s="65">
        <v>536760</v>
      </c>
      <c r="CA8277" s="65">
        <v>438175</v>
      </c>
      <c r="CB8277" s="65">
        <v>273066</v>
      </c>
      <c r="CC8277" s="65">
        <v>569846</v>
      </c>
      <c r="CD8277" s="65">
        <v>469534</v>
      </c>
      <c r="CE8277" s="65">
        <v>754646</v>
      </c>
      <c r="CF8277" s="65">
        <v>99358</v>
      </c>
      <c r="CG8277" s="65">
        <v>76819</v>
      </c>
      <c r="CH8277" s="65">
        <v>67510</v>
      </c>
      <c r="CI8277" s="65">
        <v>64666</v>
      </c>
      <c r="CJ8277" s="65">
        <v>72831</v>
      </c>
      <c r="CK8277" s="65">
        <v>58846</v>
      </c>
      <c r="CL8277" s="65">
        <v>61225</v>
      </c>
      <c r="CM8277" s="65">
        <v>49980</v>
      </c>
      <c r="CN8277" s="65">
        <v>31147</v>
      </c>
      <c r="CO8277" s="65">
        <v>64999</v>
      </c>
      <c r="CP8277" s="65">
        <v>53557</v>
      </c>
      <c r="CQ8277" s="65">
        <v>86078</v>
      </c>
      <c r="CR8277" s="65">
        <v>0</v>
      </c>
      <c r="CS8277" s="65">
        <v>0</v>
      </c>
      <c r="CT8277" s="65">
        <v>6899770</v>
      </c>
      <c r="CU8277" s="65">
        <v>6899770</v>
      </c>
      <c r="CV8277" s="65">
        <v>787016</v>
      </c>
      <c r="CW8277" s="63">
        <v>2020</v>
      </c>
    </row>
    <row r="8278" spans="1:101" s="55" customFormat="1" hidden="1" x14ac:dyDescent="0.25">
      <c r="A8278" s="55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63">
        <v>56372</v>
      </c>
      <c r="F8278" s="64" t="s">
        <v>20</v>
      </c>
      <c r="G8278" s="63" t="s">
        <v>501</v>
      </c>
      <c r="H8278" s="64" t="s">
        <v>6636</v>
      </c>
      <c r="I8278" s="64" t="s">
        <v>6450</v>
      </c>
      <c r="J8278" s="63">
        <v>50123</v>
      </c>
      <c r="K8278" s="64" t="s">
        <v>524</v>
      </c>
      <c r="L8278" s="64" t="s">
        <v>525</v>
      </c>
      <c r="M8278" s="64" t="s">
        <v>787</v>
      </c>
      <c r="N8278" s="64" t="s">
        <v>404</v>
      </c>
      <c r="O8278" s="63">
        <v>22</v>
      </c>
      <c r="P8278" s="63">
        <v>2</v>
      </c>
      <c r="Q8278" s="64" t="s">
        <v>27</v>
      </c>
      <c r="R8278" s="64" t="s">
        <v>47</v>
      </c>
      <c r="S8278" s="64" t="s">
        <v>66</v>
      </c>
      <c r="T8278" s="64" t="s">
        <v>66</v>
      </c>
      <c r="U8278" s="64" t="s">
        <v>788</v>
      </c>
      <c r="V8278" s="64" t="s">
        <v>506</v>
      </c>
      <c r="W8278" s="64" t="s">
        <v>404</v>
      </c>
      <c r="X8278" s="65">
        <v>0</v>
      </c>
      <c r="Y8278" s="65">
        <v>0</v>
      </c>
      <c r="Z8278" s="65">
        <v>0</v>
      </c>
      <c r="AA8278" s="65">
        <v>0</v>
      </c>
      <c r="AB8278" s="65">
        <v>0</v>
      </c>
      <c r="AC8278" s="65">
        <v>0</v>
      </c>
      <c r="AD8278" s="65">
        <v>0</v>
      </c>
      <c r="AE8278" s="65">
        <v>0</v>
      </c>
      <c r="AF8278" s="65">
        <v>0</v>
      </c>
      <c r="AG8278" s="65">
        <v>0</v>
      </c>
      <c r="AH8278" s="65">
        <v>0</v>
      </c>
      <c r="AI8278" s="65">
        <v>0</v>
      </c>
      <c r="AJ8278" s="65">
        <v>0</v>
      </c>
      <c r="AK8278" s="65">
        <v>0</v>
      </c>
      <c r="AL8278" s="65">
        <v>0</v>
      </c>
      <c r="AM8278" s="65">
        <v>0</v>
      </c>
      <c r="AN8278" s="65">
        <v>0</v>
      </c>
      <c r="AO8278" s="65">
        <v>0</v>
      </c>
      <c r="AP8278" s="65">
        <v>0</v>
      </c>
      <c r="AQ8278" s="65">
        <v>0</v>
      </c>
      <c r="AR8278" s="65">
        <v>0</v>
      </c>
      <c r="AS8278" s="65">
        <v>0</v>
      </c>
      <c r="AT8278" s="65">
        <v>0</v>
      </c>
      <c r="AU8278" s="65">
        <v>0</v>
      </c>
      <c r="AV8278" s="66">
        <v>0</v>
      </c>
      <c r="AW8278" s="66">
        <v>0</v>
      </c>
      <c r="AX8278" s="66">
        <v>0</v>
      </c>
      <c r="AY8278" s="66">
        <v>0</v>
      </c>
      <c r="AZ8278" s="66">
        <v>0</v>
      </c>
      <c r="BA8278" s="66">
        <v>0</v>
      </c>
      <c r="BB8278" s="66">
        <v>0</v>
      </c>
      <c r="BC8278" s="66">
        <v>0</v>
      </c>
      <c r="BD8278" s="66">
        <v>0</v>
      </c>
      <c r="BE8278" s="66">
        <v>0</v>
      </c>
      <c r="BF8278" s="66">
        <v>0</v>
      </c>
      <c r="BG8278" s="66">
        <v>0</v>
      </c>
      <c r="BH8278" s="65">
        <v>152899</v>
      </c>
      <c r="BI8278" s="65">
        <v>148020</v>
      </c>
      <c r="BJ8278" s="65">
        <v>147355</v>
      </c>
      <c r="BK8278" s="65">
        <v>148360</v>
      </c>
      <c r="BL8278" s="65">
        <v>154656</v>
      </c>
      <c r="BM8278" s="65">
        <v>162755</v>
      </c>
      <c r="BN8278" s="65">
        <v>133966</v>
      </c>
      <c r="BO8278" s="65">
        <v>122991</v>
      </c>
      <c r="BP8278" s="65">
        <v>100052</v>
      </c>
      <c r="BQ8278" s="65">
        <v>141038</v>
      </c>
      <c r="BR8278" s="65">
        <v>143083</v>
      </c>
      <c r="BS8278" s="65">
        <v>152393</v>
      </c>
      <c r="BT8278" s="65">
        <v>152899</v>
      </c>
      <c r="BU8278" s="65">
        <v>148020</v>
      </c>
      <c r="BV8278" s="65">
        <v>147355</v>
      </c>
      <c r="BW8278" s="65">
        <v>148360</v>
      </c>
      <c r="BX8278" s="65">
        <v>154656</v>
      </c>
      <c r="BY8278" s="65">
        <v>162755</v>
      </c>
      <c r="BZ8278" s="65">
        <v>133966</v>
      </c>
      <c r="CA8278" s="65">
        <v>122991</v>
      </c>
      <c r="CB8278" s="65">
        <v>100052</v>
      </c>
      <c r="CC8278" s="65">
        <v>141038</v>
      </c>
      <c r="CD8278" s="65">
        <v>143083</v>
      </c>
      <c r="CE8278" s="65">
        <v>152393</v>
      </c>
      <c r="CF8278" s="65">
        <v>17440.282999999999</v>
      </c>
      <c r="CG8278" s="65">
        <v>16883.811000000002</v>
      </c>
      <c r="CH8278" s="65">
        <v>16807.882000000001</v>
      </c>
      <c r="CI8278" s="65">
        <v>16922.572</v>
      </c>
      <c r="CJ8278" s="65">
        <v>17640.651000000002</v>
      </c>
      <c r="CK8278" s="65">
        <v>18564.447</v>
      </c>
      <c r="CL8278" s="65">
        <v>15280.683999999999</v>
      </c>
      <c r="CM8278" s="65">
        <v>14028.869000000001</v>
      </c>
      <c r="CN8278" s="65">
        <v>11412.319</v>
      </c>
      <c r="CO8278" s="65">
        <v>16087.342000000001</v>
      </c>
      <c r="CP8278" s="65">
        <v>16320.579</v>
      </c>
      <c r="CQ8278" s="65">
        <v>17382.561000000002</v>
      </c>
      <c r="CR8278" s="65">
        <v>0</v>
      </c>
      <c r="CS8278" s="65">
        <v>0</v>
      </c>
      <c r="CT8278" s="65">
        <v>1707568</v>
      </c>
      <c r="CU8278" s="65">
        <v>1707568</v>
      </c>
      <c r="CV8278" s="65">
        <v>194772</v>
      </c>
      <c r="CW8278" s="63">
        <v>2020</v>
      </c>
    </row>
    <row r="8279" spans="1:101" s="55" customFormat="1" hidden="1" x14ac:dyDescent="0.25">
      <c r="A8279" s="55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63">
        <v>56374</v>
      </c>
      <c r="F8279" s="64" t="s">
        <v>28</v>
      </c>
      <c r="G8279" s="63" t="s">
        <v>501</v>
      </c>
      <c r="H8279" s="64" t="s">
        <v>6637</v>
      </c>
      <c r="I8279" s="64" t="s">
        <v>2646</v>
      </c>
      <c r="J8279" s="63">
        <v>1015</v>
      </c>
      <c r="K8279" s="64" t="s">
        <v>524</v>
      </c>
      <c r="L8279" s="64" t="s">
        <v>525</v>
      </c>
      <c r="M8279" s="64" t="s">
        <v>787</v>
      </c>
      <c r="N8279" s="64" t="s">
        <v>404</v>
      </c>
      <c r="O8279" s="63">
        <v>22</v>
      </c>
      <c r="P8279" s="63">
        <v>1</v>
      </c>
      <c r="Q8279" s="64" t="s">
        <v>21</v>
      </c>
      <c r="R8279" s="64" t="s">
        <v>38</v>
      </c>
      <c r="S8279" s="64" t="s">
        <v>60</v>
      </c>
      <c r="T8279" s="64" t="s">
        <v>60</v>
      </c>
      <c r="U8279" s="64" t="s">
        <v>788</v>
      </c>
      <c r="V8279" s="64" t="s">
        <v>506</v>
      </c>
      <c r="W8279" s="64" t="s">
        <v>517</v>
      </c>
      <c r="X8279" s="65">
        <v>31665</v>
      </c>
      <c r="Y8279" s="65">
        <v>30125</v>
      </c>
      <c r="Z8279" s="65">
        <v>29356</v>
      </c>
      <c r="AA8279" s="65">
        <v>26139</v>
      </c>
      <c r="AB8279" s="65">
        <v>31293</v>
      </c>
      <c r="AC8279" s="65">
        <v>37012</v>
      </c>
      <c r="AD8279" s="65">
        <v>45031</v>
      </c>
      <c r="AE8279" s="65">
        <v>43584</v>
      </c>
      <c r="AF8279" s="65">
        <v>35965</v>
      </c>
      <c r="AG8279" s="65">
        <v>31101</v>
      </c>
      <c r="AH8279" s="65">
        <v>24361</v>
      </c>
      <c r="AI8279" s="65">
        <v>26773</v>
      </c>
      <c r="AJ8279" s="65">
        <v>25278</v>
      </c>
      <c r="AK8279" s="65">
        <v>24050</v>
      </c>
      <c r="AL8279" s="65">
        <v>23436</v>
      </c>
      <c r="AM8279" s="65">
        <v>20867</v>
      </c>
      <c r="AN8279" s="65">
        <v>24981</v>
      </c>
      <c r="AO8279" s="65">
        <v>29548</v>
      </c>
      <c r="AP8279" s="65">
        <v>35949</v>
      </c>
      <c r="AQ8279" s="65">
        <v>34794</v>
      </c>
      <c r="AR8279" s="65">
        <v>28711</v>
      </c>
      <c r="AS8279" s="65">
        <v>24828</v>
      </c>
      <c r="AT8279" s="65">
        <v>19447</v>
      </c>
      <c r="AU8279" s="65">
        <v>21374</v>
      </c>
      <c r="AV8279" s="66">
        <v>1.008</v>
      </c>
      <c r="AW8279" s="66">
        <v>1.008</v>
      </c>
      <c r="AX8279" s="66">
        <v>1.008</v>
      </c>
      <c r="AY8279" s="66">
        <v>1.008</v>
      </c>
      <c r="AZ8279" s="66">
        <v>1.008</v>
      </c>
      <c r="BA8279" s="66">
        <v>1.008</v>
      </c>
      <c r="BB8279" s="66">
        <v>1.008</v>
      </c>
      <c r="BC8279" s="66">
        <v>1.008</v>
      </c>
      <c r="BD8279" s="66">
        <v>1.008</v>
      </c>
      <c r="BE8279" s="66">
        <v>1.008</v>
      </c>
      <c r="BF8279" s="66">
        <v>1.008</v>
      </c>
      <c r="BG8279" s="66">
        <v>1.008</v>
      </c>
      <c r="BH8279" s="65">
        <v>31918</v>
      </c>
      <c r="BI8279" s="65">
        <v>30366</v>
      </c>
      <c r="BJ8279" s="65">
        <v>29591</v>
      </c>
      <c r="BK8279" s="65">
        <v>26348</v>
      </c>
      <c r="BL8279" s="65">
        <v>31543</v>
      </c>
      <c r="BM8279" s="65">
        <v>37308</v>
      </c>
      <c r="BN8279" s="65">
        <v>45391</v>
      </c>
      <c r="BO8279" s="65">
        <v>43933</v>
      </c>
      <c r="BP8279" s="65">
        <v>36253</v>
      </c>
      <c r="BQ8279" s="65">
        <v>31350</v>
      </c>
      <c r="BR8279" s="65">
        <v>24556</v>
      </c>
      <c r="BS8279" s="65">
        <v>26987</v>
      </c>
      <c r="BT8279" s="65">
        <v>25480</v>
      </c>
      <c r="BU8279" s="65">
        <v>24242</v>
      </c>
      <c r="BV8279" s="65">
        <v>23623</v>
      </c>
      <c r="BW8279" s="65">
        <v>21034</v>
      </c>
      <c r="BX8279" s="65">
        <v>25181</v>
      </c>
      <c r="BY8279" s="65">
        <v>29784</v>
      </c>
      <c r="BZ8279" s="65">
        <v>36237</v>
      </c>
      <c r="CA8279" s="65">
        <v>35072</v>
      </c>
      <c r="CB8279" s="65">
        <v>28941</v>
      </c>
      <c r="CC8279" s="65">
        <v>25027</v>
      </c>
      <c r="CD8279" s="65">
        <v>19603</v>
      </c>
      <c r="CE8279" s="65">
        <v>21545</v>
      </c>
      <c r="CF8279" s="65">
        <v>2182.3829999999998</v>
      </c>
      <c r="CG8279" s="65">
        <v>2076.355</v>
      </c>
      <c r="CH8279" s="65">
        <v>2023.327</v>
      </c>
      <c r="CI8279" s="65">
        <v>1801.576</v>
      </c>
      <c r="CJ8279" s="65">
        <v>2156.8159999999998</v>
      </c>
      <c r="CK8279" s="65">
        <v>2551.0230000000001</v>
      </c>
      <c r="CL8279" s="65">
        <v>3103.72</v>
      </c>
      <c r="CM8279" s="65">
        <v>3003.9929999999999</v>
      </c>
      <c r="CN8279" s="65">
        <v>2478.837</v>
      </c>
      <c r="CO8279" s="65">
        <v>2143.6129999999998</v>
      </c>
      <c r="CP8279" s="65">
        <v>1679.0419999999999</v>
      </c>
      <c r="CQ8279" s="65">
        <v>1845.3150000000001</v>
      </c>
      <c r="CR8279" s="65">
        <v>392405</v>
      </c>
      <c r="CS8279" s="65">
        <v>313263</v>
      </c>
      <c r="CT8279" s="65">
        <v>395544</v>
      </c>
      <c r="CU8279" s="65">
        <v>315769</v>
      </c>
      <c r="CV8279" s="65">
        <v>27046</v>
      </c>
      <c r="CW8279" s="63">
        <v>2020</v>
      </c>
    </row>
    <row r="8280" spans="1:101" s="55" customFormat="1" hidden="1" x14ac:dyDescent="0.25">
      <c r="A8280" s="55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63">
        <v>56374</v>
      </c>
      <c r="F8280" s="64" t="s">
        <v>28</v>
      </c>
      <c r="G8280" s="63" t="s">
        <v>501</v>
      </c>
      <c r="H8280" s="64" t="s">
        <v>6637</v>
      </c>
      <c r="I8280" s="64" t="s">
        <v>2646</v>
      </c>
      <c r="J8280" s="63">
        <v>1015</v>
      </c>
      <c r="K8280" s="64" t="s">
        <v>524</v>
      </c>
      <c r="L8280" s="64" t="s">
        <v>525</v>
      </c>
      <c r="M8280" s="64" t="s">
        <v>787</v>
      </c>
      <c r="N8280" s="64" t="s">
        <v>404</v>
      </c>
      <c r="O8280" s="63">
        <v>22</v>
      </c>
      <c r="P8280" s="63">
        <v>1</v>
      </c>
      <c r="Q8280" s="64" t="s">
        <v>21</v>
      </c>
      <c r="R8280" s="64" t="s">
        <v>40</v>
      </c>
      <c r="S8280" s="64" t="s">
        <v>61</v>
      </c>
      <c r="T8280" s="64" t="s">
        <v>61</v>
      </c>
      <c r="U8280" s="64" t="s">
        <v>788</v>
      </c>
      <c r="V8280" s="64" t="s">
        <v>506</v>
      </c>
      <c r="W8280" s="64" t="s">
        <v>507</v>
      </c>
      <c r="X8280" s="65">
        <v>3</v>
      </c>
      <c r="Y8280" s="65">
        <v>5</v>
      </c>
      <c r="Z8280" s="65">
        <v>2</v>
      </c>
      <c r="AA8280" s="65">
        <v>3</v>
      </c>
      <c r="AB8280" s="65">
        <v>4</v>
      </c>
      <c r="AC8280" s="65">
        <v>3</v>
      </c>
      <c r="AD8280" s="65">
        <v>3</v>
      </c>
      <c r="AE8280" s="65">
        <v>2</v>
      </c>
      <c r="AF8280" s="65">
        <v>4</v>
      </c>
      <c r="AG8280" s="65">
        <v>3</v>
      </c>
      <c r="AH8280" s="65">
        <v>2</v>
      </c>
      <c r="AI8280" s="65">
        <v>3</v>
      </c>
      <c r="AJ8280" s="65">
        <v>2</v>
      </c>
      <c r="AK8280" s="65">
        <v>5</v>
      </c>
      <c r="AL8280" s="65">
        <v>2</v>
      </c>
      <c r="AM8280" s="65">
        <v>3</v>
      </c>
      <c r="AN8280" s="65">
        <v>4</v>
      </c>
      <c r="AO8280" s="65">
        <v>3</v>
      </c>
      <c r="AP8280" s="65">
        <v>3</v>
      </c>
      <c r="AQ8280" s="65">
        <v>2</v>
      </c>
      <c r="AR8280" s="65">
        <v>3</v>
      </c>
      <c r="AS8280" s="65">
        <v>2</v>
      </c>
      <c r="AT8280" s="65">
        <v>2</v>
      </c>
      <c r="AU8280" s="65">
        <v>3</v>
      </c>
      <c r="AV8280" s="66">
        <v>5.87</v>
      </c>
      <c r="AW8280" s="66">
        <v>5.87</v>
      </c>
      <c r="AX8280" s="66">
        <v>5.87</v>
      </c>
      <c r="AY8280" s="66">
        <v>5.87</v>
      </c>
      <c r="AZ8280" s="66">
        <v>5.87</v>
      </c>
      <c r="BA8280" s="66">
        <v>5.87</v>
      </c>
      <c r="BB8280" s="66">
        <v>5.87</v>
      </c>
      <c r="BC8280" s="66">
        <v>5.87</v>
      </c>
      <c r="BD8280" s="66">
        <v>5.87</v>
      </c>
      <c r="BE8280" s="66">
        <v>5.87</v>
      </c>
      <c r="BF8280" s="66">
        <v>5.87</v>
      </c>
      <c r="BG8280" s="66">
        <v>5.87</v>
      </c>
      <c r="BH8280" s="65">
        <v>18</v>
      </c>
      <c r="BI8280" s="65">
        <v>29</v>
      </c>
      <c r="BJ8280" s="65">
        <v>12</v>
      </c>
      <c r="BK8280" s="65">
        <v>18</v>
      </c>
      <c r="BL8280" s="65">
        <v>23</v>
      </c>
      <c r="BM8280" s="65">
        <v>18</v>
      </c>
      <c r="BN8280" s="65">
        <v>18</v>
      </c>
      <c r="BO8280" s="65">
        <v>12</v>
      </c>
      <c r="BP8280" s="65">
        <v>23</v>
      </c>
      <c r="BQ8280" s="65">
        <v>18</v>
      </c>
      <c r="BR8280" s="65">
        <v>12</v>
      </c>
      <c r="BS8280" s="65">
        <v>18</v>
      </c>
      <c r="BT8280" s="65">
        <v>13</v>
      </c>
      <c r="BU8280" s="65">
        <v>29</v>
      </c>
      <c r="BV8280" s="65">
        <v>12</v>
      </c>
      <c r="BW8280" s="65">
        <v>18</v>
      </c>
      <c r="BX8280" s="65">
        <v>21</v>
      </c>
      <c r="BY8280" s="65">
        <v>18</v>
      </c>
      <c r="BZ8280" s="65">
        <v>15</v>
      </c>
      <c r="CA8280" s="65">
        <v>11</v>
      </c>
      <c r="CB8280" s="65">
        <v>19</v>
      </c>
      <c r="CC8280" s="65">
        <v>14</v>
      </c>
      <c r="CD8280" s="65">
        <v>12</v>
      </c>
      <c r="CE8280" s="65">
        <v>16</v>
      </c>
      <c r="CF8280" s="65">
        <v>1.18</v>
      </c>
      <c r="CG8280" s="65">
        <v>2.6230000000000002</v>
      </c>
      <c r="CH8280" s="65">
        <v>1.173</v>
      </c>
      <c r="CI8280" s="65">
        <v>1.6890000000000001</v>
      </c>
      <c r="CJ8280" s="65">
        <v>1.863</v>
      </c>
      <c r="CK8280" s="65">
        <v>1.629</v>
      </c>
      <c r="CL8280" s="65">
        <v>1.3360000000000001</v>
      </c>
      <c r="CM8280" s="65">
        <v>0.99299999999999999</v>
      </c>
      <c r="CN8280" s="65">
        <v>1.714</v>
      </c>
      <c r="CO8280" s="65">
        <v>1.2190000000000001</v>
      </c>
      <c r="CP8280" s="65">
        <v>1.1439999999999999</v>
      </c>
      <c r="CQ8280" s="65">
        <v>1.4370000000000001</v>
      </c>
      <c r="CR8280" s="65">
        <v>37</v>
      </c>
      <c r="CS8280" s="65">
        <v>34</v>
      </c>
      <c r="CT8280" s="65">
        <v>219</v>
      </c>
      <c r="CU8280" s="65">
        <v>198</v>
      </c>
      <c r="CV8280" s="65">
        <v>18</v>
      </c>
      <c r="CW8280" s="63">
        <v>2020</v>
      </c>
    </row>
    <row r="8281" spans="1:101" s="55" customFormat="1" hidden="1" x14ac:dyDescent="0.25">
      <c r="A8281" s="55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63">
        <v>56376</v>
      </c>
      <c r="F8281" s="64" t="s">
        <v>20</v>
      </c>
      <c r="G8281" s="63" t="s">
        <v>501</v>
      </c>
      <c r="H8281" s="64" t="s">
        <v>6638</v>
      </c>
      <c r="I8281" s="64" t="s">
        <v>6639</v>
      </c>
      <c r="J8281" s="63">
        <v>9209</v>
      </c>
      <c r="K8281" s="64" t="s">
        <v>711</v>
      </c>
      <c r="L8281" s="64" t="s">
        <v>712</v>
      </c>
      <c r="M8281" s="64" t="s">
        <v>512</v>
      </c>
      <c r="N8281" s="64" t="s">
        <v>404</v>
      </c>
      <c r="O8281" s="63">
        <v>22</v>
      </c>
      <c r="P8281" s="63">
        <v>1</v>
      </c>
      <c r="Q8281" s="64" t="s">
        <v>21</v>
      </c>
      <c r="R8281" s="64" t="s">
        <v>47</v>
      </c>
      <c r="S8281" s="64" t="s">
        <v>66</v>
      </c>
      <c r="T8281" s="64" t="s">
        <v>66</v>
      </c>
      <c r="U8281" s="64" t="s">
        <v>546</v>
      </c>
      <c r="V8281" s="64" t="s">
        <v>506</v>
      </c>
      <c r="W8281" s="64" t="s">
        <v>404</v>
      </c>
      <c r="X8281" s="65">
        <v>0</v>
      </c>
      <c r="Y8281" s="65">
        <v>0</v>
      </c>
      <c r="Z8281" s="65">
        <v>0</v>
      </c>
      <c r="AA8281" s="65">
        <v>0</v>
      </c>
      <c r="AB8281" s="65">
        <v>0</v>
      </c>
      <c r="AC8281" s="65">
        <v>0</v>
      </c>
      <c r="AD8281" s="65">
        <v>0</v>
      </c>
      <c r="AE8281" s="65">
        <v>0</v>
      </c>
      <c r="AF8281" s="65">
        <v>0</v>
      </c>
      <c r="AG8281" s="65">
        <v>0</v>
      </c>
      <c r="AH8281" s="65">
        <v>0</v>
      </c>
      <c r="AI8281" s="65">
        <v>0</v>
      </c>
      <c r="AJ8281" s="65">
        <v>0</v>
      </c>
      <c r="AK8281" s="65">
        <v>0</v>
      </c>
      <c r="AL8281" s="65">
        <v>0</v>
      </c>
      <c r="AM8281" s="65">
        <v>0</v>
      </c>
      <c r="AN8281" s="65">
        <v>0</v>
      </c>
      <c r="AO8281" s="65">
        <v>0</v>
      </c>
      <c r="AP8281" s="65">
        <v>0</v>
      </c>
      <c r="AQ8281" s="65">
        <v>0</v>
      </c>
      <c r="AR8281" s="65">
        <v>0</v>
      </c>
      <c r="AS8281" s="65">
        <v>0</v>
      </c>
      <c r="AT8281" s="65">
        <v>0</v>
      </c>
      <c r="AU8281" s="65">
        <v>0</v>
      </c>
      <c r="AV8281" s="66">
        <v>0</v>
      </c>
      <c r="AW8281" s="66">
        <v>0</v>
      </c>
      <c r="AX8281" s="66">
        <v>0</v>
      </c>
      <c r="AY8281" s="66">
        <v>0</v>
      </c>
      <c r="AZ8281" s="66">
        <v>0</v>
      </c>
      <c r="BA8281" s="66">
        <v>0</v>
      </c>
      <c r="BB8281" s="66">
        <v>0</v>
      </c>
      <c r="BC8281" s="66">
        <v>0</v>
      </c>
      <c r="BD8281" s="66">
        <v>0</v>
      </c>
      <c r="BE8281" s="66">
        <v>0</v>
      </c>
      <c r="BF8281" s="66">
        <v>0</v>
      </c>
      <c r="BG8281" s="66">
        <v>0</v>
      </c>
      <c r="BH8281" s="65">
        <v>1884</v>
      </c>
      <c r="BI8281" s="65">
        <v>2120</v>
      </c>
      <c r="BJ8281" s="65">
        <v>2256</v>
      </c>
      <c r="BK8281" s="65">
        <v>2212</v>
      </c>
      <c r="BL8281" s="65">
        <v>1788</v>
      </c>
      <c r="BM8281" s="65">
        <v>1399</v>
      </c>
      <c r="BN8281" s="65">
        <v>800</v>
      </c>
      <c r="BO8281" s="65">
        <v>694</v>
      </c>
      <c r="BP8281" s="65">
        <v>1373</v>
      </c>
      <c r="BQ8281" s="65">
        <v>1973</v>
      </c>
      <c r="BR8281" s="65">
        <v>2695</v>
      </c>
      <c r="BS8281" s="65">
        <v>1985</v>
      </c>
      <c r="BT8281" s="65">
        <v>1884</v>
      </c>
      <c r="BU8281" s="65">
        <v>2120</v>
      </c>
      <c r="BV8281" s="65">
        <v>2256</v>
      </c>
      <c r="BW8281" s="65">
        <v>2212</v>
      </c>
      <c r="BX8281" s="65">
        <v>1788</v>
      </c>
      <c r="BY8281" s="65">
        <v>1399</v>
      </c>
      <c r="BZ8281" s="65">
        <v>800</v>
      </c>
      <c r="CA8281" s="65">
        <v>694</v>
      </c>
      <c r="CB8281" s="65">
        <v>1373</v>
      </c>
      <c r="CC8281" s="65">
        <v>1973</v>
      </c>
      <c r="CD8281" s="65">
        <v>2695</v>
      </c>
      <c r="CE8281" s="65">
        <v>1985</v>
      </c>
      <c r="CF8281" s="65">
        <v>214.87299999999999</v>
      </c>
      <c r="CG8281" s="65">
        <v>241.77199999999999</v>
      </c>
      <c r="CH8281" s="65">
        <v>257.38200000000001</v>
      </c>
      <c r="CI8281" s="65">
        <v>252.36199999999999</v>
      </c>
      <c r="CJ8281" s="65">
        <v>203.94499999999999</v>
      </c>
      <c r="CK8281" s="65">
        <v>159.63</v>
      </c>
      <c r="CL8281" s="65">
        <v>91.281999999999996</v>
      </c>
      <c r="CM8281" s="65">
        <v>79.155000000000001</v>
      </c>
      <c r="CN8281" s="65">
        <v>156.57400000000001</v>
      </c>
      <c r="CO8281" s="65">
        <v>225.09800000000001</v>
      </c>
      <c r="CP8281" s="65">
        <v>307.45499999999998</v>
      </c>
      <c r="CQ8281" s="65">
        <v>226.47200000000001</v>
      </c>
      <c r="CR8281" s="65">
        <v>0</v>
      </c>
      <c r="CS8281" s="65">
        <v>0</v>
      </c>
      <c r="CT8281" s="65">
        <v>21179</v>
      </c>
      <c r="CU8281" s="65">
        <v>21179</v>
      </c>
      <c r="CV8281" s="65">
        <v>2416</v>
      </c>
      <c r="CW8281" s="63">
        <v>2020</v>
      </c>
    </row>
    <row r="8282" spans="1:101" s="55" customFormat="1" hidden="1" x14ac:dyDescent="0.25">
      <c r="A8282" s="55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63">
        <v>56377</v>
      </c>
      <c r="F8282" s="64" t="s">
        <v>20</v>
      </c>
      <c r="G8282" s="63" t="s">
        <v>501</v>
      </c>
      <c r="H8282" s="64" t="s">
        <v>6640</v>
      </c>
      <c r="I8282" s="64" t="s">
        <v>3740</v>
      </c>
      <c r="J8282" s="63">
        <v>49893</v>
      </c>
      <c r="K8282" s="64" t="s">
        <v>1988</v>
      </c>
      <c r="L8282" s="64" t="s">
        <v>625</v>
      </c>
      <c r="M8282" s="64" t="s">
        <v>526</v>
      </c>
      <c r="N8282" s="64" t="s">
        <v>404</v>
      </c>
      <c r="O8282" s="63">
        <v>22</v>
      </c>
      <c r="P8282" s="63">
        <v>2</v>
      </c>
      <c r="Q8282" s="64" t="s">
        <v>27</v>
      </c>
      <c r="R8282" s="64" t="s">
        <v>47</v>
      </c>
      <c r="S8282" s="64" t="s">
        <v>66</v>
      </c>
      <c r="T8282" s="64" t="s">
        <v>66</v>
      </c>
      <c r="U8282" s="64" t="s">
        <v>1991</v>
      </c>
      <c r="V8282" s="64" t="s">
        <v>516</v>
      </c>
      <c r="W8282" s="64" t="s">
        <v>404</v>
      </c>
      <c r="X8282" s="65">
        <v>0</v>
      </c>
      <c r="Y8282" s="65">
        <v>0</v>
      </c>
      <c r="Z8282" s="65">
        <v>0</v>
      </c>
      <c r="AA8282" s="65">
        <v>0</v>
      </c>
      <c r="AB8282" s="65">
        <v>0</v>
      </c>
      <c r="AC8282" s="65">
        <v>0</v>
      </c>
      <c r="AD8282" s="65">
        <v>0</v>
      </c>
      <c r="AE8282" s="65">
        <v>0</v>
      </c>
      <c r="AF8282" s="65">
        <v>0</v>
      </c>
      <c r="AG8282" s="65">
        <v>0</v>
      </c>
      <c r="AH8282" s="65">
        <v>0</v>
      </c>
      <c r="AI8282" s="65">
        <v>0</v>
      </c>
      <c r="AJ8282" s="65">
        <v>0</v>
      </c>
      <c r="AK8282" s="65">
        <v>0</v>
      </c>
      <c r="AL8282" s="65">
        <v>0</v>
      </c>
      <c r="AM8282" s="65">
        <v>0</v>
      </c>
      <c r="AN8282" s="65">
        <v>0</v>
      </c>
      <c r="AO8282" s="65">
        <v>0</v>
      </c>
      <c r="AP8282" s="65">
        <v>0</v>
      </c>
      <c r="AQ8282" s="65">
        <v>0</v>
      </c>
      <c r="AR8282" s="65">
        <v>0</v>
      </c>
      <c r="AS8282" s="65">
        <v>0</v>
      </c>
      <c r="AT8282" s="65">
        <v>0</v>
      </c>
      <c r="AU8282" s="65">
        <v>0</v>
      </c>
      <c r="AV8282" s="66">
        <v>0</v>
      </c>
      <c r="AW8282" s="66">
        <v>0</v>
      </c>
      <c r="AX8282" s="66">
        <v>0</v>
      </c>
      <c r="AY8282" s="66">
        <v>0</v>
      </c>
      <c r="AZ8282" s="66">
        <v>0</v>
      </c>
      <c r="BA8282" s="66">
        <v>0</v>
      </c>
      <c r="BB8282" s="66">
        <v>0</v>
      </c>
      <c r="BC8282" s="66">
        <v>0</v>
      </c>
      <c r="BD8282" s="66">
        <v>0</v>
      </c>
      <c r="BE8282" s="66">
        <v>0</v>
      </c>
      <c r="BF8282" s="66">
        <v>0</v>
      </c>
      <c r="BG8282" s="66">
        <v>0</v>
      </c>
      <c r="BH8282" s="65">
        <v>521759</v>
      </c>
      <c r="BI8282" s="65">
        <v>489760</v>
      </c>
      <c r="BJ8282" s="65">
        <v>402221</v>
      </c>
      <c r="BK8282" s="65">
        <v>360508</v>
      </c>
      <c r="BL8282" s="65">
        <v>244503</v>
      </c>
      <c r="BM8282" s="65">
        <v>322591</v>
      </c>
      <c r="BN8282" s="65">
        <v>200826</v>
      </c>
      <c r="BO8282" s="65">
        <v>187228</v>
      </c>
      <c r="BP8282" s="65">
        <v>316427</v>
      </c>
      <c r="BQ8282" s="65">
        <v>438683</v>
      </c>
      <c r="BR8282" s="65">
        <v>550112</v>
      </c>
      <c r="BS8282" s="65">
        <v>501393</v>
      </c>
      <c r="BT8282" s="65">
        <v>521759</v>
      </c>
      <c r="BU8282" s="65">
        <v>489760</v>
      </c>
      <c r="BV8282" s="65">
        <v>402221</v>
      </c>
      <c r="BW8282" s="65">
        <v>360508</v>
      </c>
      <c r="BX8282" s="65">
        <v>244503</v>
      </c>
      <c r="BY8282" s="65">
        <v>322591</v>
      </c>
      <c r="BZ8282" s="65">
        <v>200826</v>
      </c>
      <c r="CA8282" s="65">
        <v>187228</v>
      </c>
      <c r="CB8282" s="65">
        <v>316427</v>
      </c>
      <c r="CC8282" s="65">
        <v>438683</v>
      </c>
      <c r="CD8282" s="65">
        <v>550112</v>
      </c>
      <c r="CE8282" s="65">
        <v>501393</v>
      </c>
      <c r="CF8282" s="65">
        <v>59514</v>
      </c>
      <c r="CG8282" s="65">
        <v>55864</v>
      </c>
      <c r="CH8282" s="65">
        <v>45879</v>
      </c>
      <c r="CI8282" s="65">
        <v>41121</v>
      </c>
      <c r="CJ8282" s="65">
        <v>27889</v>
      </c>
      <c r="CK8282" s="65">
        <v>36796</v>
      </c>
      <c r="CL8282" s="65">
        <v>22907</v>
      </c>
      <c r="CM8282" s="65">
        <v>21356</v>
      </c>
      <c r="CN8282" s="65">
        <v>36093</v>
      </c>
      <c r="CO8282" s="65">
        <v>50038</v>
      </c>
      <c r="CP8282" s="65">
        <v>62748</v>
      </c>
      <c r="CQ8282" s="65">
        <v>57191</v>
      </c>
      <c r="CR8282" s="65">
        <v>0</v>
      </c>
      <c r="CS8282" s="65">
        <v>0</v>
      </c>
      <c r="CT8282" s="65">
        <v>4536011</v>
      </c>
      <c r="CU8282" s="65">
        <v>4536011</v>
      </c>
      <c r="CV8282" s="65">
        <v>517396</v>
      </c>
      <c r="CW8282" s="63">
        <v>2020</v>
      </c>
    </row>
    <row r="8283" spans="1:101" s="55" customFormat="1" hidden="1" x14ac:dyDescent="0.25">
      <c r="A8283" s="55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63">
        <v>56378</v>
      </c>
      <c r="F8283" s="64" t="s">
        <v>20</v>
      </c>
      <c r="G8283" s="63" t="s">
        <v>501</v>
      </c>
      <c r="H8283" s="64" t="s">
        <v>6641</v>
      </c>
      <c r="I8283" s="64" t="s">
        <v>6642</v>
      </c>
      <c r="J8283" s="63">
        <v>794</v>
      </c>
      <c r="K8283" s="64" t="s">
        <v>1142</v>
      </c>
      <c r="L8283" s="64" t="s">
        <v>505</v>
      </c>
      <c r="M8283" s="64" t="s">
        <v>404</v>
      </c>
      <c r="N8283" s="64" t="s">
        <v>404</v>
      </c>
      <c r="O8283" s="63">
        <v>22</v>
      </c>
      <c r="P8283" s="63">
        <v>2</v>
      </c>
      <c r="Q8283" s="64" t="s">
        <v>27</v>
      </c>
      <c r="R8283" s="64" t="s">
        <v>47</v>
      </c>
      <c r="S8283" s="64" t="s">
        <v>66</v>
      </c>
      <c r="T8283" s="64" t="s">
        <v>66</v>
      </c>
      <c r="U8283" s="64" t="s">
        <v>404</v>
      </c>
      <c r="V8283" s="64" t="s">
        <v>516</v>
      </c>
      <c r="W8283" s="64" t="s">
        <v>404</v>
      </c>
      <c r="X8283" s="65">
        <v>0</v>
      </c>
      <c r="Y8283" s="65">
        <v>0</v>
      </c>
      <c r="Z8283" s="65">
        <v>0</v>
      </c>
      <c r="AA8283" s="65">
        <v>0</v>
      </c>
      <c r="AB8283" s="65">
        <v>0</v>
      </c>
      <c r="AC8283" s="65">
        <v>0</v>
      </c>
      <c r="AD8283" s="65">
        <v>0</v>
      </c>
      <c r="AE8283" s="65">
        <v>0</v>
      </c>
      <c r="AF8283" s="65">
        <v>0</v>
      </c>
      <c r="AG8283" s="65">
        <v>0</v>
      </c>
      <c r="AH8283" s="65">
        <v>0</v>
      </c>
      <c r="AI8283" s="65">
        <v>0</v>
      </c>
      <c r="AJ8283" s="65">
        <v>0</v>
      </c>
      <c r="AK8283" s="65">
        <v>0</v>
      </c>
      <c r="AL8283" s="65">
        <v>0</v>
      </c>
      <c r="AM8283" s="65">
        <v>0</v>
      </c>
      <c r="AN8283" s="65">
        <v>0</v>
      </c>
      <c r="AO8283" s="65">
        <v>0</v>
      </c>
      <c r="AP8283" s="65">
        <v>0</v>
      </c>
      <c r="AQ8283" s="65">
        <v>0</v>
      </c>
      <c r="AR8283" s="65">
        <v>0</v>
      </c>
      <c r="AS8283" s="65">
        <v>0</v>
      </c>
      <c r="AT8283" s="65">
        <v>0</v>
      </c>
      <c r="AU8283" s="65">
        <v>0</v>
      </c>
      <c r="AV8283" s="66">
        <v>0</v>
      </c>
      <c r="AW8283" s="66">
        <v>0</v>
      </c>
      <c r="AX8283" s="66">
        <v>0</v>
      </c>
      <c r="AY8283" s="66">
        <v>0</v>
      </c>
      <c r="AZ8283" s="66">
        <v>0</v>
      </c>
      <c r="BA8283" s="66">
        <v>0</v>
      </c>
      <c r="BB8283" s="66">
        <v>0</v>
      </c>
      <c r="BC8283" s="66">
        <v>0</v>
      </c>
      <c r="BD8283" s="66">
        <v>0</v>
      </c>
      <c r="BE8283" s="66">
        <v>0</v>
      </c>
      <c r="BF8283" s="66">
        <v>0</v>
      </c>
      <c r="BG8283" s="66">
        <v>0</v>
      </c>
      <c r="BH8283" s="65">
        <v>71810</v>
      </c>
      <c r="BI8283" s="65">
        <v>82647</v>
      </c>
      <c r="BJ8283" s="65">
        <v>98602</v>
      </c>
      <c r="BK8283" s="65">
        <v>67409</v>
      </c>
      <c r="BL8283" s="65">
        <v>86259</v>
      </c>
      <c r="BM8283" s="65">
        <v>96805</v>
      </c>
      <c r="BN8283" s="65">
        <v>91808</v>
      </c>
      <c r="BO8283" s="65">
        <v>101399</v>
      </c>
      <c r="BP8283" s="65">
        <v>87407</v>
      </c>
      <c r="BQ8283" s="65">
        <v>75773</v>
      </c>
      <c r="BR8283" s="65">
        <v>84768</v>
      </c>
      <c r="BS8283" s="65">
        <v>96875</v>
      </c>
      <c r="BT8283" s="65">
        <v>71810</v>
      </c>
      <c r="BU8283" s="65">
        <v>82647</v>
      </c>
      <c r="BV8283" s="65">
        <v>98602</v>
      </c>
      <c r="BW8283" s="65">
        <v>67409</v>
      </c>
      <c r="BX8283" s="65">
        <v>86259</v>
      </c>
      <c r="BY8283" s="65">
        <v>96805</v>
      </c>
      <c r="BZ8283" s="65">
        <v>91808</v>
      </c>
      <c r="CA8283" s="65">
        <v>101399</v>
      </c>
      <c r="CB8283" s="65">
        <v>87407</v>
      </c>
      <c r="CC8283" s="65">
        <v>75773</v>
      </c>
      <c r="CD8283" s="65">
        <v>84768</v>
      </c>
      <c r="CE8283" s="65">
        <v>96875</v>
      </c>
      <c r="CF8283" s="65">
        <v>8191</v>
      </c>
      <c r="CG8283" s="65">
        <v>9427</v>
      </c>
      <c r="CH8283" s="65">
        <v>11247</v>
      </c>
      <c r="CI8283" s="65">
        <v>7689</v>
      </c>
      <c r="CJ8283" s="65">
        <v>9839</v>
      </c>
      <c r="CK8283" s="65">
        <v>11042</v>
      </c>
      <c r="CL8283" s="65">
        <v>10472</v>
      </c>
      <c r="CM8283" s="65">
        <v>11566</v>
      </c>
      <c r="CN8283" s="65">
        <v>9970</v>
      </c>
      <c r="CO8283" s="65">
        <v>8643</v>
      </c>
      <c r="CP8283" s="65">
        <v>9669</v>
      </c>
      <c r="CQ8283" s="65">
        <v>11050</v>
      </c>
      <c r="CR8283" s="65">
        <v>0</v>
      </c>
      <c r="CS8283" s="65">
        <v>0</v>
      </c>
      <c r="CT8283" s="65">
        <v>1041562</v>
      </c>
      <c r="CU8283" s="65">
        <v>1041562</v>
      </c>
      <c r="CV8283" s="65">
        <v>118805</v>
      </c>
      <c r="CW8283" s="63">
        <v>2020</v>
      </c>
    </row>
    <row r="8284" spans="1:101" s="55" customFormat="1" hidden="1" x14ac:dyDescent="0.25">
      <c r="A8284" s="55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63">
        <v>56379</v>
      </c>
      <c r="F8284" s="64" t="s">
        <v>20</v>
      </c>
      <c r="G8284" s="63" t="s">
        <v>501</v>
      </c>
      <c r="H8284" s="64" t="s">
        <v>6643</v>
      </c>
      <c r="I8284" s="64" t="s">
        <v>1220</v>
      </c>
      <c r="J8284" s="63">
        <v>12341</v>
      </c>
      <c r="K8284" s="64" t="s">
        <v>1316</v>
      </c>
      <c r="L8284" s="64" t="s">
        <v>544</v>
      </c>
      <c r="M8284" s="64" t="s">
        <v>545</v>
      </c>
      <c r="N8284" s="64" t="s">
        <v>404</v>
      </c>
      <c r="O8284" s="63">
        <v>22</v>
      </c>
      <c r="P8284" s="63">
        <v>1</v>
      </c>
      <c r="Q8284" s="64" t="s">
        <v>21</v>
      </c>
      <c r="R8284" s="64" t="s">
        <v>47</v>
      </c>
      <c r="S8284" s="64" t="s">
        <v>66</v>
      </c>
      <c r="T8284" s="64" t="s">
        <v>66</v>
      </c>
      <c r="U8284" s="64" t="s">
        <v>546</v>
      </c>
      <c r="V8284" s="64" t="s">
        <v>506</v>
      </c>
      <c r="W8284" s="64" t="s">
        <v>404</v>
      </c>
      <c r="X8284" s="65">
        <v>0</v>
      </c>
      <c r="Y8284" s="65">
        <v>0</v>
      </c>
      <c r="Z8284" s="65">
        <v>0</v>
      </c>
      <c r="AA8284" s="65">
        <v>0</v>
      </c>
      <c r="AB8284" s="65">
        <v>0</v>
      </c>
      <c r="AC8284" s="65">
        <v>0</v>
      </c>
      <c r="AD8284" s="65">
        <v>0</v>
      </c>
      <c r="AE8284" s="65">
        <v>0</v>
      </c>
      <c r="AF8284" s="65">
        <v>0</v>
      </c>
      <c r="AG8284" s="65">
        <v>0</v>
      </c>
      <c r="AH8284" s="65">
        <v>0</v>
      </c>
      <c r="AI8284" s="65">
        <v>0</v>
      </c>
      <c r="AJ8284" s="65">
        <v>0</v>
      </c>
      <c r="AK8284" s="65">
        <v>0</v>
      </c>
      <c r="AL8284" s="65">
        <v>0</v>
      </c>
      <c r="AM8284" s="65">
        <v>0</v>
      </c>
      <c r="AN8284" s="65">
        <v>0</v>
      </c>
      <c r="AO8284" s="65">
        <v>0</v>
      </c>
      <c r="AP8284" s="65">
        <v>0</v>
      </c>
      <c r="AQ8284" s="65">
        <v>0</v>
      </c>
      <c r="AR8284" s="65">
        <v>0</v>
      </c>
      <c r="AS8284" s="65">
        <v>0</v>
      </c>
      <c r="AT8284" s="65">
        <v>0</v>
      </c>
      <c r="AU8284" s="65">
        <v>0</v>
      </c>
      <c r="AV8284" s="66">
        <v>0</v>
      </c>
      <c r="AW8284" s="66">
        <v>0</v>
      </c>
      <c r="AX8284" s="66">
        <v>0</v>
      </c>
      <c r="AY8284" s="66">
        <v>0</v>
      </c>
      <c r="AZ8284" s="66">
        <v>0</v>
      </c>
      <c r="BA8284" s="66">
        <v>0</v>
      </c>
      <c r="BB8284" s="66">
        <v>0</v>
      </c>
      <c r="BC8284" s="66">
        <v>0</v>
      </c>
      <c r="BD8284" s="66">
        <v>0</v>
      </c>
      <c r="BE8284" s="66">
        <v>0</v>
      </c>
      <c r="BF8284" s="66">
        <v>0</v>
      </c>
      <c r="BG8284" s="66">
        <v>0</v>
      </c>
      <c r="BH8284" s="65">
        <v>226687</v>
      </c>
      <c r="BI8284" s="65">
        <v>273484</v>
      </c>
      <c r="BJ8284" s="65">
        <v>272914</v>
      </c>
      <c r="BK8284" s="65">
        <v>271601</v>
      </c>
      <c r="BL8284" s="65">
        <v>240237</v>
      </c>
      <c r="BM8284" s="65">
        <v>281798</v>
      </c>
      <c r="BN8284" s="65">
        <v>154373</v>
      </c>
      <c r="BO8284" s="65">
        <v>208625</v>
      </c>
      <c r="BP8284" s="65">
        <v>268754</v>
      </c>
      <c r="BQ8284" s="65">
        <v>300110</v>
      </c>
      <c r="BR8284" s="65">
        <v>343379</v>
      </c>
      <c r="BS8284" s="65">
        <v>264931</v>
      </c>
      <c r="BT8284" s="65">
        <v>226687</v>
      </c>
      <c r="BU8284" s="65">
        <v>273484</v>
      </c>
      <c r="BV8284" s="65">
        <v>272914</v>
      </c>
      <c r="BW8284" s="65">
        <v>271601</v>
      </c>
      <c r="BX8284" s="65">
        <v>240237</v>
      </c>
      <c r="BY8284" s="65">
        <v>281798</v>
      </c>
      <c r="BZ8284" s="65">
        <v>154373</v>
      </c>
      <c r="CA8284" s="65">
        <v>208625</v>
      </c>
      <c r="CB8284" s="65">
        <v>268754</v>
      </c>
      <c r="CC8284" s="65">
        <v>300110</v>
      </c>
      <c r="CD8284" s="65">
        <v>343379</v>
      </c>
      <c r="CE8284" s="65">
        <v>264931</v>
      </c>
      <c r="CF8284" s="65">
        <v>25856.905999999999</v>
      </c>
      <c r="CG8284" s="65">
        <v>31194.688999999998</v>
      </c>
      <c r="CH8284" s="65">
        <v>31129.649000000001</v>
      </c>
      <c r="CI8284" s="65">
        <v>30979.949000000001</v>
      </c>
      <c r="CJ8284" s="65">
        <v>27402.454000000002</v>
      </c>
      <c r="CK8284" s="65">
        <v>32143.024000000001</v>
      </c>
      <c r="CL8284" s="65">
        <v>17608.428</v>
      </c>
      <c r="CM8284" s="65">
        <v>23796.633999999998</v>
      </c>
      <c r="CN8284" s="65">
        <v>30655.198</v>
      </c>
      <c r="CO8284" s="65">
        <v>34231.79</v>
      </c>
      <c r="CP8284" s="65">
        <v>39167.197</v>
      </c>
      <c r="CQ8284" s="65">
        <v>30219.081999999999</v>
      </c>
      <c r="CR8284" s="65">
        <v>0</v>
      </c>
      <c r="CS8284" s="65">
        <v>0</v>
      </c>
      <c r="CT8284" s="65">
        <v>3106893</v>
      </c>
      <c r="CU8284" s="65">
        <v>3106893</v>
      </c>
      <c r="CV8284" s="65">
        <v>354385</v>
      </c>
      <c r="CW8284" s="63">
        <v>2020</v>
      </c>
    </row>
    <row r="8285" spans="1:101" s="55" customFormat="1" hidden="1" x14ac:dyDescent="0.25">
      <c r="A8285" s="55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63">
        <v>56380</v>
      </c>
      <c r="F8285" s="64" t="s">
        <v>20</v>
      </c>
      <c r="G8285" s="63" t="s">
        <v>501</v>
      </c>
      <c r="H8285" s="64" t="s">
        <v>6644</v>
      </c>
      <c r="I8285" s="64" t="s">
        <v>2394</v>
      </c>
      <c r="J8285" s="63">
        <v>14063</v>
      </c>
      <c r="K8285" s="64" t="s">
        <v>683</v>
      </c>
      <c r="L8285" s="64" t="s">
        <v>525</v>
      </c>
      <c r="M8285" s="64" t="s">
        <v>545</v>
      </c>
      <c r="N8285" s="64" t="s">
        <v>404</v>
      </c>
      <c r="O8285" s="63">
        <v>22</v>
      </c>
      <c r="P8285" s="63">
        <v>1</v>
      </c>
      <c r="Q8285" s="64" t="s">
        <v>21</v>
      </c>
      <c r="R8285" s="64" t="s">
        <v>47</v>
      </c>
      <c r="S8285" s="64" t="s">
        <v>66</v>
      </c>
      <c r="T8285" s="64" t="s">
        <v>66</v>
      </c>
      <c r="U8285" s="64" t="s">
        <v>574</v>
      </c>
      <c r="V8285" s="64" t="s">
        <v>506</v>
      </c>
      <c r="W8285" s="64" t="s">
        <v>404</v>
      </c>
      <c r="X8285" s="65">
        <v>0</v>
      </c>
      <c r="Y8285" s="65">
        <v>0</v>
      </c>
      <c r="Z8285" s="65">
        <v>0</v>
      </c>
      <c r="AA8285" s="65">
        <v>0</v>
      </c>
      <c r="AB8285" s="65">
        <v>0</v>
      </c>
      <c r="AC8285" s="65">
        <v>0</v>
      </c>
      <c r="AD8285" s="65">
        <v>0</v>
      </c>
      <c r="AE8285" s="65">
        <v>0</v>
      </c>
      <c r="AF8285" s="65">
        <v>0</v>
      </c>
      <c r="AG8285" s="65">
        <v>0</v>
      </c>
      <c r="AH8285" s="65">
        <v>0</v>
      </c>
      <c r="AI8285" s="65">
        <v>0</v>
      </c>
      <c r="AJ8285" s="65">
        <v>0</v>
      </c>
      <c r="AK8285" s="65">
        <v>0</v>
      </c>
      <c r="AL8285" s="65">
        <v>0</v>
      </c>
      <c r="AM8285" s="65">
        <v>0</v>
      </c>
      <c r="AN8285" s="65">
        <v>0</v>
      </c>
      <c r="AO8285" s="65">
        <v>0</v>
      </c>
      <c r="AP8285" s="65">
        <v>0</v>
      </c>
      <c r="AQ8285" s="65">
        <v>0</v>
      </c>
      <c r="AR8285" s="65">
        <v>0</v>
      </c>
      <c r="AS8285" s="65">
        <v>0</v>
      </c>
      <c r="AT8285" s="65">
        <v>0</v>
      </c>
      <c r="AU8285" s="65">
        <v>0</v>
      </c>
      <c r="AV8285" s="66">
        <v>0</v>
      </c>
      <c r="AW8285" s="66">
        <v>0</v>
      </c>
      <c r="AX8285" s="66">
        <v>0</v>
      </c>
      <c r="AY8285" s="66">
        <v>0</v>
      </c>
      <c r="AZ8285" s="66">
        <v>0</v>
      </c>
      <c r="BA8285" s="66">
        <v>0</v>
      </c>
      <c r="BB8285" s="66">
        <v>0</v>
      </c>
      <c r="BC8285" s="66">
        <v>0</v>
      </c>
      <c r="BD8285" s="66">
        <v>0</v>
      </c>
      <c r="BE8285" s="66">
        <v>0</v>
      </c>
      <c r="BF8285" s="66">
        <v>0</v>
      </c>
      <c r="BG8285" s="66">
        <v>0</v>
      </c>
      <c r="BH8285" s="65">
        <v>189933</v>
      </c>
      <c r="BI8285" s="65">
        <v>183927</v>
      </c>
      <c r="BJ8285" s="65">
        <v>180051</v>
      </c>
      <c r="BK8285" s="65">
        <v>195356</v>
      </c>
      <c r="BL8285" s="65">
        <v>154944</v>
      </c>
      <c r="BM8285" s="65">
        <v>221762</v>
      </c>
      <c r="BN8285" s="65">
        <v>132487</v>
      </c>
      <c r="BO8285" s="65">
        <v>135462</v>
      </c>
      <c r="BP8285" s="65">
        <v>131710</v>
      </c>
      <c r="BQ8285" s="65">
        <v>172423</v>
      </c>
      <c r="BR8285" s="65">
        <v>201735</v>
      </c>
      <c r="BS8285" s="65">
        <v>170809</v>
      </c>
      <c r="BT8285" s="65">
        <v>189933</v>
      </c>
      <c r="BU8285" s="65">
        <v>183927</v>
      </c>
      <c r="BV8285" s="65">
        <v>180051</v>
      </c>
      <c r="BW8285" s="65">
        <v>195356</v>
      </c>
      <c r="BX8285" s="65">
        <v>154944</v>
      </c>
      <c r="BY8285" s="65">
        <v>221762</v>
      </c>
      <c r="BZ8285" s="65">
        <v>132487</v>
      </c>
      <c r="CA8285" s="65">
        <v>135462</v>
      </c>
      <c r="CB8285" s="65">
        <v>131710</v>
      </c>
      <c r="CC8285" s="65">
        <v>172423</v>
      </c>
      <c r="CD8285" s="65">
        <v>201735</v>
      </c>
      <c r="CE8285" s="65">
        <v>170809</v>
      </c>
      <c r="CF8285" s="65">
        <v>21664.544000000002</v>
      </c>
      <c r="CG8285" s="65">
        <v>20979.451000000001</v>
      </c>
      <c r="CH8285" s="65">
        <v>20537.325000000001</v>
      </c>
      <c r="CI8285" s="65">
        <v>22283.105</v>
      </c>
      <c r="CJ8285" s="65">
        <v>17673.573</v>
      </c>
      <c r="CK8285" s="65">
        <v>25295.040000000001</v>
      </c>
      <c r="CL8285" s="65">
        <v>15112.012000000001</v>
      </c>
      <c r="CM8285" s="65">
        <v>15451.38</v>
      </c>
      <c r="CN8285" s="65">
        <v>15023.326999999999</v>
      </c>
      <c r="CO8285" s="65">
        <v>19667.304</v>
      </c>
      <c r="CP8285" s="65">
        <v>23010.776999999998</v>
      </c>
      <c r="CQ8285" s="65">
        <v>19483.162</v>
      </c>
      <c r="CR8285" s="65">
        <v>0</v>
      </c>
      <c r="CS8285" s="65">
        <v>0</v>
      </c>
      <c r="CT8285" s="65">
        <v>2070599</v>
      </c>
      <c r="CU8285" s="65">
        <v>2070599</v>
      </c>
      <c r="CV8285" s="65">
        <v>236181</v>
      </c>
      <c r="CW8285" s="63">
        <v>2020</v>
      </c>
    </row>
    <row r="8286" spans="1:101" s="55" customFormat="1" hidden="1" x14ac:dyDescent="0.25">
      <c r="A8286" s="55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63">
        <v>56383</v>
      </c>
      <c r="F8286" s="64" t="s">
        <v>20</v>
      </c>
      <c r="G8286" s="63" t="s">
        <v>501</v>
      </c>
      <c r="H8286" s="64" t="s">
        <v>6645</v>
      </c>
      <c r="I8286" s="64" t="s">
        <v>6267</v>
      </c>
      <c r="J8286" s="63">
        <v>15399</v>
      </c>
      <c r="K8286" s="64" t="s">
        <v>1316</v>
      </c>
      <c r="L8286" s="64" t="s">
        <v>544</v>
      </c>
      <c r="M8286" s="64" t="s">
        <v>545</v>
      </c>
      <c r="N8286" s="64" t="s">
        <v>404</v>
      </c>
      <c r="O8286" s="63">
        <v>22</v>
      </c>
      <c r="P8286" s="63">
        <v>2</v>
      </c>
      <c r="Q8286" s="64" t="s">
        <v>27</v>
      </c>
      <c r="R8286" s="64" t="s">
        <v>47</v>
      </c>
      <c r="S8286" s="64" t="s">
        <v>66</v>
      </c>
      <c r="T8286" s="64" t="s">
        <v>66</v>
      </c>
      <c r="U8286" s="64" t="s">
        <v>546</v>
      </c>
      <c r="V8286" s="64" t="s">
        <v>506</v>
      </c>
      <c r="W8286" s="64" t="s">
        <v>404</v>
      </c>
      <c r="X8286" s="65">
        <v>0</v>
      </c>
      <c r="Y8286" s="65">
        <v>0</v>
      </c>
      <c r="Z8286" s="65">
        <v>0</v>
      </c>
      <c r="AA8286" s="65">
        <v>0</v>
      </c>
      <c r="AB8286" s="65">
        <v>0</v>
      </c>
      <c r="AC8286" s="65">
        <v>0</v>
      </c>
      <c r="AD8286" s="65">
        <v>0</v>
      </c>
      <c r="AE8286" s="65">
        <v>0</v>
      </c>
      <c r="AF8286" s="65">
        <v>0</v>
      </c>
      <c r="AG8286" s="65">
        <v>0</v>
      </c>
      <c r="AH8286" s="65">
        <v>0</v>
      </c>
      <c r="AI8286" s="65">
        <v>0</v>
      </c>
      <c r="AJ8286" s="65">
        <v>0</v>
      </c>
      <c r="AK8286" s="65">
        <v>0</v>
      </c>
      <c r="AL8286" s="65">
        <v>0</v>
      </c>
      <c r="AM8286" s="65">
        <v>0</v>
      </c>
      <c r="AN8286" s="65">
        <v>0</v>
      </c>
      <c r="AO8286" s="65">
        <v>0</v>
      </c>
      <c r="AP8286" s="65">
        <v>0</v>
      </c>
      <c r="AQ8286" s="65">
        <v>0</v>
      </c>
      <c r="AR8286" s="65">
        <v>0</v>
      </c>
      <c r="AS8286" s="65">
        <v>0</v>
      </c>
      <c r="AT8286" s="65">
        <v>0</v>
      </c>
      <c r="AU8286" s="65">
        <v>0</v>
      </c>
      <c r="AV8286" s="66">
        <v>0</v>
      </c>
      <c r="AW8286" s="66">
        <v>0</v>
      </c>
      <c r="AX8286" s="66">
        <v>0</v>
      </c>
      <c r="AY8286" s="66">
        <v>0</v>
      </c>
      <c r="AZ8286" s="66">
        <v>0</v>
      </c>
      <c r="BA8286" s="66">
        <v>0</v>
      </c>
      <c r="BB8286" s="66">
        <v>0</v>
      </c>
      <c r="BC8286" s="66">
        <v>0</v>
      </c>
      <c r="BD8286" s="66">
        <v>0</v>
      </c>
      <c r="BE8286" s="66">
        <v>0</v>
      </c>
      <c r="BF8286" s="66">
        <v>0</v>
      </c>
      <c r="BG8286" s="66">
        <v>0</v>
      </c>
      <c r="BH8286" s="65">
        <v>89410</v>
      </c>
      <c r="BI8286" s="65">
        <v>107867</v>
      </c>
      <c r="BJ8286" s="65">
        <v>107642</v>
      </c>
      <c r="BK8286" s="65">
        <v>107125</v>
      </c>
      <c r="BL8286" s="65">
        <v>94754</v>
      </c>
      <c r="BM8286" s="65">
        <v>111146</v>
      </c>
      <c r="BN8286" s="65">
        <v>60888</v>
      </c>
      <c r="BO8286" s="65">
        <v>82286</v>
      </c>
      <c r="BP8286" s="65">
        <v>106002</v>
      </c>
      <c r="BQ8286" s="65">
        <v>118369</v>
      </c>
      <c r="BR8286" s="65">
        <v>135435</v>
      </c>
      <c r="BS8286" s="65">
        <v>104494</v>
      </c>
      <c r="BT8286" s="65">
        <v>89410</v>
      </c>
      <c r="BU8286" s="65">
        <v>107867</v>
      </c>
      <c r="BV8286" s="65">
        <v>107642</v>
      </c>
      <c r="BW8286" s="65">
        <v>107125</v>
      </c>
      <c r="BX8286" s="65">
        <v>94754</v>
      </c>
      <c r="BY8286" s="65">
        <v>111146</v>
      </c>
      <c r="BZ8286" s="65">
        <v>60888</v>
      </c>
      <c r="CA8286" s="65">
        <v>82286</v>
      </c>
      <c r="CB8286" s="65">
        <v>106002</v>
      </c>
      <c r="CC8286" s="65">
        <v>118369</v>
      </c>
      <c r="CD8286" s="65">
        <v>135435</v>
      </c>
      <c r="CE8286" s="65">
        <v>104494</v>
      </c>
      <c r="CF8286" s="65">
        <v>10198.441999999999</v>
      </c>
      <c r="CG8286" s="65">
        <v>12303.763000000001</v>
      </c>
      <c r="CH8286" s="65">
        <v>12278.109</v>
      </c>
      <c r="CI8286" s="65">
        <v>12219.065000000001</v>
      </c>
      <c r="CJ8286" s="65">
        <v>10808.035</v>
      </c>
      <c r="CK8286" s="65">
        <v>12677.803</v>
      </c>
      <c r="CL8286" s="65">
        <v>6945.09</v>
      </c>
      <c r="CM8286" s="65">
        <v>9385.8330000000005</v>
      </c>
      <c r="CN8286" s="65">
        <v>12090.977000000001</v>
      </c>
      <c r="CO8286" s="65">
        <v>13501.651</v>
      </c>
      <c r="CP8286" s="65">
        <v>15448.267</v>
      </c>
      <c r="CQ8286" s="65">
        <v>11918.965</v>
      </c>
      <c r="CR8286" s="65">
        <v>0</v>
      </c>
      <c r="CS8286" s="65">
        <v>0</v>
      </c>
      <c r="CT8286" s="65">
        <v>1225418</v>
      </c>
      <c r="CU8286" s="65">
        <v>1225418</v>
      </c>
      <c r="CV8286" s="65">
        <v>139776</v>
      </c>
      <c r="CW8286" s="63">
        <v>2020</v>
      </c>
    </row>
    <row r="8287" spans="1:101" s="55" customFormat="1" hidden="1" x14ac:dyDescent="0.25">
      <c r="A8287" s="55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63">
        <v>56386</v>
      </c>
      <c r="F8287" s="64" t="s">
        <v>20</v>
      </c>
      <c r="G8287" s="63" t="s">
        <v>501</v>
      </c>
      <c r="H8287" s="64" t="s">
        <v>6646</v>
      </c>
      <c r="I8287" s="64" t="s">
        <v>2829</v>
      </c>
      <c r="J8287" s="63">
        <v>11479</v>
      </c>
      <c r="K8287" s="64" t="s">
        <v>1316</v>
      </c>
      <c r="L8287" s="64" t="s">
        <v>544</v>
      </c>
      <c r="M8287" s="64" t="s">
        <v>545</v>
      </c>
      <c r="N8287" s="64" t="s">
        <v>404</v>
      </c>
      <c r="O8287" s="63">
        <v>22</v>
      </c>
      <c r="P8287" s="63">
        <v>1</v>
      </c>
      <c r="Q8287" s="64" t="s">
        <v>21</v>
      </c>
      <c r="R8287" s="64" t="s">
        <v>47</v>
      </c>
      <c r="S8287" s="64" t="s">
        <v>66</v>
      </c>
      <c r="T8287" s="64" t="s">
        <v>66</v>
      </c>
      <c r="U8287" s="64" t="s">
        <v>546</v>
      </c>
      <c r="V8287" s="64" t="s">
        <v>506</v>
      </c>
      <c r="W8287" s="64" t="s">
        <v>404</v>
      </c>
      <c r="X8287" s="65">
        <v>0</v>
      </c>
      <c r="Y8287" s="65">
        <v>0</v>
      </c>
      <c r="Z8287" s="65">
        <v>0</v>
      </c>
      <c r="AA8287" s="65">
        <v>0</v>
      </c>
      <c r="AB8287" s="65">
        <v>0</v>
      </c>
      <c r="AC8287" s="65">
        <v>0</v>
      </c>
      <c r="AD8287" s="65">
        <v>0</v>
      </c>
      <c r="AE8287" s="65">
        <v>0</v>
      </c>
      <c r="AF8287" s="65">
        <v>0</v>
      </c>
      <c r="AG8287" s="65">
        <v>0</v>
      </c>
      <c r="AH8287" s="65">
        <v>0</v>
      </c>
      <c r="AI8287" s="65">
        <v>0</v>
      </c>
      <c r="AJ8287" s="65">
        <v>0</v>
      </c>
      <c r="AK8287" s="65">
        <v>0</v>
      </c>
      <c r="AL8287" s="65">
        <v>0</v>
      </c>
      <c r="AM8287" s="65">
        <v>0</v>
      </c>
      <c r="AN8287" s="65">
        <v>0</v>
      </c>
      <c r="AO8287" s="65">
        <v>0</v>
      </c>
      <c r="AP8287" s="65">
        <v>0</v>
      </c>
      <c r="AQ8287" s="65">
        <v>0</v>
      </c>
      <c r="AR8287" s="65">
        <v>0</v>
      </c>
      <c r="AS8287" s="65">
        <v>0</v>
      </c>
      <c r="AT8287" s="65">
        <v>0</v>
      </c>
      <c r="AU8287" s="65">
        <v>0</v>
      </c>
      <c r="AV8287" s="66">
        <v>0</v>
      </c>
      <c r="AW8287" s="66">
        <v>0</v>
      </c>
      <c r="AX8287" s="66">
        <v>0</v>
      </c>
      <c r="AY8287" s="66">
        <v>0</v>
      </c>
      <c r="AZ8287" s="66">
        <v>0</v>
      </c>
      <c r="BA8287" s="66">
        <v>0</v>
      </c>
      <c r="BB8287" s="66">
        <v>0</v>
      </c>
      <c r="BC8287" s="66">
        <v>0</v>
      </c>
      <c r="BD8287" s="66">
        <v>0</v>
      </c>
      <c r="BE8287" s="66">
        <v>0</v>
      </c>
      <c r="BF8287" s="66">
        <v>0</v>
      </c>
      <c r="BG8287" s="66">
        <v>0</v>
      </c>
      <c r="BH8287" s="65">
        <v>31246</v>
      </c>
      <c r="BI8287" s="65">
        <v>37696</v>
      </c>
      <c r="BJ8287" s="65">
        <v>37617</v>
      </c>
      <c r="BK8287" s="65">
        <v>37436</v>
      </c>
      <c r="BL8287" s="65">
        <v>33113</v>
      </c>
      <c r="BM8287" s="65">
        <v>38842</v>
      </c>
      <c r="BN8287" s="65">
        <v>21278</v>
      </c>
      <c r="BO8287" s="65">
        <v>28756</v>
      </c>
      <c r="BP8287" s="65">
        <v>37044</v>
      </c>
      <c r="BQ8287" s="65">
        <v>41366</v>
      </c>
      <c r="BR8287" s="65">
        <v>47330</v>
      </c>
      <c r="BS8287" s="65">
        <v>36517</v>
      </c>
      <c r="BT8287" s="65">
        <v>31246</v>
      </c>
      <c r="BU8287" s="65">
        <v>37696</v>
      </c>
      <c r="BV8287" s="65">
        <v>37617</v>
      </c>
      <c r="BW8287" s="65">
        <v>37436</v>
      </c>
      <c r="BX8287" s="65">
        <v>33113</v>
      </c>
      <c r="BY8287" s="65">
        <v>38842</v>
      </c>
      <c r="BZ8287" s="65">
        <v>21278</v>
      </c>
      <c r="CA8287" s="65">
        <v>28756</v>
      </c>
      <c r="CB8287" s="65">
        <v>37044</v>
      </c>
      <c r="CC8287" s="65">
        <v>41366</v>
      </c>
      <c r="CD8287" s="65">
        <v>47330</v>
      </c>
      <c r="CE8287" s="65">
        <v>36517</v>
      </c>
      <c r="CF8287" s="65">
        <v>3564.0120000000002</v>
      </c>
      <c r="CG8287" s="65">
        <v>4299.75</v>
      </c>
      <c r="CH8287" s="65">
        <v>4290.7849999999999</v>
      </c>
      <c r="CI8287" s="65">
        <v>4270.1509999999998</v>
      </c>
      <c r="CJ8287" s="65">
        <v>3777.0439999999999</v>
      </c>
      <c r="CK8287" s="65">
        <v>4430.4650000000001</v>
      </c>
      <c r="CL8287" s="65">
        <v>2427.0749999999998</v>
      </c>
      <c r="CM8287" s="65">
        <v>3280.0320000000002</v>
      </c>
      <c r="CN8287" s="65">
        <v>4225.3890000000001</v>
      </c>
      <c r="CO8287" s="65">
        <v>4718.3720000000003</v>
      </c>
      <c r="CP8287" s="65">
        <v>5398.6490000000003</v>
      </c>
      <c r="CQ8287" s="65">
        <v>4165.2759999999998</v>
      </c>
      <c r="CR8287" s="65">
        <v>0</v>
      </c>
      <c r="CS8287" s="65">
        <v>0</v>
      </c>
      <c r="CT8287" s="65">
        <v>428241</v>
      </c>
      <c r="CU8287" s="65">
        <v>428241</v>
      </c>
      <c r="CV8287" s="65">
        <v>48847</v>
      </c>
      <c r="CW8287" s="63">
        <v>2020</v>
      </c>
    </row>
    <row r="8288" spans="1:101" s="55" customFormat="1" hidden="1" x14ac:dyDescent="0.25">
      <c r="A8288" s="55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63">
        <v>56391</v>
      </c>
      <c r="F8288" s="64" t="s">
        <v>20</v>
      </c>
      <c r="G8288" s="63" t="s">
        <v>501</v>
      </c>
      <c r="H8288" s="64" t="s">
        <v>6647</v>
      </c>
      <c r="I8288" s="64" t="s">
        <v>1738</v>
      </c>
      <c r="J8288" s="63">
        <v>20847</v>
      </c>
      <c r="K8288" s="64" t="s">
        <v>1728</v>
      </c>
      <c r="L8288" s="64" t="s">
        <v>712</v>
      </c>
      <c r="M8288" s="64" t="s">
        <v>841</v>
      </c>
      <c r="N8288" s="64" t="s">
        <v>404</v>
      </c>
      <c r="O8288" s="63">
        <v>22</v>
      </c>
      <c r="P8288" s="63">
        <v>1</v>
      </c>
      <c r="Q8288" s="64" t="s">
        <v>21</v>
      </c>
      <c r="R8288" s="64" t="s">
        <v>47</v>
      </c>
      <c r="S8288" s="64" t="s">
        <v>66</v>
      </c>
      <c r="T8288" s="64" t="s">
        <v>66</v>
      </c>
      <c r="U8288" s="64" t="s">
        <v>546</v>
      </c>
      <c r="V8288" s="64" t="s">
        <v>516</v>
      </c>
      <c r="W8288" s="64" t="s">
        <v>404</v>
      </c>
      <c r="X8288" s="65">
        <v>0</v>
      </c>
      <c r="Y8288" s="65">
        <v>0</v>
      </c>
      <c r="Z8288" s="65">
        <v>0</v>
      </c>
      <c r="AA8288" s="65">
        <v>0</v>
      </c>
      <c r="AB8288" s="65">
        <v>0</v>
      </c>
      <c r="AC8288" s="65">
        <v>0</v>
      </c>
      <c r="AD8288" s="65">
        <v>0</v>
      </c>
      <c r="AE8288" s="65">
        <v>0</v>
      </c>
      <c r="AF8288" s="65">
        <v>0</v>
      </c>
      <c r="AG8288" s="65">
        <v>0</v>
      </c>
      <c r="AH8288" s="65">
        <v>0</v>
      </c>
      <c r="AI8288" s="65">
        <v>0</v>
      </c>
      <c r="AJ8288" s="65">
        <v>0</v>
      </c>
      <c r="AK8288" s="65">
        <v>0</v>
      </c>
      <c r="AL8288" s="65">
        <v>0</v>
      </c>
      <c r="AM8288" s="65">
        <v>0</v>
      </c>
      <c r="AN8288" s="65">
        <v>0</v>
      </c>
      <c r="AO8288" s="65">
        <v>0</v>
      </c>
      <c r="AP8288" s="65">
        <v>0</v>
      </c>
      <c r="AQ8288" s="65">
        <v>0</v>
      </c>
      <c r="AR8288" s="65">
        <v>0</v>
      </c>
      <c r="AS8288" s="65">
        <v>0</v>
      </c>
      <c r="AT8288" s="65">
        <v>0</v>
      </c>
      <c r="AU8288" s="65">
        <v>0</v>
      </c>
      <c r="AV8288" s="66">
        <v>0</v>
      </c>
      <c r="AW8288" s="66">
        <v>0</v>
      </c>
      <c r="AX8288" s="66">
        <v>0</v>
      </c>
      <c r="AY8288" s="66">
        <v>0</v>
      </c>
      <c r="AZ8288" s="66">
        <v>0</v>
      </c>
      <c r="BA8288" s="66">
        <v>0</v>
      </c>
      <c r="BB8288" s="66">
        <v>0</v>
      </c>
      <c r="BC8288" s="66">
        <v>0</v>
      </c>
      <c r="BD8288" s="66">
        <v>0</v>
      </c>
      <c r="BE8288" s="66">
        <v>0</v>
      </c>
      <c r="BF8288" s="66">
        <v>0</v>
      </c>
      <c r="BG8288" s="66">
        <v>0</v>
      </c>
      <c r="BH8288" s="65">
        <v>278738</v>
      </c>
      <c r="BI8288" s="65">
        <v>308774</v>
      </c>
      <c r="BJ8288" s="65">
        <v>292116</v>
      </c>
      <c r="BK8288" s="65">
        <v>268305</v>
      </c>
      <c r="BL8288" s="65">
        <v>232790</v>
      </c>
      <c r="BM8288" s="65">
        <v>171027</v>
      </c>
      <c r="BN8288" s="65">
        <v>107501</v>
      </c>
      <c r="BO8288" s="65">
        <v>100707</v>
      </c>
      <c r="BP8288" s="65">
        <v>226066</v>
      </c>
      <c r="BQ8288" s="65">
        <v>294361</v>
      </c>
      <c r="BR8288" s="65">
        <v>390842</v>
      </c>
      <c r="BS8288" s="65">
        <v>279930</v>
      </c>
      <c r="BT8288" s="65">
        <v>278738</v>
      </c>
      <c r="BU8288" s="65">
        <v>308774</v>
      </c>
      <c r="BV8288" s="65">
        <v>292116</v>
      </c>
      <c r="BW8288" s="65">
        <v>268305</v>
      </c>
      <c r="BX8288" s="65">
        <v>232790</v>
      </c>
      <c r="BY8288" s="65">
        <v>171027</v>
      </c>
      <c r="BZ8288" s="65">
        <v>107501</v>
      </c>
      <c r="CA8288" s="65">
        <v>100707</v>
      </c>
      <c r="CB8288" s="65">
        <v>226066</v>
      </c>
      <c r="CC8288" s="65">
        <v>294361</v>
      </c>
      <c r="CD8288" s="65">
        <v>390842</v>
      </c>
      <c r="CE8288" s="65">
        <v>279930</v>
      </c>
      <c r="CF8288" s="65">
        <v>31794</v>
      </c>
      <c r="CG8288" s="65">
        <v>35220</v>
      </c>
      <c r="CH8288" s="65">
        <v>33320</v>
      </c>
      <c r="CI8288" s="65">
        <v>30604</v>
      </c>
      <c r="CJ8288" s="65">
        <v>26553</v>
      </c>
      <c r="CK8288" s="65">
        <v>19508</v>
      </c>
      <c r="CL8288" s="65">
        <v>12262</v>
      </c>
      <c r="CM8288" s="65">
        <v>11487</v>
      </c>
      <c r="CN8288" s="65">
        <v>25786</v>
      </c>
      <c r="CO8288" s="65">
        <v>33576</v>
      </c>
      <c r="CP8288" s="65">
        <v>44581</v>
      </c>
      <c r="CQ8288" s="65">
        <v>31930</v>
      </c>
      <c r="CR8288" s="65">
        <v>0</v>
      </c>
      <c r="CS8288" s="65">
        <v>0</v>
      </c>
      <c r="CT8288" s="65">
        <v>2951157</v>
      </c>
      <c r="CU8288" s="65">
        <v>2951157</v>
      </c>
      <c r="CV8288" s="65">
        <v>336621</v>
      </c>
      <c r="CW8288" s="63">
        <v>2020</v>
      </c>
    </row>
    <row r="8289" spans="1:101" s="55" customFormat="1" hidden="1" x14ac:dyDescent="0.25">
      <c r="A8289" s="55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63">
        <v>56392</v>
      </c>
      <c r="F8289" s="64" t="s">
        <v>20</v>
      </c>
      <c r="G8289" s="63" t="s">
        <v>501</v>
      </c>
      <c r="H8289" s="64" t="s">
        <v>6648</v>
      </c>
      <c r="I8289" s="64" t="s">
        <v>6649</v>
      </c>
      <c r="J8289" s="63">
        <v>55696</v>
      </c>
      <c r="K8289" s="64" t="s">
        <v>2333</v>
      </c>
      <c r="L8289" s="64" t="s">
        <v>544</v>
      </c>
      <c r="M8289" s="64" t="s">
        <v>545</v>
      </c>
      <c r="N8289" s="64" t="s">
        <v>404</v>
      </c>
      <c r="O8289" s="63">
        <v>22</v>
      </c>
      <c r="P8289" s="63">
        <v>2</v>
      </c>
      <c r="Q8289" s="64" t="s">
        <v>27</v>
      </c>
      <c r="R8289" s="64" t="s">
        <v>47</v>
      </c>
      <c r="S8289" s="64" t="s">
        <v>66</v>
      </c>
      <c r="T8289" s="64" t="s">
        <v>66</v>
      </c>
      <c r="U8289" s="64" t="s">
        <v>546</v>
      </c>
      <c r="V8289" s="64" t="s">
        <v>506</v>
      </c>
      <c r="W8289" s="64" t="s">
        <v>404</v>
      </c>
      <c r="X8289" s="65">
        <v>0</v>
      </c>
      <c r="Y8289" s="65">
        <v>0</v>
      </c>
      <c r="Z8289" s="65">
        <v>0</v>
      </c>
      <c r="AA8289" s="65">
        <v>0</v>
      </c>
      <c r="AB8289" s="65">
        <v>0</v>
      </c>
      <c r="AC8289" s="65">
        <v>0</v>
      </c>
      <c r="AD8289" s="65">
        <v>0</v>
      </c>
      <c r="AE8289" s="65">
        <v>0</v>
      </c>
      <c r="AF8289" s="65">
        <v>0</v>
      </c>
      <c r="AG8289" s="65">
        <v>0</v>
      </c>
      <c r="AH8289" s="65">
        <v>0</v>
      </c>
      <c r="AI8289" s="65">
        <v>0</v>
      </c>
      <c r="AJ8289" s="65">
        <v>0</v>
      </c>
      <c r="AK8289" s="65">
        <v>0</v>
      </c>
      <c r="AL8289" s="65">
        <v>0</v>
      </c>
      <c r="AM8289" s="65">
        <v>0</v>
      </c>
      <c r="AN8289" s="65">
        <v>0</v>
      </c>
      <c r="AO8289" s="65">
        <v>0</v>
      </c>
      <c r="AP8289" s="65">
        <v>0</v>
      </c>
      <c r="AQ8289" s="65">
        <v>0</v>
      </c>
      <c r="AR8289" s="65">
        <v>0</v>
      </c>
      <c r="AS8289" s="65">
        <v>0</v>
      </c>
      <c r="AT8289" s="65">
        <v>0</v>
      </c>
      <c r="AU8289" s="65">
        <v>0</v>
      </c>
      <c r="AV8289" s="66">
        <v>0</v>
      </c>
      <c r="AW8289" s="66">
        <v>0</v>
      </c>
      <c r="AX8289" s="66">
        <v>0</v>
      </c>
      <c r="AY8289" s="66">
        <v>0</v>
      </c>
      <c r="AZ8289" s="66">
        <v>0</v>
      </c>
      <c r="BA8289" s="66">
        <v>0</v>
      </c>
      <c r="BB8289" s="66">
        <v>0</v>
      </c>
      <c r="BC8289" s="66">
        <v>0</v>
      </c>
      <c r="BD8289" s="66">
        <v>0</v>
      </c>
      <c r="BE8289" s="66">
        <v>0</v>
      </c>
      <c r="BF8289" s="66">
        <v>0</v>
      </c>
      <c r="BG8289" s="66">
        <v>0</v>
      </c>
      <c r="BH8289" s="65">
        <v>89164</v>
      </c>
      <c r="BI8289" s="65">
        <v>100969</v>
      </c>
      <c r="BJ8289" s="65">
        <v>101817</v>
      </c>
      <c r="BK8289" s="65">
        <v>100544</v>
      </c>
      <c r="BL8289" s="65">
        <v>95204</v>
      </c>
      <c r="BM8289" s="65">
        <v>91300</v>
      </c>
      <c r="BN8289" s="65">
        <v>72286</v>
      </c>
      <c r="BO8289" s="65">
        <v>74348</v>
      </c>
      <c r="BP8289" s="65">
        <v>103198</v>
      </c>
      <c r="BQ8289" s="65">
        <v>104352</v>
      </c>
      <c r="BR8289" s="65">
        <v>115446</v>
      </c>
      <c r="BS8289" s="65">
        <v>104312</v>
      </c>
      <c r="BT8289" s="65">
        <v>89164</v>
      </c>
      <c r="BU8289" s="65">
        <v>100969</v>
      </c>
      <c r="BV8289" s="65">
        <v>101817</v>
      </c>
      <c r="BW8289" s="65">
        <v>100544</v>
      </c>
      <c r="BX8289" s="65">
        <v>95204</v>
      </c>
      <c r="BY8289" s="65">
        <v>91300</v>
      </c>
      <c r="BZ8289" s="65">
        <v>72286</v>
      </c>
      <c r="CA8289" s="65">
        <v>74348</v>
      </c>
      <c r="CB8289" s="65">
        <v>103198</v>
      </c>
      <c r="CC8289" s="65">
        <v>104352</v>
      </c>
      <c r="CD8289" s="65">
        <v>115446</v>
      </c>
      <c r="CE8289" s="65">
        <v>104312</v>
      </c>
      <c r="CF8289" s="65">
        <v>10170.427</v>
      </c>
      <c r="CG8289" s="65">
        <v>11516.904</v>
      </c>
      <c r="CH8289" s="65">
        <v>11613.687</v>
      </c>
      <c r="CI8289" s="65">
        <v>11468.412</v>
      </c>
      <c r="CJ8289" s="65">
        <v>10859.384</v>
      </c>
      <c r="CK8289" s="65">
        <v>10414.018</v>
      </c>
      <c r="CL8289" s="65">
        <v>8245.2659999999996</v>
      </c>
      <c r="CM8289" s="65">
        <v>8480.4259999999995</v>
      </c>
      <c r="CN8289" s="65">
        <v>11771.236000000001</v>
      </c>
      <c r="CO8289" s="65">
        <v>11902.828</v>
      </c>
      <c r="CP8289" s="65">
        <v>13168.19</v>
      </c>
      <c r="CQ8289" s="65">
        <v>11898.222</v>
      </c>
      <c r="CR8289" s="65">
        <v>0</v>
      </c>
      <c r="CS8289" s="65">
        <v>0</v>
      </c>
      <c r="CT8289" s="65">
        <v>1152940</v>
      </c>
      <c r="CU8289" s="65">
        <v>1152940</v>
      </c>
      <c r="CV8289" s="65">
        <v>131509</v>
      </c>
      <c r="CW8289" s="63">
        <v>2020</v>
      </c>
    </row>
    <row r="8290" spans="1:101" s="55" customFormat="1" hidden="1" x14ac:dyDescent="0.25">
      <c r="A8290" s="55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63">
        <v>56394</v>
      </c>
      <c r="F8290" s="64" t="s">
        <v>20</v>
      </c>
      <c r="G8290" s="63" t="s">
        <v>501</v>
      </c>
      <c r="H8290" s="64" t="s">
        <v>6650</v>
      </c>
      <c r="I8290" s="64" t="s">
        <v>6651</v>
      </c>
      <c r="J8290" s="63">
        <v>56215</v>
      </c>
      <c r="K8290" s="64" t="s">
        <v>524</v>
      </c>
      <c r="L8290" s="64" t="s">
        <v>525</v>
      </c>
      <c r="M8290" s="64" t="s">
        <v>787</v>
      </c>
      <c r="N8290" s="64" t="s">
        <v>404</v>
      </c>
      <c r="O8290" s="63">
        <v>22</v>
      </c>
      <c r="P8290" s="63">
        <v>2</v>
      </c>
      <c r="Q8290" s="64" t="s">
        <v>27</v>
      </c>
      <c r="R8290" s="64" t="s">
        <v>47</v>
      </c>
      <c r="S8290" s="64" t="s">
        <v>66</v>
      </c>
      <c r="T8290" s="64" t="s">
        <v>66</v>
      </c>
      <c r="U8290" s="64" t="s">
        <v>788</v>
      </c>
      <c r="V8290" s="64" t="s">
        <v>506</v>
      </c>
      <c r="W8290" s="64" t="s">
        <v>404</v>
      </c>
      <c r="X8290" s="65">
        <v>0</v>
      </c>
      <c r="Y8290" s="65">
        <v>0</v>
      </c>
      <c r="Z8290" s="65">
        <v>0</v>
      </c>
      <c r="AA8290" s="65">
        <v>0</v>
      </c>
      <c r="AB8290" s="65">
        <v>0</v>
      </c>
      <c r="AC8290" s="65">
        <v>0</v>
      </c>
      <c r="AD8290" s="65">
        <v>0</v>
      </c>
      <c r="AE8290" s="65">
        <v>0</v>
      </c>
      <c r="AF8290" s="65">
        <v>0</v>
      </c>
      <c r="AG8290" s="65">
        <v>0</v>
      </c>
      <c r="AH8290" s="65">
        <v>0</v>
      </c>
      <c r="AI8290" s="65">
        <v>0</v>
      </c>
      <c r="AJ8290" s="65">
        <v>0</v>
      </c>
      <c r="AK8290" s="65">
        <v>0</v>
      </c>
      <c r="AL8290" s="65">
        <v>0</v>
      </c>
      <c r="AM8290" s="65">
        <v>0</v>
      </c>
      <c r="AN8290" s="65">
        <v>0</v>
      </c>
      <c r="AO8290" s="65">
        <v>0</v>
      </c>
      <c r="AP8290" s="65">
        <v>0</v>
      </c>
      <c r="AQ8290" s="65">
        <v>0</v>
      </c>
      <c r="AR8290" s="65">
        <v>0</v>
      </c>
      <c r="AS8290" s="65">
        <v>0</v>
      </c>
      <c r="AT8290" s="65">
        <v>0</v>
      </c>
      <c r="AU8290" s="65">
        <v>0</v>
      </c>
      <c r="AV8290" s="66">
        <v>0</v>
      </c>
      <c r="AW8290" s="66">
        <v>0</v>
      </c>
      <c r="AX8290" s="66">
        <v>0</v>
      </c>
      <c r="AY8290" s="66">
        <v>0</v>
      </c>
      <c r="AZ8290" s="66">
        <v>0</v>
      </c>
      <c r="BA8290" s="66">
        <v>0</v>
      </c>
      <c r="BB8290" s="66">
        <v>0</v>
      </c>
      <c r="BC8290" s="66">
        <v>0</v>
      </c>
      <c r="BD8290" s="66">
        <v>0</v>
      </c>
      <c r="BE8290" s="66">
        <v>0</v>
      </c>
      <c r="BF8290" s="66">
        <v>0</v>
      </c>
      <c r="BG8290" s="66">
        <v>0</v>
      </c>
      <c r="BH8290" s="65">
        <v>245486</v>
      </c>
      <c r="BI8290" s="65">
        <v>237653</v>
      </c>
      <c r="BJ8290" s="65">
        <v>236584</v>
      </c>
      <c r="BK8290" s="65">
        <v>238199</v>
      </c>
      <c r="BL8290" s="65">
        <v>248306</v>
      </c>
      <c r="BM8290" s="65">
        <v>261310</v>
      </c>
      <c r="BN8290" s="65">
        <v>215088</v>
      </c>
      <c r="BO8290" s="65">
        <v>197468</v>
      </c>
      <c r="BP8290" s="65">
        <v>160638</v>
      </c>
      <c r="BQ8290" s="65">
        <v>226442</v>
      </c>
      <c r="BR8290" s="65">
        <v>229725</v>
      </c>
      <c r="BS8290" s="65">
        <v>244674</v>
      </c>
      <c r="BT8290" s="65">
        <v>245486</v>
      </c>
      <c r="BU8290" s="65">
        <v>237653</v>
      </c>
      <c r="BV8290" s="65">
        <v>236584</v>
      </c>
      <c r="BW8290" s="65">
        <v>238199</v>
      </c>
      <c r="BX8290" s="65">
        <v>248306</v>
      </c>
      <c r="BY8290" s="65">
        <v>261310</v>
      </c>
      <c r="BZ8290" s="65">
        <v>215088</v>
      </c>
      <c r="CA8290" s="65">
        <v>197468</v>
      </c>
      <c r="CB8290" s="65">
        <v>160638</v>
      </c>
      <c r="CC8290" s="65">
        <v>226442</v>
      </c>
      <c r="CD8290" s="65">
        <v>229725</v>
      </c>
      <c r="CE8290" s="65">
        <v>244674</v>
      </c>
      <c r="CF8290" s="65">
        <v>28001.14</v>
      </c>
      <c r="CG8290" s="65">
        <v>27107.7</v>
      </c>
      <c r="CH8290" s="65">
        <v>26985.792000000001</v>
      </c>
      <c r="CI8290" s="65">
        <v>27169.933000000001</v>
      </c>
      <c r="CJ8290" s="65">
        <v>28322.84</v>
      </c>
      <c r="CK8290" s="65">
        <v>29806.036</v>
      </c>
      <c r="CL8290" s="65">
        <v>24533.809000000001</v>
      </c>
      <c r="CM8290" s="65">
        <v>22523.965</v>
      </c>
      <c r="CN8290" s="65">
        <v>18322.978999999999</v>
      </c>
      <c r="CO8290" s="65">
        <v>25828.934000000001</v>
      </c>
      <c r="CP8290" s="65">
        <v>26203.406999999999</v>
      </c>
      <c r="CQ8290" s="65">
        <v>27908.465</v>
      </c>
      <c r="CR8290" s="65">
        <v>0</v>
      </c>
      <c r="CS8290" s="65">
        <v>0</v>
      </c>
      <c r="CT8290" s="65">
        <v>2741573</v>
      </c>
      <c r="CU8290" s="65">
        <v>2741573</v>
      </c>
      <c r="CV8290" s="65">
        <v>312715</v>
      </c>
      <c r="CW8290" s="63">
        <v>2020</v>
      </c>
    </row>
    <row r="8291" spans="1:101" s="55" customFormat="1" hidden="1" x14ac:dyDescent="0.25">
      <c r="A8291" s="55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63">
        <v>56395</v>
      </c>
      <c r="F8291" s="64" t="s">
        <v>20</v>
      </c>
      <c r="G8291" s="63" t="s">
        <v>501</v>
      </c>
      <c r="H8291" s="64" t="s">
        <v>6652</v>
      </c>
      <c r="I8291" s="64" t="s">
        <v>6653</v>
      </c>
      <c r="J8291" s="63">
        <v>54759</v>
      </c>
      <c r="K8291" s="64" t="s">
        <v>524</v>
      </c>
      <c r="L8291" s="64" t="s">
        <v>525</v>
      </c>
      <c r="M8291" s="64" t="s">
        <v>787</v>
      </c>
      <c r="N8291" s="64" t="s">
        <v>404</v>
      </c>
      <c r="O8291" s="63">
        <v>22</v>
      </c>
      <c r="P8291" s="63">
        <v>2</v>
      </c>
      <c r="Q8291" s="64" t="s">
        <v>27</v>
      </c>
      <c r="R8291" s="64" t="s">
        <v>47</v>
      </c>
      <c r="S8291" s="64" t="s">
        <v>66</v>
      </c>
      <c r="T8291" s="64" t="s">
        <v>66</v>
      </c>
      <c r="U8291" s="64" t="s">
        <v>788</v>
      </c>
      <c r="V8291" s="64" t="s">
        <v>516</v>
      </c>
      <c r="W8291" s="64" t="s">
        <v>404</v>
      </c>
      <c r="X8291" s="65">
        <v>0</v>
      </c>
      <c r="Y8291" s="65">
        <v>0</v>
      </c>
      <c r="Z8291" s="65">
        <v>0</v>
      </c>
      <c r="AA8291" s="65">
        <v>0</v>
      </c>
      <c r="AB8291" s="65">
        <v>0</v>
      </c>
      <c r="AC8291" s="65">
        <v>0</v>
      </c>
      <c r="AD8291" s="65">
        <v>0</v>
      </c>
      <c r="AE8291" s="65">
        <v>0</v>
      </c>
      <c r="AF8291" s="65">
        <v>0</v>
      </c>
      <c r="AG8291" s="65">
        <v>0</v>
      </c>
      <c r="AH8291" s="65">
        <v>0</v>
      </c>
      <c r="AI8291" s="65">
        <v>0</v>
      </c>
      <c r="AJ8291" s="65">
        <v>0</v>
      </c>
      <c r="AK8291" s="65">
        <v>0</v>
      </c>
      <c r="AL8291" s="65">
        <v>0</v>
      </c>
      <c r="AM8291" s="65">
        <v>0</v>
      </c>
      <c r="AN8291" s="65">
        <v>0</v>
      </c>
      <c r="AO8291" s="65">
        <v>0</v>
      </c>
      <c r="AP8291" s="65">
        <v>0</v>
      </c>
      <c r="AQ8291" s="65">
        <v>0</v>
      </c>
      <c r="AR8291" s="65">
        <v>0</v>
      </c>
      <c r="AS8291" s="65">
        <v>0</v>
      </c>
      <c r="AT8291" s="65">
        <v>0</v>
      </c>
      <c r="AU8291" s="65">
        <v>0</v>
      </c>
      <c r="AV8291" s="66">
        <v>0</v>
      </c>
      <c r="AW8291" s="66">
        <v>0</v>
      </c>
      <c r="AX8291" s="66">
        <v>0</v>
      </c>
      <c r="AY8291" s="66">
        <v>0</v>
      </c>
      <c r="AZ8291" s="66">
        <v>0</v>
      </c>
      <c r="BA8291" s="66">
        <v>0</v>
      </c>
      <c r="BB8291" s="66">
        <v>0</v>
      </c>
      <c r="BC8291" s="66">
        <v>0</v>
      </c>
      <c r="BD8291" s="66">
        <v>0</v>
      </c>
      <c r="BE8291" s="66">
        <v>0</v>
      </c>
      <c r="BF8291" s="66">
        <v>0</v>
      </c>
      <c r="BG8291" s="66">
        <v>0</v>
      </c>
      <c r="BH8291" s="65">
        <v>402142</v>
      </c>
      <c r="BI8291" s="65">
        <v>370537</v>
      </c>
      <c r="BJ8291" s="65">
        <v>335136</v>
      </c>
      <c r="BK8291" s="65">
        <v>401686</v>
      </c>
      <c r="BL8291" s="65">
        <v>370546</v>
      </c>
      <c r="BM8291" s="65">
        <v>381207</v>
      </c>
      <c r="BN8291" s="65">
        <v>289802</v>
      </c>
      <c r="BO8291" s="65">
        <v>267920</v>
      </c>
      <c r="BP8291" s="65">
        <v>196994</v>
      </c>
      <c r="BQ8291" s="65">
        <v>383013</v>
      </c>
      <c r="BR8291" s="65">
        <v>415565</v>
      </c>
      <c r="BS8291" s="65">
        <v>430959</v>
      </c>
      <c r="BT8291" s="65">
        <v>402142</v>
      </c>
      <c r="BU8291" s="65">
        <v>370537</v>
      </c>
      <c r="BV8291" s="65">
        <v>335136</v>
      </c>
      <c r="BW8291" s="65">
        <v>401686</v>
      </c>
      <c r="BX8291" s="65">
        <v>370546</v>
      </c>
      <c r="BY8291" s="65">
        <v>381207</v>
      </c>
      <c r="BZ8291" s="65">
        <v>289802</v>
      </c>
      <c r="CA8291" s="65">
        <v>267920</v>
      </c>
      <c r="CB8291" s="65">
        <v>196994</v>
      </c>
      <c r="CC8291" s="65">
        <v>383013</v>
      </c>
      <c r="CD8291" s="65">
        <v>415565</v>
      </c>
      <c r="CE8291" s="65">
        <v>430959</v>
      </c>
      <c r="CF8291" s="65">
        <v>45870</v>
      </c>
      <c r="CG8291" s="65">
        <v>42265</v>
      </c>
      <c r="CH8291" s="65">
        <v>38227</v>
      </c>
      <c r="CI8291" s="65">
        <v>45818</v>
      </c>
      <c r="CJ8291" s="65">
        <v>42266</v>
      </c>
      <c r="CK8291" s="65">
        <v>43482</v>
      </c>
      <c r="CL8291" s="65">
        <v>33056</v>
      </c>
      <c r="CM8291" s="65">
        <v>30560</v>
      </c>
      <c r="CN8291" s="65">
        <v>22470</v>
      </c>
      <c r="CO8291" s="65">
        <v>43688</v>
      </c>
      <c r="CP8291" s="65">
        <v>47401</v>
      </c>
      <c r="CQ8291" s="65">
        <v>49157</v>
      </c>
      <c r="CR8291" s="65">
        <v>0</v>
      </c>
      <c r="CS8291" s="65">
        <v>0</v>
      </c>
      <c r="CT8291" s="65">
        <v>4245507</v>
      </c>
      <c r="CU8291" s="65">
        <v>4245507</v>
      </c>
      <c r="CV8291" s="65">
        <v>484260</v>
      </c>
      <c r="CW8291" s="63">
        <v>2020</v>
      </c>
    </row>
    <row r="8292" spans="1:101" s="55" customFormat="1" hidden="1" x14ac:dyDescent="0.25">
      <c r="A8292" s="55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63">
        <v>56397</v>
      </c>
      <c r="F8292" s="64" t="s">
        <v>20</v>
      </c>
      <c r="G8292" s="63" t="s">
        <v>501</v>
      </c>
      <c r="H8292" s="64" t="s">
        <v>6654</v>
      </c>
      <c r="I8292" s="64" t="s">
        <v>6655</v>
      </c>
      <c r="J8292" s="63">
        <v>61319</v>
      </c>
      <c r="K8292" s="64" t="s">
        <v>2466</v>
      </c>
      <c r="L8292" s="64" t="s">
        <v>604</v>
      </c>
      <c r="M8292" s="64" t="s">
        <v>841</v>
      </c>
      <c r="N8292" s="64" t="s">
        <v>404</v>
      </c>
      <c r="O8292" s="63">
        <v>22</v>
      </c>
      <c r="P8292" s="63">
        <v>2</v>
      </c>
      <c r="Q8292" s="64" t="s">
        <v>27</v>
      </c>
      <c r="R8292" s="64" t="s">
        <v>38</v>
      </c>
      <c r="S8292" s="64" t="s">
        <v>60</v>
      </c>
      <c r="T8292" s="64" t="s">
        <v>60</v>
      </c>
      <c r="U8292" s="64" t="s">
        <v>569</v>
      </c>
      <c r="V8292" s="64" t="s">
        <v>506</v>
      </c>
      <c r="W8292" s="64" t="s">
        <v>517</v>
      </c>
      <c r="X8292" s="65">
        <v>29718</v>
      </c>
      <c r="Y8292" s="65">
        <v>27167</v>
      </c>
      <c r="Z8292" s="65">
        <v>26868</v>
      </c>
      <c r="AA8292" s="65">
        <v>21091</v>
      </c>
      <c r="AB8292" s="65">
        <v>22126</v>
      </c>
      <c r="AC8292" s="65">
        <v>29497</v>
      </c>
      <c r="AD8292" s="65">
        <v>37353</v>
      </c>
      <c r="AE8292" s="65">
        <v>36892</v>
      </c>
      <c r="AF8292" s="65">
        <v>33029</v>
      </c>
      <c r="AG8292" s="65">
        <v>28546</v>
      </c>
      <c r="AH8292" s="65">
        <v>21676</v>
      </c>
      <c r="AI8292" s="65">
        <v>30661</v>
      </c>
      <c r="AJ8292" s="65">
        <v>29718</v>
      </c>
      <c r="AK8292" s="65">
        <v>27167</v>
      </c>
      <c r="AL8292" s="65">
        <v>26868</v>
      </c>
      <c r="AM8292" s="65">
        <v>21091</v>
      </c>
      <c r="AN8292" s="65">
        <v>22126</v>
      </c>
      <c r="AO8292" s="65">
        <v>29497</v>
      </c>
      <c r="AP8292" s="65">
        <v>37353</v>
      </c>
      <c r="AQ8292" s="65">
        <v>36892</v>
      </c>
      <c r="AR8292" s="65">
        <v>33029</v>
      </c>
      <c r="AS8292" s="65">
        <v>28546</v>
      </c>
      <c r="AT8292" s="65">
        <v>21676</v>
      </c>
      <c r="AU8292" s="65">
        <v>30661</v>
      </c>
      <c r="AV8292" s="66">
        <v>1.032</v>
      </c>
      <c r="AW8292" s="66">
        <v>1.032</v>
      </c>
      <c r="AX8292" s="66">
        <v>1.032</v>
      </c>
      <c r="AY8292" s="66">
        <v>1.032</v>
      </c>
      <c r="AZ8292" s="66">
        <v>1.032</v>
      </c>
      <c r="BA8292" s="66">
        <v>1.032</v>
      </c>
      <c r="BB8292" s="66">
        <v>1.032</v>
      </c>
      <c r="BC8292" s="66">
        <v>1.032</v>
      </c>
      <c r="BD8292" s="66">
        <v>1.032</v>
      </c>
      <c r="BE8292" s="66">
        <v>1.032</v>
      </c>
      <c r="BF8292" s="66">
        <v>1.032</v>
      </c>
      <c r="BG8292" s="66">
        <v>1.032</v>
      </c>
      <c r="BH8292" s="65">
        <v>30669</v>
      </c>
      <c r="BI8292" s="65">
        <v>28036</v>
      </c>
      <c r="BJ8292" s="65">
        <v>27728</v>
      </c>
      <c r="BK8292" s="65">
        <v>21766</v>
      </c>
      <c r="BL8292" s="65">
        <v>22834</v>
      </c>
      <c r="BM8292" s="65">
        <v>30441</v>
      </c>
      <c r="BN8292" s="65">
        <v>38548</v>
      </c>
      <c r="BO8292" s="65">
        <v>38073</v>
      </c>
      <c r="BP8292" s="65">
        <v>34086</v>
      </c>
      <c r="BQ8292" s="65">
        <v>29459</v>
      </c>
      <c r="BR8292" s="65">
        <v>22370</v>
      </c>
      <c r="BS8292" s="65">
        <v>31642</v>
      </c>
      <c r="BT8292" s="65">
        <v>30669</v>
      </c>
      <c r="BU8292" s="65">
        <v>28036</v>
      </c>
      <c r="BV8292" s="65">
        <v>27728</v>
      </c>
      <c r="BW8292" s="65">
        <v>21766</v>
      </c>
      <c r="BX8292" s="65">
        <v>22834</v>
      </c>
      <c r="BY8292" s="65">
        <v>30441</v>
      </c>
      <c r="BZ8292" s="65">
        <v>38548</v>
      </c>
      <c r="CA8292" s="65">
        <v>38073</v>
      </c>
      <c r="CB8292" s="65">
        <v>34086</v>
      </c>
      <c r="CC8292" s="65">
        <v>29459</v>
      </c>
      <c r="CD8292" s="65">
        <v>22370</v>
      </c>
      <c r="CE8292" s="65">
        <v>31642</v>
      </c>
      <c r="CF8292" s="65">
        <v>3306.2979999999998</v>
      </c>
      <c r="CG8292" s="65">
        <v>3022.4859999999999</v>
      </c>
      <c r="CH8292" s="65">
        <v>2989.1869999999999</v>
      </c>
      <c r="CI8292" s="65">
        <v>2346.4279999999999</v>
      </c>
      <c r="CJ8292" s="65">
        <v>2461.605</v>
      </c>
      <c r="CK8292" s="65">
        <v>3281.703</v>
      </c>
      <c r="CL8292" s="65">
        <v>4155.6989999999996</v>
      </c>
      <c r="CM8292" s="65">
        <v>4104.4120000000003</v>
      </c>
      <c r="CN8292" s="65">
        <v>3674.616</v>
      </c>
      <c r="CO8292" s="65">
        <v>3175.8359999999998</v>
      </c>
      <c r="CP8292" s="65">
        <v>2411.518</v>
      </c>
      <c r="CQ8292" s="65">
        <v>3411.212</v>
      </c>
      <c r="CR8292" s="65">
        <v>344624</v>
      </c>
      <c r="CS8292" s="65">
        <v>344624</v>
      </c>
      <c r="CT8292" s="65">
        <v>355652</v>
      </c>
      <c r="CU8292" s="65">
        <v>355652</v>
      </c>
      <c r="CV8292" s="65">
        <v>38341</v>
      </c>
      <c r="CW8292" s="63">
        <v>2020</v>
      </c>
    </row>
    <row r="8293" spans="1:101" s="55" customFormat="1" hidden="1" x14ac:dyDescent="0.25">
      <c r="A8293" s="55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63">
        <v>56399</v>
      </c>
      <c r="F8293" s="64" t="s">
        <v>20</v>
      </c>
      <c r="G8293" s="63" t="s">
        <v>501</v>
      </c>
      <c r="H8293" s="64" t="s">
        <v>6656</v>
      </c>
      <c r="I8293" s="64" t="s">
        <v>6267</v>
      </c>
      <c r="J8293" s="63">
        <v>15399</v>
      </c>
      <c r="K8293" s="64" t="s">
        <v>2111</v>
      </c>
      <c r="L8293" s="64" t="s">
        <v>980</v>
      </c>
      <c r="M8293" s="64" t="s">
        <v>605</v>
      </c>
      <c r="N8293" s="64" t="s">
        <v>404</v>
      </c>
      <c r="O8293" s="63">
        <v>22</v>
      </c>
      <c r="P8293" s="63">
        <v>2</v>
      </c>
      <c r="Q8293" s="64" t="s">
        <v>27</v>
      </c>
      <c r="R8293" s="64" t="s">
        <v>47</v>
      </c>
      <c r="S8293" s="64" t="s">
        <v>66</v>
      </c>
      <c r="T8293" s="64" t="s">
        <v>66</v>
      </c>
      <c r="U8293" s="64" t="s">
        <v>981</v>
      </c>
      <c r="V8293" s="64" t="s">
        <v>516</v>
      </c>
      <c r="W8293" s="64" t="s">
        <v>404</v>
      </c>
      <c r="X8293" s="65">
        <v>0</v>
      </c>
      <c r="Y8293" s="65">
        <v>0</v>
      </c>
      <c r="Z8293" s="65">
        <v>0</v>
      </c>
      <c r="AA8293" s="65">
        <v>0</v>
      </c>
      <c r="AB8293" s="65">
        <v>0</v>
      </c>
      <c r="AC8293" s="65">
        <v>0</v>
      </c>
      <c r="AD8293" s="65">
        <v>0</v>
      </c>
      <c r="AE8293" s="65">
        <v>0</v>
      </c>
      <c r="AF8293" s="65">
        <v>0</v>
      </c>
      <c r="AG8293" s="65">
        <v>0</v>
      </c>
      <c r="AH8293" s="65">
        <v>0</v>
      </c>
      <c r="AI8293" s="65">
        <v>0</v>
      </c>
      <c r="AJ8293" s="65">
        <v>0</v>
      </c>
      <c r="AK8293" s="65">
        <v>0</v>
      </c>
      <c r="AL8293" s="65">
        <v>0</v>
      </c>
      <c r="AM8293" s="65">
        <v>0</v>
      </c>
      <c r="AN8293" s="65">
        <v>0</v>
      </c>
      <c r="AO8293" s="65">
        <v>0</v>
      </c>
      <c r="AP8293" s="65">
        <v>0</v>
      </c>
      <c r="AQ8293" s="65">
        <v>0</v>
      </c>
      <c r="AR8293" s="65">
        <v>0</v>
      </c>
      <c r="AS8293" s="65">
        <v>0</v>
      </c>
      <c r="AT8293" s="65">
        <v>0</v>
      </c>
      <c r="AU8293" s="65">
        <v>0</v>
      </c>
      <c r="AV8293" s="66">
        <v>0</v>
      </c>
      <c r="AW8293" s="66">
        <v>0</v>
      </c>
      <c r="AX8293" s="66">
        <v>0</v>
      </c>
      <c r="AY8293" s="66">
        <v>0</v>
      </c>
      <c r="AZ8293" s="66">
        <v>0</v>
      </c>
      <c r="BA8293" s="66">
        <v>0</v>
      </c>
      <c r="BB8293" s="66">
        <v>0</v>
      </c>
      <c r="BC8293" s="66">
        <v>0</v>
      </c>
      <c r="BD8293" s="66">
        <v>0</v>
      </c>
      <c r="BE8293" s="66">
        <v>0</v>
      </c>
      <c r="BF8293" s="66">
        <v>0</v>
      </c>
      <c r="BG8293" s="66">
        <v>0</v>
      </c>
      <c r="BH8293" s="65">
        <v>59300</v>
      </c>
      <c r="BI8293" s="65">
        <v>46027</v>
      </c>
      <c r="BJ8293" s="65">
        <v>63394</v>
      </c>
      <c r="BK8293" s="65">
        <v>59028</v>
      </c>
      <c r="BL8293" s="65">
        <v>53943</v>
      </c>
      <c r="BM8293" s="65">
        <v>26573</v>
      </c>
      <c r="BN8293" s="65">
        <v>27108</v>
      </c>
      <c r="BO8293" s="65">
        <v>27686</v>
      </c>
      <c r="BP8293" s="65">
        <v>44826</v>
      </c>
      <c r="BQ8293" s="65">
        <v>50375</v>
      </c>
      <c r="BR8293" s="65">
        <v>68891</v>
      </c>
      <c r="BS8293" s="65">
        <v>66182</v>
      </c>
      <c r="BT8293" s="65">
        <v>59300</v>
      </c>
      <c r="BU8293" s="65">
        <v>46027</v>
      </c>
      <c r="BV8293" s="65">
        <v>63394</v>
      </c>
      <c r="BW8293" s="65">
        <v>59028</v>
      </c>
      <c r="BX8293" s="65">
        <v>53943</v>
      </c>
      <c r="BY8293" s="65">
        <v>26573</v>
      </c>
      <c r="BZ8293" s="65">
        <v>27108</v>
      </c>
      <c r="CA8293" s="65">
        <v>27686</v>
      </c>
      <c r="CB8293" s="65">
        <v>44826</v>
      </c>
      <c r="CC8293" s="65">
        <v>50375</v>
      </c>
      <c r="CD8293" s="65">
        <v>68891</v>
      </c>
      <c r="CE8293" s="65">
        <v>66182</v>
      </c>
      <c r="CF8293" s="65">
        <v>6764</v>
      </c>
      <c r="CG8293" s="65">
        <v>5250</v>
      </c>
      <c r="CH8293" s="65">
        <v>7231</v>
      </c>
      <c r="CI8293" s="65">
        <v>6733</v>
      </c>
      <c r="CJ8293" s="65">
        <v>6153</v>
      </c>
      <c r="CK8293" s="65">
        <v>3031</v>
      </c>
      <c r="CL8293" s="65">
        <v>3092</v>
      </c>
      <c r="CM8293" s="65">
        <v>3158</v>
      </c>
      <c r="CN8293" s="65">
        <v>5113</v>
      </c>
      <c r="CO8293" s="65">
        <v>5746</v>
      </c>
      <c r="CP8293" s="65">
        <v>7858</v>
      </c>
      <c r="CQ8293" s="65">
        <v>7549</v>
      </c>
      <c r="CR8293" s="65">
        <v>0</v>
      </c>
      <c r="CS8293" s="65">
        <v>0</v>
      </c>
      <c r="CT8293" s="65">
        <v>593333</v>
      </c>
      <c r="CU8293" s="65">
        <v>593333</v>
      </c>
      <c r="CV8293" s="65">
        <v>67678</v>
      </c>
      <c r="CW8293" s="63">
        <v>2020</v>
      </c>
    </row>
    <row r="8294" spans="1:101" s="55" customFormat="1" hidden="1" x14ac:dyDescent="0.25">
      <c r="A8294" s="55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63">
        <v>56400</v>
      </c>
      <c r="F8294" s="64" t="s">
        <v>20</v>
      </c>
      <c r="G8294" s="63" t="s">
        <v>501</v>
      </c>
      <c r="H8294" s="64" t="s">
        <v>6657</v>
      </c>
      <c r="I8294" s="64" t="s">
        <v>6658</v>
      </c>
      <c r="J8294" s="63">
        <v>6616</v>
      </c>
      <c r="K8294" s="64" t="s">
        <v>654</v>
      </c>
      <c r="L8294" s="64" t="s">
        <v>651</v>
      </c>
      <c r="M8294" s="64" t="s">
        <v>512</v>
      </c>
      <c r="N8294" s="64" t="s">
        <v>404</v>
      </c>
      <c r="O8294" s="63">
        <v>22</v>
      </c>
      <c r="P8294" s="63">
        <v>1</v>
      </c>
      <c r="Q8294" s="64" t="s">
        <v>21</v>
      </c>
      <c r="R8294" s="64" t="s">
        <v>41</v>
      </c>
      <c r="S8294" s="64" t="s">
        <v>61</v>
      </c>
      <c r="T8294" s="64" t="s">
        <v>61</v>
      </c>
      <c r="U8294" s="64" t="s">
        <v>1011</v>
      </c>
      <c r="V8294" s="64" t="s">
        <v>516</v>
      </c>
      <c r="W8294" s="64" t="s">
        <v>507</v>
      </c>
      <c r="X8294" s="65">
        <v>0</v>
      </c>
      <c r="Y8294" s="65">
        <v>0</v>
      </c>
      <c r="Z8294" s="65">
        <v>0</v>
      </c>
      <c r="AA8294" s="65">
        <v>0</v>
      </c>
      <c r="AB8294" s="65">
        <v>0</v>
      </c>
      <c r="AC8294" s="65">
        <v>0</v>
      </c>
      <c r="AD8294" s="65">
        <v>0</v>
      </c>
      <c r="AE8294" s="65">
        <v>0</v>
      </c>
      <c r="AF8294" s="65">
        <v>0</v>
      </c>
      <c r="AG8294" s="65">
        <v>0</v>
      </c>
      <c r="AH8294" s="65">
        <v>0</v>
      </c>
      <c r="AI8294" s="65">
        <v>0</v>
      </c>
      <c r="AJ8294" s="65">
        <v>0</v>
      </c>
      <c r="AK8294" s="65">
        <v>0</v>
      </c>
      <c r="AL8294" s="65">
        <v>0</v>
      </c>
      <c r="AM8294" s="65">
        <v>0</v>
      </c>
      <c r="AN8294" s="65">
        <v>0</v>
      </c>
      <c r="AO8294" s="65">
        <v>0</v>
      </c>
      <c r="AP8294" s="65">
        <v>0</v>
      </c>
      <c r="AQ8294" s="65">
        <v>0</v>
      </c>
      <c r="AR8294" s="65">
        <v>0</v>
      </c>
      <c r="AS8294" s="65">
        <v>0</v>
      </c>
      <c r="AT8294" s="65">
        <v>0</v>
      </c>
      <c r="AU8294" s="65">
        <v>0</v>
      </c>
      <c r="AV8294" s="66">
        <v>0</v>
      </c>
      <c r="AW8294" s="66">
        <v>0</v>
      </c>
      <c r="AX8294" s="66">
        <v>0</v>
      </c>
      <c r="AY8294" s="66">
        <v>0</v>
      </c>
      <c r="AZ8294" s="66">
        <v>0</v>
      </c>
      <c r="BA8294" s="66">
        <v>0</v>
      </c>
      <c r="BB8294" s="66">
        <v>0</v>
      </c>
      <c r="BC8294" s="66">
        <v>0</v>
      </c>
      <c r="BD8294" s="66">
        <v>0</v>
      </c>
      <c r="BE8294" s="66">
        <v>0</v>
      </c>
      <c r="BF8294" s="66">
        <v>0</v>
      </c>
      <c r="BG8294" s="66">
        <v>0</v>
      </c>
      <c r="BH8294" s="65">
        <v>0</v>
      </c>
      <c r="BI8294" s="65">
        <v>0</v>
      </c>
      <c r="BJ8294" s="65">
        <v>0</v>
      </c>
      <c r="BK8294" s="65">
        <v>0</v>
      </c>
      <c r="BL8294" s="65">
        <v>0</v>
      </c>
      <c r="BM8294" s="65">
        <v>0</v>
      </c>
      <c r="BN8294" s="65">
        <v>0</v>
      </c>
      <c r="BO8294" s="65">
        <v>0</v>
      </c>
      <c r="BP8294" s="65">
        <v>0</v>
      </c>
      <c r="BQ8294" s="65">
        <v>0</v>
      </c>
      <c r="BR8294" s="65">
        <v>0</v>
      </c>
      <c r="BS8294" s="65">
        <v>0</v>
      </c>
      <c r="BT8294" s="65">
        <v>0</v>
      </c>
      <c r="BU8294" s="65">
        <v>0</v>
      </c>
      <c r="BV8294" s="65">
        <v>0</v>
      </c>
      <c r="BW8294" s="65">
        <v>0</v>
      </c>
      <c r="BX8294" s="65">
        <v>0</v>
      </c>
      <c r="BY8294" s="65">
        <v>0</v>
      </c>
      <c r="BZ8294" s="65">
        <v>0</v>
      </c>
      <c r="CA8294" s="65">
        <v>0</v>
      </c>
      <c r="CB8294" s="65">
        <v>0</v>
      </c>
      <c r="CC8294" s="65">
        <v>0</v>
      </c>
      <c r="CD8294" s="65">
        <v>0</v>
      </c>
      <c r="CE8294" s="65">
        <v>0</v>
      </c>
      <c r="CF8294" s="65">
        <v>0</v>
      </c>
      <c r="CG8294" s="65">
        <v>0</v>
      </c>
      <c r="CH8294" s="65">
        <v>0</v>
      </c>
      <c r="CI8294" s="65">
        <v>0</v>
      </c>
      <c r="CJ8294" s="65">
        <v>0</v>
      </c>
      <c r="CK8294" s="65">
        <v>0</v>
      </c>
      <c r="CL8294" s="65">
        <v>0</v>
      </c>
      <c r="CM8294" s="65">
        <v>0</v>
      </c>
      <c r="CN8294" s="65">
        <v>0</v>
      </c>
      <c r="CO8294" s="65">
        <v>0</v>
      </c>
      <c r="CP8294" s="65">
        <v>0</v>
      </c>
      <c r="CQ8294" s="65">
        <v>0</v>
      </c>
      <c r="CR8294" s="65">
        <v>0</v>
      </c>
      <c r="CS8294" s="65">
        <v>0</v>
      </c>
      <c r="CT8294" s="65">
        <v>0</v>
      </c>
      <c r="CU8294" s="65">
        <v>0</v>
      </c>
      <c r="CV8294" s="65">
        <v>0</v>
      </c>
      <c r="CW8294" s="63">
        <v>2020</v>
      </c>
    </row>
    <row r="8295" spans="1:101" s="55" customFormat="1" hidden="1" x14ac:dyDescent="0.25">
      <c r="A8295" s="55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63">
        <v>56400</v>
      </c>
      <c r="F8295" s="64" t="s">
        <v>20</v>
      </c>
      <c r="G8295" s="63" t="s">
        <v>501</v>
      </c>
      <c r="H8295" s="64" t="s">
        <v>6657</v>
      </c>
      <c r="I8295" s="64" t="s">
        <v>6658</v>
      </c>
      <c r="J8295" s="63">
        <v>6616</v>
      </c>
      <c r="K8295" s="64" t="s">
        <v>654</v>
      </c>
      <c r="L8295" s="64" t="s">
        <v>651</v>
      </c>
      <c r="M8295" s="64" t="s">
        <v>512</v>
      </c>
      <c r="N8295" s="64" t="s">
        <v>404</v>
      </c>
      <c r="O8295" s="63">
        <v>22</v>
      </c>
      <c r="P8295" s="63">
        <v>1</v>
      </c>
      <c r="Q8295" s="64" t="s">
        <v>21</v>
      </c>
      <c r="R8295" s="64" t="s">
        <v>41</v>
      </c>
      <c r="S8295" s="64" t="s">
        <v>60</v>
      </c>
      <c r="T8295" s="64" t="s">
        <v>60</v>
      </c>
      <c r="U8295" s="64" t="s">
        <v>1011</v>
      </c>
      <c r="V8295" s="64" t="s">
        <v>516</v>
      </c>
      <c r="W8295" s="64" t="s">
        <v>517</v>
      </c>
      <c r="X8295" s="65">
        <v>9287</v>
      </c>
      <c r="Y8295" s="65">
        <v>18647</v>
      </c>
      <c r="Z8295" s="65">
        <v>2339</v>
      </c>
      <c r="AA8295" s="65">
        <v>2057</v>
      </c>
      <c r="AB8295" s="65">
        <v>3286</v>
      </c>
      <c r="AC8295" s="65">
        <v>7463</v>
      </c>
      <c r="AD8295" s="65">
        <v>6806</v>
      </c>
      <c r="AE8295" s="65">
        <v>4116</v>
      </c>
      <c r="AF8295" s="65">
        <v>4918</v>
      </c>
      <c r="AG8295" s="65">
        <v>5747</v>
      </c>
      <c r="AH8295" s="65">
        <v>6803</v>
      </c>
      <c r="AI8295" s="65">
        <v>5185</v>
      </c>
      <c r="AJ8295" s="65">
        <v>9287</v>
      </c>
      <c r="AK8295" s="65">
        <v>18647</v>
      </c>
      <c r="AL8295" s="65">
        <v>2339</v>
      </c>
      <c r="AM8295" s="65">
        <v>2057</v>
      </c>
      <c r="AN8295" s="65">
        <v>3286</v>
      </c>
      <c r="AO8295" s="65">
        <v>7463</v>
      </c>
      <c r="AP8295" s="65">
        <v>6806</v>
      </c>
      <c r="AQ8295" s="65">
        <v>4116</v>
      </c>
      <c r="AR8295" s="65">
        <v>4918</v>
      </c>
      <c r="AS8295" s="65">
        <v>5747</v>
      </c>
      <c r="AT8295" s="65">
        <v>6803</v>
      </c>
      <c r="AU8295" s="65">
        <v>5185</v>
      </c>
      <c r="AV8295" s="66">
        <v>1.028</v>
      </c>
      <c r="AW8295" s="66">
        <v>1.026</v>
      </c>
      <c r="AX8295" s="66">
        <v>1.028</v>
      </c>
      <c r="AY8295" s="66">
        <v>1.0269999999999999</v>
      </c>
      <c r="AZ8295" s="66">
        <v>1.0249999999999999</v>
      </c>
      <c r="BA8295" s="66">
        <v>1.0229999999999999</v>
      </c>
      <c r="BB8295" s="66">
        <v>1.026</v>
      </c>
      <c r="BC8295" s="66">
        <v>1.026</v>
      </c>
      <c r="BD8295" s="66">
        <v>1.03</v>
      </c>
      <c r="BE8295" s="66">
        <v>1.03</v>
      </c>
      <c r="BF8295" s="66">
        <v>1.0269999999999999</v>
      </c>
      <c r="BG8295" s="66">
        <v>1.0289999999999999</v>
      </c>
      <c r="BH8295" s="65">
        <v>9547</v>
      </c>
      <c r="BI8295" s="65">
        <v>19132</v>
      </c>
      <c r="BJ8295" s="65">
        <v>2404</v>
      </c>
      <c r="BK8295" s="65">
        <v>2113</v>
      </c>
      <c r="BL8295" s="65">
        <v>3368</v>
      </c>
      <c r="BM8295" s="65">
        <v>7635</v>
      </c>
      <c r="BN8295" s="65">
        <v>6983</v>
      </c>
      <c r="BO8295" s="65">
        <v>4223</v>
      </c>
      <c r="BP8295" s="65">
        <v>5066</v>
      </c>
      <c r="BQ8295" s="65">
        <v>5919</v>
      </c>
      <c r="BR8295" s="65">
        <v>6987</v>
      </c>
      <c r="BS8295" s="65">
        <v>5335</v>
      </c>
      <c r="BT8295" s="65">
        <v>9547</v>
      </c>
      <c r="BU8295" s="65">
        <v>19132</v>
      </c>
      <c r="BV8295" s="65">
        <v>2404</v>
      </c>
      <c r="BW8295" s="65">
        <v>2113</v>
      </c>
      <c r="BX8295" s="65">
        <v>3368</v>
      </c>
      <c r="BY8295" s="65">
        <v>7635</v>
      </c>
      <c r="BZ8295" s="65">
        <v>6983</v>
      </c>
      <c r="CA8295" s="65">
        <v>4223</v>
      </c>
      <c r="CB8295" s="65">
        <v>5066</v>
      </c>
      <c r="CC8295" s="65">
        <v>5919</v>
      </c>
      <c r="CD8295" s="65">
        <v>6987</v>
      </c>
      <c r="CE8295" s="65">
        <v>5335</v>
      </c>
      <c r="CF8295" s="65">
        <v>56586</v>
      </c>
      <c r="CG8295" s="65">
        <v>55937</v>
      </c>
      <c r="CH8295" s="65">
        <v>64771</v>
      </c>
      <c r="CI8295" s="65">
        <v>61047</v>
      </c>
      <c r="CJ8295" s="65">
        <v>57568</v>
      </c>
      <c r="CK8295" s="65">
        <v>77289</v>
      </c>
      <c r="CL8295" s="65">
        <v>78058</v>
      </c>
      <c r="CM8295" s="65">
        <v>69624</v>
      </c>
      <c r="CN8295" s="65">
        <v>68535</v>
      </c>
      <c r="CO8295" s="65">
        <v>75845</v>
      </c>
      <c r="CP8295" s="65">
        <v>26249</v>
      </c>
      <c r="CQ8295" s="65">
        <v>55218</v>
      </c>
      <c r="CR8295" s="65">
        <v>76654</v>
      </c>
      <c r="CS8295" s="65">
        <v>76654</v>
      </c>
      <c r="CT8295" s="65">
        <v>78712</v>
      </c>
      <c r="CU8295" s="65">
        <v>78712</v>
      </c>
      <c r="CV8295" s="65">
        <v>746727</v>
      </c>
      <c r="CW8295" s="63">
        <v>2020</v>
      </c>
    </row>
    <row r="8296" spans="1:101" s="55" customFormat="1" hidden="1" x14ac:dyDescent="0.25">
      <c r="A8296" s="55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63">
        <v>56400</v>
      </c>
      <c r="F8296" s="64" t="s">
        <v>20</v>
      </c>
      <c r="G8296" s="63" t="s">
        <v>501</v>
      </c>
      <c r="H8296" s="64" t="s">
        <v>6657</v>
      </c>
      <c r="I8296" s="64" t="s">
        <v>6658</v>
      </c>
      <c r="J8296" s="63">
        <v>6616</v>
      </c>
      <c r="K8296" s="64" t="s">
        <v>654</v>
      </c>
      <c r="L8296" s="64" t="s">
        <v>651</v>
      </c>
      <c r="M8296" s="64" t="s">
        <v>512</v>
      </c>
      <c r="N8296" s="64" t="s">
        <v>404</v>
      </c>
      <c r="O8296" s="63">
        <v>22</v>
      </c>
      <c r="P8296" s="63">
        <v>1</v>
      </c>
      <c r="Q8296" s="64" t="s">
        <v>21</v>
      </c>
      <c r="R8296" s="64" t="s">
        <v>39</v>
      </c>
      <c r="S8296" s="64" t="s">
        <v>61</v>
      </c>
      <c r="T8296" s="64" t="s">
        <v>61</v>
      </c>
      <c r="U8296" s="64" t="s">
        <v>1011</v>
      </c>
      <c r="V8296" s="64" t="s">
        <v>516</v>
      </c>
      <c r="W8296" s="64" t="s">
        <v>507</v>
      </c>
      <c r="X8296" s="65">
        <v>0</v>
      </c>
      <c r="Y8296" s="65">
        <v>0</v>
      </c>
      <c r="Z8296" s="65">
        <v>0</v>
      </c>
      <c r="AA8296" s="65">
        <v>0</v>
      </c>
      <c r="AB8296" s="65">
        <v>0</v>
      </c>
      <c r="AC8296" s="65">
        <v>0</v>
      </c>
      <c r="AD8296" s="65">
        <v>0</v>
      </c>
      <c r="AE8296" s="65">
        <v>0</v>
      </c>
      <c r="AF8296" s="65">
        <v>0</v>
      </c>
      <c r="AG8296" s="65">
        <v>0</v>
      </c>
      <c r="AH8296" s="65">
        <v>0</v>
      </c>
      <c r="AI8296" s="65">
        <v>0</v>
      </c>
      <c r="AJ8296" s="65">
        <v>0</v>
      </c>
      <c r="AK8296" s="65">
        <v>0</v>
      </c>
      <c r="AL8296" s="65">
        <v>0</v>
      </c>
      <c r="AM8296" s="65">
        <v>0</v>
      </c>
      <c r="AN8296" s="65">
        <v>0</v>
      </c>
      <c r="AO8296" s="65">
        <v>0</v>
      </c>
      <c r="AP8296" s="65">
        <v>0</v>
      </c>
      <c r="AQ8296" s="65">
        <v>0</v>
      </c>
      <c r="AR8296" s="65">
        <v>0</v>
      </c>
      <c r="AS8296" s="65">
        <v>0</v>
      </c>
      <c r="AT8296" s="65">
        <v>0</v>
      </c>
      <c r="AU8296" s="65">
        <v>0</v>
      </c>
      <c r="AV8296" s="66">
        <v>0</v>
      </c>
      <c r="AW8296" s="66">
        <v>0</v>
      </c>
      <c r="AX8296" s="66">
        <v>0</v>
      </c>
      <c r="AY8296" s="66">
        <v>0</v>
      </c>
      <c r="AZ8296" s="66">
        <v>0</v>
      </c>
      <c r="BA8296" s="66">
        <v>0</v>
      </c>
      <c r="BB8296" s="66">
        <v>0</v>
      </c>
      <c r="BC8296" s="66">
        <v>0</v>
      </c>
      <c r="BD8296" s="66">
        <v>0</v>
      </c>
      <c r="BE8296" s="66">
        <v>0</v>
      </c>
      <c r="BF8296" s="66">
        <v>0</v>
      </c>
      <c r="BG8296" s="66">
        <v>0</v>
      </c>
      <c r="BH8296" s="65">
        <v>0</v>
      </c>
      <c r="BI8296" s="65">
        <v>0</v>
      </c>
      <c r="BJ8296" s="65">
        <v>0</v>
      </c>
      <c r="BK8296" s="65">
        <v>0</v>
      </c>
      <c r="BL8296" s="65">
        <v>0</v>
      </c>
      <c r="BM8296" s="65">
        <v>0</v>
      </c>
      <c r="BN8296" s="65">
        <v>0</v>
      </c>
      <c r="BO8296" s="65">
        <v>0</v>
      </c>
      <c r="BP8296" s="65">
        <v>0</v>
      </c>
      <c r="BQ8296" s="65">
        <v>0</v>
      </c>
      <c r="BR8296" s="65">
        <v>0</v>
      </c>
      <c r="BS8296" s="65">
        <v>0</v>
      </c>
      <c r="BT8296" s="65">
        <v>0</v>
      </c>
      <c r="BU8296" s="65">
        <v>0</v>
      </c>
      <c r="BV8296" s="65">
        <v>0</v>
      </c>
      <c r="BW8296" s="65">
        <v>0</v>
      </c>
      <c r="BX8296" s="65">
        <v>0</v>
      </c>
      <c r="BY8296" s="65">
        <v>0</v>
      </c>
      <c r="BZ8296" s="65">
        <v>0</v>
      </c>
      <c r="CA8296" s="65">
        <v>0</v>
      </c>
      <c r="CB8296" s="65">
        <v>0</v>
      </c>
      <c r="CC8296" s="65">
        <v>0</v>
      </c>
      <c r="CD8296" s="65">
        <v>0</v>
      </c>
      <c r="CE8296" s="65">
        <v>0</v>
      </c>
      <c r="CF8296" s="65">
        <v>0</v>
      </c>
      <c r="CG8296" s="65">
        <v>0</v>
      </c>
      <c r="CH8296" s="65">
        <v>0</v>
      </c>
      <c r="CI8296" s="65">
        <v>0</v>
      </c>
      <c r="CJ8296" s="65">
        <v>0</v>
      </c>
      <c r="CK8296" s="65">
        <v>0</v>
      </c>
      <c r="CL8296" s="65">
        <v>0</v>
      </c>
      <c r="CM8296" s="65">
        <v>0</v>
      </c>
      <c r="CN8296" s="65">
        <v>0</v>
      </c>
      <c r="CO8296" s="65">
        <v>0</v>
      </c>
      <c r="CP8296" s="65">
        <v>0</v>
      </c>
      <c r="CQ8296" s="65">
        <v>0</v>
      </c>
      <c r="CR8296" s="65">
        <v>0</v>
      </c>
      <c r="CS8296" s="65">
        <v>0</v>
      </c>
      <c r="CT8296" s="65">
        <v>0</v>
      </c>
      <c r="CU8296" s="65">
        <v>0</v>
      </c>
      <c r="CV8296" s="65">
        <v>0</v>
      </c>
      <c r="CW8296" s="63">
        <v>2020</v>
      </c>
    </row>
    <row r="8297" spans="1:101" s="55" customFormat="1" hidden="1" x14ac:dyDescent="0.25">
      <c r="A8297" s="55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63">
        <v>56400</v>
      </c>
      <c r="F8297" s="64" t="s">
        <v>20</v>
      </c>
      <c r="G8297" s="63" t="s">
        <v>501</v>
      </c>
      <c r="H8297" s="64" t="s">
        <v>6657</v>
      </c>
      <c r="I8297" s="64" t="s">
        <v>6658</v>
      </c>
      <c r="J8297" s="63">
        <v>6616</v>
      </c>
      <c r="K8297" s="64" t="s">
        <v>654</v>
      </c>
      <c r="L8297" s="64" t="s">
        <v>651</v>
      </c>
      <c r="M8297" s="64" t="s">
        <v>512</v>
      </c>
      <c r="N8297" s="64" t="s">
        <v>404</v>
      </c>
      <c r="O8297" s="63">
        <v>22</v>
      </c>
      <c r="P8297" s="63">
        <v>1</v>
      </c>
      <c r="Q8297" s="64" t="s">
        <v>21</v>
      </c>
      <c r="R8297" s="64" t="s">
        <v>39</v>
      </c>
      <c r="S8297" s="64" t="s">
        <v>60</v>
      </c>
      <c r="T8297" s="64" t="s">
        <v>60</v>
      </c>
      <c r="U8297" s="64" t="s">
        <v>1011</v>
      </c>
      <c r="V8297" s="64" t="s">
        <v>516</v>
      </c>
      <c r="W8297" s="64" t="s">
        <v>517</v>
      </c>
      <c r="X8297" s="65">
        <v>1042105</v>
      </c>
      <c r="Y8297" s="65">
        <v>1023919</v>
      </c>
      <c r="Z8297" s="65">
        <v>1159032</v>
      </c>
      <c r="AA8297" s="65">
        <v>1084316</v>
      </c>
      <c r="AB8297" s="65">
        <v>1005945</v>
      </c>
      <c r="AC8297" s="65">
        <v>1288449</v>
      </c>
      <c r="AD8297" s="65">
        <v>1316312</v>
      </c>
      <c r="AE8297" s="65">
        <v>1235936</v>
      </c>
      <c r="AF8297" s="65">
        <v>1182786</v>
      </c>
      <c r="AG8297" s="65">
        <v>1305240</v>
      </c>
      <c r="AH8297" s="65">
        <v>479229</v>
      </c>
      <c r="AI8297" s="65">
        <v>1035302</v>
      </c>
      <c r="AJ8297" s="65">
        <v>1042105</v>
      </c>
      <c r="AK8297" s="65">
        <v>1023919</v>
      </c>
      <c r="AL8297" s="65">
        <v>1159032</v>
      </c>
      <c r="AM8297" s="65">
        <v>1084316</v>
      </c>
      <c r="AN8297" s="65">
        <v>1005945</v>
      </c>
      <c r="AO8297" s="65">
        <v>1288449</v>
      </c>
      <c r="AP8297" s="65">
        <v>1316312</v>
      </c>
      <c r="AQ8297" s="65">
        <v>1235936</v>
      </c>
      <c r="AR8297" s="65">
        <v>1182786</v>
      </c>
      <c r="AS8297" s="65">
        <v>1305240</v>
      </c>
      <c r="AT8297" s="65">
        <v>479229</v>
      </c>
      <c r="AU8297" s="65">
        <v>1035302</v>
      </c>
      <c r="AV8297" s="66">
        <v>1.028</v>
      </c>
      <c r="AW8297" s="66">
        <v>1.026</v>
      </c>
      <c r="AX8297" s="66">
        <v>1.028</v>
      </c>
      <c r="AY8297" s="66">
        <v>1.0269999999999999</v>
      </c>
      <c r="AZ8297" s="66">
        <v>1.0249999999999999</v>
      </c>
      <c r="BA8297" s="66">
        <v>1.0229999999999999</v>
      </c>
      <c r="BB8297" s="66">
        <v>1.026</v>
      </c>
      <c r="BC8297" s="66">
        <v>1.026</v>
      </c>
      <c r="BD8297" s="66">
        <v>1.03</v>
      </c>
      <c r="BE8297" s="66">
        <v>1.03</v>
      </c>
      <c r="BF8297" s="66">
        <v>1.0269999999999999</v>
      </c>
      <c r="BG8297" s="66">
        <v>1.0289999999999999</v>
      </c>
      <c r="BH8297" s="65">
        <v>1071284</v>
      </c>
      <c r="BI8297" s="65">
        <v>1050541</v>
      </c>
      <c r="BJ8297" s="65">
        <v>1191485</v>
      </c>
      <c r="BK8297" s="65">
        <v>1113593</v>
      </c>
      <c r="BL8297" s="65">
        <v>1031094</v>
      </c>
      <c r="BM8297" s="65">
        <v>1318083</v>
      </c>
      <c r="BN8297" s="65">
        <v>1350536</v>
      </c>
      <c r="BO8297" s="65">
        <v>1268070</v>
      </c>
      <c r="BP8297" s="65">
        <v>1218270</v>
      </c>
      <c r="BQ8297" s="65">
        <v>1344397</v>
      </c>
      <c r="BR8297" s="65">
        <v>492168</v>
      </c>
      <c r="BS8297" s="65">
        <v>1065326</v>
      </c>
      <c r="BT8297" s="65">
        <v>1071284</v>
      </c>
      <c r="BU8297" s="65">
        <v>1050541</v>
      </c>
      <c r="BV8297" s="65">
        <v>1191485</v>
      </c>
      <c r="BW8297" s="65">
        <v>1113593</v>
      </c>
      <c r="BX8297" s="65">
        <v>1031094</v>
      </c>
      <c r="BY8297" s="65">
        <v>1318083</v>
      </c>
      <c r="BZ8297" s="65">
        <v>1350536</v>
      </c>
      <c r="CA8297" s="65">
        <v>1268070</v>
      </c>
      <c r="CB8297" s="65">
        <v>1218270</v>
      </c>
      <c r="CC8297" s="65">
        <v>1344397</v>
      </c>
      <c r="CD8297" s="65">
        <v>492168</v>
      </c>
      <c r="CE8297" s="65">
        <v>1065326</v>
      </c>
      <c r="CF8297" s="65">
        <v>92721</v>
      </c>
      <c r="CG8297" s="65">
        <v>92238</v>
      </c>
      <c r="CH8297" s="65">
        <v>101094</v>
      </c>
      <c r="CI8297" s="65">
        <v>92691</v>
      </c>
      <c r="CJ8297" s="65">
        <v>83854</v>
      </c>
      <c r="CK8297" s="65">
        <v>105500</v>
      </c>
      <c r="CL8297" s="65">
        <v>109606</v>
      </c>
      <c r="CM8297" s="65">
        <v>107161</v>
      </c>
      <c r="CN8297" s="65">
        <v>102067</v>
      </c>
      <c r="CO8297" s="65">
        <v>108795</v>
      </c>
      <c r="CP8297" s="65">
        <v>41679</v>
      </c>
      <c r="CQ8297" s="65">
        <v>92014</v>
      </c>
      <c r="CR8297" s="65">
        <v>13158571</v>
      </c>
      <c r="CS8297" s="65">
        <v>13158571</v>
      </c>
      <c r="CT8297" s="65">
        <v>13514847</v>
      </c>
      <c r="CU8297" s="65">
        <v>13514847</v>
      </c>
      <c r="CV8297" s="65">
        <v>1129420</v>
      </c>
      <c r="CW8297" s="63">
        <v>2020</v>
      </c>
    </row>
    <row r="8298" spans="1:101" s="55" customFormat="1" hidden="1" x14ac:dyDescent="0.25">
      <c r="A8298" s="55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63">
        <v>56404</v>
      </c>
      <c r="F8298" s="64" t="s">
        <v>20</v>
      </c>
      <c r="G8298" s="63" t="s">
        <v>501</v>
      </c>
      <c r="H8298" s="64" t="s">
        <v>6659</v>
      </c>
      <c r="I8298" s="64" t="s">
        <v>1979</v>
      </c>
      <c r="J8298" s="63">
        <v>17833</v>
      </c>
      <c r="K8298" s="64" t="s">
        <v>1103</v>
      </c>
      <c r="L8298" s="64" t="s">
        <v>544</v>
      </c>
      <c r="M8298" s="64" t="s">
        <v>545</v>
      </c>
      <c r="N8298" s="64" t="s">
        <v>404</v>
      </c>
      <c r="O8298" s="63">
        <v>22</v>
      </c>
      <c r="P8298" s="63">
        <v>1</v>
      </c>
      <c r="Q8298" s="64" t="s">
        <v>21</v>
      </c>
      <c r="R8298" s="64" t="s">
        <v>40</v>
      </c>
      <c r="S8298" s="64" t="s">
        <v>68</v>
      </c>
      <c r="T8298" s="64" t="s">
        <v>648</v>
      </c>
      <c r="U8298" s="64" t="s">
        <v>574</v>
      </c>
      <c r="V8298" s="64" t="s">
        <v>506</v>
      </c>
      <c r="W8298" s="64" t="s">
        <v>517</v>
      </c>
      <c r="X8298" s="65">
        <v>18622</v>
      </c>
      <c r="Y8298" s="65">
        <v>19095</v>
      </c>
      <c r="Z8298" s="65">
        <v>20360</v>
      </c>
      <c r="AA8298" s="65">
        <v>21220</v>
      </c>
      <c r="AB8298" s="65">
        <v>21819</v>
      </c>
      <c r="AC8298" s="65">
        <v>21174</v>
      </c>
      <c r="AD8298" s="65">
        <v>22325</v>
      </c>
      <c r="AE8298" s="65">
        <v>23612</v>
      </c>
      <c r="AF8298" s="65">
        <v>19911</v>
      </c>
      <c r="AG8298" s="65">
        <v>20724</v>
      </c>
      <c r="AH8298" s="65">
        <v>20108</v>
      </c>
      <c r="AI8298" s="65">
        <v>19200</v>
      </c>
      <c r="AJ8298" s="65">
        <v>18622</v>
      </c>
      <c r="AK8298" s="65">
        <v>19095</v>
      </c>
      <c r="AL8298" s="65">
        <v>20360</v>
      </c>
      <c r="AM8298" s="65">
        <v>21220</v>
      </c>
      <c r="AN8298" s="65">
        <v>21819</v>
      </c>
      <c r="AO8298" s="65">
        <v>21174</v>
      </c>
      <c r="AP8298" s="65">
        <v>22325</v>
      </c>
      <c r="AQ8298" s="65">
        <v>23612</v>
      </c>
      <c r="AR8298" s="65">
        <v>19911</v>
      </c>
      <c r="AS8298" s="65">
        <v>20724</v>
      </c>
      <c r="AT8298" s="65">
        <v>20108</v>
      </c>
      <c r="AU8298" s="65">
        <v>19200</v>
      </c>
      <c r="AV8298" s="66">
        <v>0.55600000000000005</v>
      </c>
      <c r="AW8298" s="66">
        <v>0.55600000000000005</v>
      </c>
      <c r="AX8298" s="66">
        <v>0.55600000000000005</v>
      </c>
      <c r="AY8298" s="66">
        <v>0.55600000000000005</v>
      </c>
      <c r="AZ8298" s="66">
        <v>0.55600000000000005</v>
      </c>
      <c r="BA8298" s="66">
        <v>0.55600000000000005</v>
      </c>
      <c r="BB8298" s="66">
        <v>0.55600000000000005</v>
      </c>
      <c r="BC8298" s="66">
        <v>0.55600000000000005</v>
      </c>
      <c r="BD8298" s="66">
        <v>0.55600000000000005</v>
      </c>
      <c r="BE8298" s="66">
        <v>0.55600000000000005</v>
      </c>
      <c r="BF8298" s="66">
        <v>0.55600000000000005</v>
      </c>
      <c r="BG8298" s="66">
        <v>0.55600000000000005</v>
      </c>
      <c r="BH8298" s="65">
        <v>10354</v>
      </c>
      <c r="BI8298" s="65">
        <v>10617</v>
      </c>
      <c r="BJ8298" s="65">
        <v>11320</v>
      </c>
      <c r="BK8298" s="65">
        <v>11798</v>
      </c>
      <c r="BL8298" s="65">
        <v>12131</v>
      </c>
      <c r="BM8298" s="65">
        <v>11773</v>
      </c>
      <c r="BN8298" s="65">
        <v>12413</v>
      </c>
      <c r="BO8298" s="65">
        <v>13128</v>
      </c>
      <c r="BP8298" s="65">
        <v>11071</v>
      </c>
      <c r="BQ8298" s="65">
        <v>11523</v>
      </c>
      <c r="BR8298" s="65">
        <v>11180</v>
      </c>
      <c r="BS8298" s="65">
        <v>10675</v>
      </c>
      <c r="BT8298" s="65">
        <v>10354</v>
      </c>
      <c r="BU8298" s="65">
        <v>10617</v>
      </c>
      <c r="BV8298" s="65">
        <v>11320</v>
      </c>
      <c r="BW8298" s="65">
        <v>11798</v>
      </c>
      <c r="BX8298" s="65">
        <v>12131</v>
      </c>
      <c r="BY8298" s="65">
        <v>11773</v>
      </c>
      <c r="BZ8298" s="65">
        <v>12413</v>
      </c>
      <c r="CA8298" s="65">
        <v>13128</v>
      </c>
      <c r="CB8298" s="65">
        <v>11071</v>
      </c>
      <c r="CC8298" s="65">
        <v>11523</v>
      </c>
      <c r="CD8298" s="65">
        <v>11180</v>
      </c>
      <c r="CE8298" s="65">
        <v>10675</v>
      </c>
      <c r="CF8298" s="65">
        <v>1068.1569999999999</v>
      </c>
      <c r="CG8298" s="65">
        <v>1095.306</v>
      </c>
      <c r="CH8298" s="65">
        <v>1167.8589999999999</v>
      </c>
      <c r="CI8298" s="65">
        <v>1217.153</v>
      </c>
      <c r="CJ8298" s="65">
        <v>1251.5250000000001</v>
      </c>
      <c r="CK8298" s="65">
        <v>1214.5550000000001</v>
      </c>
      <c r="CL8298" s="65">
        <v>1280.5509999999999</v>
      </c>
      <c r="CM8298" s="65">
        <v>1354.395</v>
      </c>
      <c r="CN8298" s="65">
        <v>1142.07</v>
      </c>
      <c r="CO8298" s="65">
        <v>1188.702</v>
      </c>
      <c r="CP8298" s="65">
        <v>1153.4079999999999</v>
      </c>
      <c r="CQ8298" s="65">
        <v>1101.319</v>
      </c>
      <c r="CR8298" s="65">
        <v>248170</v>
      </c>
      <c r="CS8298" s="65">
        <v>248170</v>
      </c>
      <c r="CT8298" s="65">
        <v>137983</v>
      </c>
      <c r="CU8298" s="65">
        <v>137983</v>
      </c>
      <c r="CV8298" s="65">
        <v>14235</v>
      </c>
      <c r="CW8298" s="63">
        <v>2020</v>
      </c>
    </row>
    <row r="8299" spans="1:101" s="55" customFormat="1" hidden="1" x14ac:dyDescent="0.25">
      <c r="A8299" s="55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63">
        <v>56405</v>
      </c>
      <c r="F8299" s="64" t="s">
        <v>20</v>
      </c>
      <c r="G8299" s="63" t="s">
        <v>501</v>
      </c>
      <c r="H8299" s="64" t="s">
        <v>6660</v>
      </c>
      <c r="I8299" s="64" t="s">
        <v>6661</v>
      </c>
      <c r="J8299" s="63">
        <v>55744</v>
      </c>
      <c r="K8299" s="64" t="s">
        <v>670</v>
      </c>
      <c r="L8299" s="64" t="s">
        <v>625</v>
      </c>
      <c r="M8299" s="64" t="s">
        <v>526</v>
      </c>
      <c r="N8299" s="64" t="s">
        <v>404</v>
      </c>
      <c r="O8299" s="63">
        <v>22</v>
      </c>
      <c r="P8299" s="63">
        <v>2</v>
      </c>
      <c r="Q8299" s="64" t="s">
        <v>27</v>
      </c>
      <c r="R8299" s="64" t="s">
        <v>22</v>
      </c>
      <c r="S8299" s="64" t="s">
        <v>60</v>
      </c>
      <c r="T8299" s="64" t="s">
        <v>60</v>
      </c>
      <c r="U8299" s="64" t="s">
        <v>2106</v>
      </c>
      <c r="V8299" s="64" t="s">
        <v>516</v>
      </c>
      <c r="W8299" s="64" t="s">
        <v>517</v>
      </c>
      <c r="X8299" s="65">
        <v>896</v>
      </c>
      <c r="Y8299" s="65">
        <v>1811</v>
      </c>
      <c r="Z8299" s="65">
        <v>850</v>
      </c>
      <c r="AA8299" s="65">
        <v>856</v>
      </c>
      <c r="AB8299" s="65">
        <v>3010</v>
      </c>
      <c r="AC8299" s="65">
        <v>2701</v>
      </c>
      <c r="AD8299" s="65">
        <v>3777</v>
      </c>
      <c r="AE8299" s="65">
        <v>3253</v>
      </c>
      <c r="AF8299" s="65">
        <v>3277</v>
      </c>
      <c r="AG8299" s="65">
        <v>4006</v>
      </c>
      <c r="AH8299" s="65">
        <v>2633</v>
      </c>
      <c r="AI8299" s="65">
        <v>1495</v>
      </c>
      <c r="AJ8299" s="65">
        <v>896</v>
      </c>
      <c r="AK8299" s="65">
        <v>1811</v>
      </c>
      <c r="AL8299" s="65">
        <v>850</v>
      </c>
      <c r="AM8299" s="65">
        <v>856</v>
      </c>
      <c r="AN8299" s="65">
        <v>3010</v>
      </c>
      <c r="AO8299" s="65">
        <v>2701</v>
      </c>
      <c r="AP8299" s="65">
        <v>3777</v>
      </c>
      <c r="AQ8299" s="65">
        <v>3253</v>
      </c>
      <c r="AR8299" s="65">
        <v>3277</v>
      </c>
      <c r="AS8299" s="65">
        <v>4006</v>
      </c>
      <c r="AT8299" s="65">
        <v>2633</v>
      </c>
      <c r="AU8299" s="65">
        <v>1495</v>
      </c>
      <c r="AV8299" s="66">
        <v>1.0429999999999999</v>
      </c>
      <c r="AW8299" s="66">
        <v>1.042</v>
      </c>
      <c r="AX8299" s="66">
        <v>1.044</v>
      </c>
      <c r="AY8299" s="66">
        <v>1.0469999999999999</v>
      </c>
      <c r="AZ8299" s="66">
        <v>1.0369999999999999</v>
      </c>
      <c r="BA8299" s="66">
        <v>1.0269999999999999</v>
      </c>
      <c r="BB8299" s="66">
        <v>1.024</v>
      </c>
      <c r="BC8299" s="66">
        <v>1.026</v>
      </c>
      <c r="BD8299" s="66">
        <v>1.032</v>
      </c>
      <c r="BE8299" s="66">
        <v>1.03</v>
      </c>
      <c r="BF8299" s="66">
        <v>1.0389999999999999</v>
      </c>
      <c r="BG8299" s="66">
        <v>1.0449999999999999</v>
      </c>
      <c r="BH8299" s="65">
        <v>935</v>
      </c>
      <c r="BI8299" s="65">
        <v>1887</v>
      </c>
      <c r="BJ8299" s="65">
        <v>887</v>
      </c>
      <c r="BK8299" s="65">
        <v>896</v>
      </c>
      <c r="BL8299" s="65">
        <v>3121</v>
      </c>
      <c r="BM8299" s="65">
        <v>2774</v>
      </c>
      <c r="BN8299" s="65">
        <v>3868</v>
      </c>
      <c r="BO8299" s="65">
        <v>3338</v>
      </c>
      <c r="BP8299" s="65">
        <v>3382</v>
      </c>
      <c r="BQ8299" s="65">
        <v>4126</v>
      </c>
      <c r="BR8299" s="65">
        <v>2736</v>
      </c>
      <c r="BS8299" s="65">
        <v>1562</v>
      </c>
      <c r="BT8299" s="65">
        <v>935</v>
      </c>
      <c r="BU8299" s="65">
        <v>1887</v>
      </c>
      <c r="BV8299" s="65">
        <v>887</v>
      </c>
      <c r="BW8299" s="65">
        <v>896</v>
      </c>
      <c r="BX8299" s="65">
        <v>3121</v>
      </c>
      <c r="BY8299" s="65">
        <v>2774</v>
      </c>
      <c r="BZ8299" s="65">
        <v>3868</v>
      </c>
      <c r="CA8299" s="65">
        <v>3338</v>
      </c>
      <c r="CB8299" s="65">
        <v>3382</v>
      </c>
      <c r="CC8299" s="65">
        <v>4126</v>
      </c>
      <c r="CD8299" s="65">
        <v>2736</v>
      </c>
      <c r="CE8299" s="65">
        <v>1562</v>
      </c>
      <c r="CF8299" s="65">
        <v>62</v>
      </c>
      <c r="CG8299" s="65">
        <v>140</v>
      </c>
      <c r="CH8299" s="65">
        <v>65</v>
      </c>
      <c r="CI8299" s="65">
        <v>74</v>
      </c>
      <c r="CJ8299" s="65">
        <v>255</v>
      </c>
      <c r="CK8299" s="65">
        <v>225</v>
      </c>
      <c r="CL8299" s="65">
        <v>320</v>
      </c>
      <c r="CM8299" s="65">
        <v>278</v>
      </c>
      <c r="CN8299" s="65">
        <v>262</v>
      </c>
      <c r="CO8299" s="65">
        <v>328</v>
      </c>
      <c r="CP8299" s="65">
        <v>191</v>
      </c>
      <c r="CQ8299" s="65">
        <v>89</v>
      </c>
      <c r="CR8299" s="65">
        <v>28565</v>
      </c>
      <c r="CS8299" s="65">
        <v>28565</v>
      </c>
      <c r="CT8299" s="65">
        <v>29512</v>
      </c>
      <c r="CU8299" s="65">
        <v>29512</v>
      </c>
      <c r="CV8299" s="65">
        <v>2289</v>
      </c>
      <c r="CW8299" s="63">
        <v>2020</v>
      </c>
    </row>
    <row r="8300" spans="1:101" s="55" customFormat="1" hidden="1" x14ac:dyDescent="0.25">
      <c r="A8300" s="55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63">
        <v>56405</v>
      </c>
      <c r="F8300" s="64" t="s">
        <v>20</v>
      </c>
      <c r="G8300" s="63" t="s">
        <v>501</v>
      </c>
      <c r="H8300" s="64" t="s">
        <v>6660</v>
      </c>
      <c r="I8300" s="64" t="s">
        <v>6661</v>
      </c>
      <c r="J8300" s="63">
        <v>55744</v>
      </c>
      <c r="K8300" s="64" t="s">
        <v>670</v>
      </c>
      <c r="L8300" s="64" t="s">
        <v>625</v>
      </c>
      <c r="M8300" s="64" t="s">
        <v>526</v>
      </c>
      <c r="N8300" s="64" t="s">
        <v>404</v>
      </c>
      <c r="O8300" s="63">
        <v>22</v>
      </c>
      <c r="P8300" s="63">
        <v>2</v>
      </c>
      <c r="Q8300" s="64" t="s">
        <v>27</v>
      </c>
      <c r="R8300" s="64" t="s">
        <v>22</v>
      </c>
      <c r="S8300" s="64" t="s">
        <v>70</v>
      </c>
      <c r="T8300" s="64" t="s">
        <v>70</v>
      </c>
      <c r="U8300" s="64" t="s">
        <v>2106</v>
      </c>
      <c r="V8300" s="64" t="s">
        <v>516</v>
      </c>
      <c r="W8300" s="64" t="s">
        <v>404</v>
      </c>
      <c r="X8300" s="65">
        <v>0</v>
      </c>
      <c r="Y8300" s="65">
        <v>0</v>
      </c>
      <c r="Z8300" s="65">
        <v>0</v>
      </c>
      <c r="AA8300" s="65">
        <v>0</v>
      </c>
      <c r="AB8300" s="65">
        <v>0</v>
      </c>
      <c r="AC8300" s="65">
        <v>0</v>
      </c>
      <c r="AD8300" s="65">
        <v>0</v>
      </c>
      <c r="AE8300" s="65">
        <v>0</v>
      </c>
      <c r="AF8300" s="65">
        <v>0</v>
      </c>
      <c r="AG8300" s="65">
        <v>0</v>
      </c>
      <c r="AH8300" s="65">
        <v>0</v>
      </c>
      <c r="AI8300" s="65">
        <v>0</v>
      </c>
      <c r="AJ8300" s="65">
        <v>0</v>
      </c>
      <c r="AK8300" s="65">
        <v>0</v>
      </c>
      <c r="AL8300" s="65">
        <v>0</v>
      </c>
      <c r="AM8300" s="65">
        <v>0</v>
      </c>
      <c r="AN8300" s="65">
        <v>0</v>
      </c>
      <c r="AO8300" s="65">
        <v>0</v>
      </c>
      <c r="AP8300" s="65">
        <v>0</v>
      </c>
      <c r="AQ8300" s="65">
        <v>0</v>
      </c>
      <c r="AR8300" s="65">
        <v>0</v>
      </c>
      <c r="AS8300" s="65">
        <v>0</v>
      </c>
      <c r="AT8300" s="65">
        <v>0</v>
      </c>
      <c r="AU8300" s="65">
        <v>0</v>
      </c>
      <c r="AV8300" s="66">
        <v>0</v>
      </c>
      <c r="AW8300" s="66">
        <v>0</v>
      </c>
      <c r="AX8300" s="66">
        <v>0</v>
      </c>
      <c r="AY8300" s="66">
        <v>0</v>
      </c>
      <c r="AZ8300" s="66">
        <v>0</v>
      </c>
      <c r="BA8300" s="66">
        <v>0</v>
      </c>
      <c r="BB8300" s="66">
        <v>0</v>
      </c>
      <c r="BC8300" s="66">
        <v>0</v>
      </c>
      <c r="BD8300" s="66">
        <v>0</v>
      </c>
      <c r="BE8300" s="66">
        <v>0</v>
      </c>
      <c r="BF8300" s="66">
        <v>0</v>
      </c>
      <c r="BG8300" s="66">
        <v>0</v>
      </c>
      <c r="BH8300" s="65">
        <v>18455</v>
      </c>
      <c r="BI8300" s="65">
        <v>53663</v>
      </c>
      <c r="BJ8300" s="65">
        <v>55653</v>
      </c>
      <c r="BK8300" s="65">
        <v>72626</v>
      </c>
      <c r="BL8300" s="65">
        <v>136599</v>
      </c>
      <c r="BM8300" s="65">
        <v>134907</v>
      </c>
      <c r="BN8300" s="65">
        <v>152256</v>
      </c>
      <c r="BO8300" s="65">
        <v>111490</v>
      </c>
      <c r="BP8300" s="65">
        <v>84461</v>
      </c>
      <c r="BQ8300" s="65">
        <v>70487</v>
      </c>
      <c r="BR8300" s="65">
        <v>33674</v>
      </c>
      <c r="BS8300" s="65">
        <v>17008</v>
      </c>
      <c r="BT8300" s="65">
        <v>18455</v>
      </c>
      <c r="BU8300" s="65">
        <v>53663</v>
      </c>
      <c r="BV8300" s="65">
        <v>55653</v>
      </c>
      <c r="BW8300" s="65">
        <v>72626</v>
      </c>
      <c r="BX8300" s="65">
        <v>136599</v>
      </c>
      <c r="BY8300" s="65">
        <v>134907</v>
      </c>
      <c r="BZ8300" s="65">
        <v>152256</v>
      </c>
      <c r="CA8300" s="65">
        <v>111490</v>
      </c>
      <c r="CB8300" s="65">
        <v>84461</v>
      </c>
      <c r="CC8300" s="65">
        <v>70487</v>
      </c>
      <c r="CD8300" s="65">
        <v>33674</v>
      </c>
      <c r="CE8300" s="65">
        <v>17008</v>
      </c>
      <c r="CF8300" s="65">
        <v>2105</v>
      </c>
      <c r="CG8300" s="65">
        <v>6121</v>
      </c>
      <c r="CH8300" s="65">
        <v>6348</v>
      </c>
      <c r="CI8300" s="65">
        <v>8284</v>
      </c>
      <c r="CJ8300" s="65">
        <v>15581</v>
      </c>
      <c r="CK8300" s="65">
        <v>15388</v>
      </c>
      <c r="CL8300" s="65">
        <v>17367</v>
      </c>
      <c r="CM8300" s="65">
        <v>12717</v>
      </c>
      <c r="CN8300" s="65">
        <v>9634</v>
      </c>
      <c r="CO8300" s="65">
        <v>8040</v>
      </c>
      <c r="CP8300" s="65">
        <v>3841</v>
      </c>
      <c r="CQ8300" s="65">
        <v>1940</v>
      </c>
      <c r="CR8300" s="65">
        <v>0</v>
      </c>
      <c r="CS8300" s="65">
        <v>0</v>
      </c>
      <c r="CT8300" s="65">
        <v>941279</v>
      </c>
      <c r="CU8300" s="65">
        <v>941279</v>
      </c>
      <c r="CV8300" s="65">
        <v>107366</v>
      </c>
      <c r="CW8300" s="63">
        <v>2020</v>
      </c>
    </row>
    <row r="8301" spans="1:101" s="55" customFormat="1" hidden="1" x14ac:dyDescent="0.25">
      <c r="A8301" s="55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63">
        <v>56406</v>
      </c>
      <c r="F8301" s="64" t="s">
        <v>28</v>
      </c>
      <c r="G8301" s="63" t="s">
        <v>501</v>
      </c>
      <c r="H8301" s="64" t="s">
        <v>6662</v>
      </c>
      <c r="I8301" s="64" t="s">
        <v>25813</v>
      </c>
      <c r="J8301" s="63">
        <v>17164</v>
      </c>
      <c r="K8301" s="64" t="s">
        <v>620</v>
      </c>
      <c r="L8301" s="64" t="s">
        <v>549</v>
      </c>
      <c r="M8301" s="64" t="s">
        <v>526</v>
      </c>
      <c r="N8301" s="64" t="s">
        <v>404</v>
      </c>
      <c r="O8301" s="63">
        <v>321</v>
      </c>
      <c r="P8301" s="63">
        <v>7</v>
      </c>
      <c r="Q8301" s="64" t="s">
        <v>32</v>
      </c>
      <c r="R8301" s="64" t="s">
        <v>22</v>
      </c>
      <c r="S8301" s="64" t="s">
        <v>65</v>
      </c>
      <c r="T8301" s="64" t="s">
        <v>597</v>
      </c>
      <c r="U8301" s="64" t="s">
        <v>621</v>
      </c>
      <c r="V8301" s="64" t="s">
        <v>575</v>
      </c>
      <c r="W8301" s="64" t="s">
        <v>519</v>
      </c>
      <c r="X8301" s="65">
        <v>16545</v>
      </c>
      <c r="Y8301" s="65">
        <v>13189</v>
      </c>
      <c r="Z8301" s="65">
        <v>15457</v>
      </c>
      <c r="AA8301" s="65">
        <v>16158</v>
      </c>
      <c r="AB8301" s="65">
        <v>14677</v>
      </c>
      <c r="AC8301" s="65">
        <v>6588</v>
      </c>
      <c r="AD8301" s="65">
        <v>0</v>
      </c>
      <c r="AE8301" s="65">
        <v>0</v>
      </c>
      <c r="AF8301" s="65">
        <v>2033</v>
      </c>
      <c r="AG8301" s="65">
        <v>15542</v>
      </c>
      <c r="AH8301" s="65">
        <v>9561</v>
      </c>
      <c r="AI8301" s="65">
        <v>14142</v>
      </c>
      <c r="AJ8301" s="65">
        <v>3612</v>
      </c>
      <c r="AK8301" s="65">
        <v>2754</v>
      </c>
      <c r="AL8301" s="65">
        <v>3398</v>
      </c>
      <c r="AM8301" s="65">
        <v>3654</v>
      </c>
      <c r="AN8301" s="65">
        <v>3221</v>
      </c>
      <c r="AO8301" s="65">
        <v>1391</v>
      </c>
      <c r="AP8301" s="65">
        <v>0</v>
      </c>
      <c r="AQ8301" s="65">
        <v>0</v>
      </c>
      <c r="AR8301" s="65">
        <v>336</v>
      </c>
      <c r="AS8301" s="65">
        <v>3345</v>
      </c>
      <c r="AT8301" s="65">
        <v>1774</v>
      </c>
      <c r="AU8301" s="65">
        <v>3094</v>
      </c>
      <c r="AV8301" s="66">
        <v>18</v>
      </c>
      <c r="AW8301" s="66">
        <v>18</v>
      </c>
      <c r="AX8301" s="66">
        <v>18</v>
      </c>
      <c r="AY8301" s="66">
        <v>18</v>
      </c>
      <c r="AZ8301" s="66">
        <v>18</v>
      </c>
      <c r="BA8301" s="66">
        <v>18</v>
      </c>
      <c r="BB8301" s="66">
        <v>0</v>
      </c>
      <c r="BC8301" s="66">
        <v>0</v>
      </c>
      <c r="BD8301" s="66">
        <v>18</v>
      </c>
      <c r="BE8301" s="66">
        <v>18</v>
      </c>
      <c r="BF8301" s="66">
        <v>18</v>
      </c>
      <c r="BG8301" s="66">
        <v>18</v>
      </c>
      <c r="BH8301" s="65">
        <v>297810</v>
      </c>
      <c r="BI8301" s="65">
        <v>237402</v>
      </c>
      <c r="BJ8301" s="65">
        <v>278226</v>
      </c>
      <c r="BK8301" s="65">
        <v>290844</v>
      </c>
      <c r="BL8301" s="65">
        <v>264186</v>
      </c>
      <c r="BM8301" s="65">
        <v>118584</v>
      </c>
      <c r="BN8301" s="65">
        <v>0</v>
      </c>
      <c r="BO8301" s="65">
        <v>0</v>
      </c>
      <c r="BP8301" s="65">
        <v>36594</v>
      </c>
      <c r="BQ8301" s="65">
        <v>279756</v>
      </c>
      <c r="BR8301" s="65">
        <v>172098</v>
      </c>
      <c r="BS8301" s="65">
        <v>254556</v>
      </c>
      <c r="BT8301" s="65">
        <v>65019</v>
      </c>
      <c r="BU8301" s="65">
        <v>49576</v>
      </c>
      <c r="BV8301" s="65">
        <v>61156</v>
      </c>
      <c r="BW8301" s="65">
        <v>65778</v>
      </c>
      <c r="BX8301" s="65">
        <v>57972</v>
      </c>
      <c r="BY8301" s="65">
        <v>25042</v>
      </c>
      <c r="BZ8301" s="65">
        <v>0</v>
      </c>
      <c r="CA8301" s="65">
        <v>0</v>
      </c>
      <c r="CB8301" s="65">
        <v>6056</v>
      </c>
      <c r="CC8301" s="65">
        <v>60218</v>
      </c>
      <c r="CD8301" s="65">
        <v>31935</v>
      </c>
      <c r="CE8301" s="65">
        <v>55697</v>
      </c>
      <c r="CF8301" s="65">
        <v>14253</v>
      </c>
      <c r="CG8301" s="65">
        <v>10704</v>
      </c>
      <c r="CH8301" s="65">
        <v>13464</v>
      </c>
      <c r="CI8301" s="65">
        <v>14443</v>
      </c>
      <c r="CJ8301" s="65">
        <v>12624</v>
      </c>
      <c r="CK8301" s="65">
        <v>4908</v>
      </c>
      <c r="CL8301" s="65">
        <v>0</v>
      </c>
      <c r="CM8301" s="65">
        <v>0</v>
      </c>
      <c r="CN8301" s="65">
        <v>1049</v>
      </c>
      <c r="CO8301" s="65">
        <v>12921</v>
      </c>
      <c r="CP8301" s="65">
        <v>6734</v>
      </c>
      <c r="CQ8301" s="65">
        <v>12113</v>
      </c>
      <c r="CR8301" s="65">
        <v>123892</v>
      </c>
      <c r="CS8301" s="65">
        <v>26579</v>
      </c>
      <c r="CT8301" s="65">
        <v>2230056</v>
      </c>
      <c r="CU8301" s="65">
        <v>478449</v>
      </c>
      <c r="CV8301" s="65">
        <v>103213</v>
      </c>
      <c r="CW8301" s="63">
        <v>2020</v>
      </c>
    </row>
    <row r="8302" spans="1:101" s="55" customFormat="1" hidden="1" x14ac:dyDescent="0.25">
      <c r="A8302" s="55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63">
        <v>56407</v>
      </c>
      <c r="F8302" s="64" t="s">
        <v>20</v>
      </c>
      <c r="G8302" s="63" t="s">
        <v>501</v>
      </c>
      <c r="H8302" s="64" t="s">
        <v>6663</v>
      </c>
      <c r="I8302" s="64" t="s">
        <v>1045</v>
      </c>
      <c r="J8302" s="63">
        <v>6452</v>
      </c>
      <c r="K8302" s="64" t="s">
        <v>654</v>
      </c>
      <c r="L8302" s="64" t="s">
        <v>651</v>
      </c>
      <c r="M8302" s="64" t="s">
        <v>512</v>
      </c>
      <c r="N8302" s="64" t="s">
        <v>404</v>
      </c>
      <c r="O8302" s="63">
        <v>22</v>
      </c>
      <c r="P8302" s="63">
        <v>1</v>
      </c>
      <c r="Q8302" s="64" t="s">
        <v>21</v>
      </c>
      <c r="R8302" s="64" t="s">
        <v>41</v>
      </c>
      <c r="S8302" s="64" t="s">
        <v>61</v>
      </c>
      <c r="T8302" s="64" t="s">
        <v>61</v>
      </c>
      <c r="U8302" s="64" t="s">
        <v>1046</v>
      </c>
      <c r="V8302" s="64" t="s">
        <v>516</v>
      </c>
      <c r="W8302" s="64" t="s">
        <v>507</v>
      </c>
      <c r="X8302" s="65">
        <v>0</v>
      </c>
      <c r="Y8302" s="65">
        <v>0</v>
      </c>
      <c r="Z8302" s="65">
        <v>0</v>
      </c>
      <c r="AA8302" s="65">
        <v>0</v>
      </c>
      <c r="AB8302" s="65">
        <v>0</v>
      </c>
      <c r="AC8302" s="65">
        <v>0</v>
      </c>
      <c r="AD8302" s="65">
        <v>0</v>
      </c>
      <c r="AE8302" s="65">
        <v>0</v>
      </c>
      <c r="AF8302" s="65">
        <v>0</v>
      </c>
      <c r="AG8302" s="65">
        <v>0</v>
      </c>
      <c r="AH8302" s="65">
        <v>0</v>
      </c>
      <c r="AI8302" s="65">
        <v>0</v>
      </c>
      <c r="AJ8302" s="65">
        <v>0</v>
      </c>
      <c r="AK8302" s="65">
        <v>0</v>
      </c>
      <c r="AL8302" s="65">
        <v>0</v>
      </c>
      <c r="AM8302" s="65">
        <v>0</v>
      </c>
      <c r="AN8302" s="65">
        <v>0</v>
      </c>
      <c r="AO8302" s="65">
        <v>0</v>
      </c>
      <c r="AP8302" s="65">
        <v>0</v>
      </c>
      <c r="AQ8302" s="65">
        <v>0</v>
      </c>
      <c r="AR8302" s="65">
        <v>0</v>
      </c>
      <c r="AS8302" s="65">
        <v>0</v>
      </c>
      <c r="AT8302" s="65">
        <v>0</v>
      </c>
      <c r="AU8302" s="65">
        <v>0</v>
      </c>
      <c r="AV8302" s="66">
        <v>0</v>
      </c>
      <c r="AW8302" s="66">
        <v>0</v>
      </c>
      <c r="AX8302" s="66">
        <v>0</v>
      </c>
      <c r="AY8302" s="66">
        <v>0</v>
      </c>
      <c r="AZ8302" s="66">
        <v>0</v>
      </c>
      <c r="BA8302" s="66">
        <v>0</v>
      </c>
      <c r="BB8302" s="66">
        <v>0</v>
      </c>
      <c r="BC8302" s="66">
        <v>0</v>
      </c>
      <c r="BD8302" s="66">
        <v>0</v>
      </c>
      <c r="BE8302" s="66">
        <v>0</v>
      </c>
      <c r="BF8302" s="66">
        <v>0</v>
      </c>
      <c r="BG8302" s="66">
        <v>0</v>
      </c>
      <c r="BH8302" s="65">
        <v>0</v>
      </c>
      <c r="BI8302" s="65">
        <v>0</v>
      </c>
      <c r="BJ8302" s="65">
        <v>0</v>
      </c>
      <c r="BK8302" s="65">
        <v>0</v>
      </c>
      <c r="BL8302" s="65">
        <v>0</v>
      </c>
      <c r="BM8302" s="65">
        <v>0</v>
      </c>
      <c r="BN8302" s="65">
        <v>0</v>
      </c>
      <c r="BO8302" s="65">
        <v>0</v>
      </c>
      <c r="BP8302" s="65">
        <v>0</v>
      </c>
      <c r="BQ8302" s="65">
        <v>0</v>
      </c>
      <c r="BR8302" s="65">
        <v>0</v>
      </c>
      <c r="BS8302" s="65">
        <v>0</v>
      </c>
      <c r="BT8302" s="65">
        <v>0</v>
      </c>
      <c r="BU8302" s="65">
        <v>0</v>
      </c>
      <c r="BV8302" s="65">
        <v>0</v>
      </c>
      <c r="BW8302" s="65">
        <v>0</v>
      </c>
      <c r="BX8302" s="65">
        <v>0</v>
      </c>
      <c r="BY8302" s="65">
        <v>0</v>
      </c>
      <c r="BZ8302" s="65">
        <v>0</v>
      </c>
      <c r="CA8302" s="65">
        <v>0</v>
      </c>
      <c r="CB8302" s="65">
        <v>0</v>
      </c>
      <c r="CC8302" s="65">
        <v>0</v>
      </c>
      <c r="CD8302" s="65">
        <v>0</v>
      </c>
      <c r="CE8302" s="65">
        <v>0</v>
      </c>
      <c r="CF8302" s="65">
        <v>310.81299999999999</v>
      </c>
      <c r="CG8302" s="65">
        <v>79.691000000000003</v>
      </c>
      <c r="CH8302" s="65">
        <v>302.35300000000001</v>
      </c>
      <c r="CI8302" s="65">
        <v>272.25299999999999</v>
      </c>
      <c r="CJ8302" s="65">
        <v>0</v>
      </c>
      <c r="CK8302" s="65">
        <v>0</v>
      </c>
      <c r="CL8302" s="65">
        <v>0</v>
      </c>
      <c r="CM8302" s="65">
        <v>166.51499999999999</v>
      </c>
      <c r="CN8302" s="65">
        <v>150.41300000000001</v>
      </c>
      <c r="CO8302" s="65">
        <v>703.04499999999996</v>
      </c>
      <c r="CP8302" s="65">
        <v>121.393</v>
      </c>
      <c r="CQ8302" s="65">
        <v>0</v>
      </c>
      <c r="CR8302" s="65">
        <v>0</v>
      </c>
      <c r="CS8302" s="65">
        <v>0</v>
      </c>
      <c r="CT8302" s="65">
        <v>0</v>
      </c>
      <c r="CU8302" s="65">
        <v>0</v>
      </c>
      <c r="CV8302" s="65">
        <v>2106.4760000000001</v>
      </c>
      <c r="CW8302" s="63">
        <v>2020</v>
      </c>
    </row>
    <row r="8303" spans="1:101" s="55" customFormat="1" hidden="1" x14ac:dyDescent="0.25">
      <c r="A8303" s="55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63">
        <v>56407</v>
      </c>
      <c r="F8303" s="64" t="s">
        <v>20</v>
      </c>
      <c r="G8303" s="63" t="s">
        <v>501</v>
      </c>
      <c r="H8303" s="64" t="s">
        <v>6663</v>
      </c>
      <c r="I8303" s="64" t="s">
        <v>1045</v>
      </c>
      <c r="J8303" s="63">
        <v>6452</v>
      </c>
      <c r="K8303" s="64" t="s">
        <v>654</v>
      </c>
      <c r="L8303" s="64" t="s">
        <v>651</v>
      </c>
      <c r="M8303" s="64" t="s">
        <v>512</v>
      </c>
      <c r="N8303" s="64" t="s">
        <v>404</v>
      </c>
      <c r="O8303" s="63">
        <v>22</v>
      </c>
      <c r="P8303" s="63">
        <v>1</v>
      </c>
      <c r="Q8303" s="64" t="s">
        <v>21</v>
      </c>
      <c r="R8303" s="64" t="s">
        <v>41</v>
      </c>
      <c r="S8303" s="64" t="s">
        <v>60</v>
      </c>
      <c r="T8303" s="64" t="s">
        <v>60</v>
      </c>
      <c r="U8303" s="64" t="s">
        <v>1046</v>
      </c>
      <c r="V8303" s="64" t="s">
        <v>516</v>
      </c>
      <c r="W8303" s="64" t="s">
        <v>517</v>
      </c>
      <c r="X8303" s="65">
        <v>0</v>
      </c>
      <c r="Y8303" s="65">
        <v>0</v>
      </c>
      <c r="Z8303" s="65">
        <v>0</v>
      </c>
      <c r="AA8303" s="65">
        <v>0</v>
      </c>
      <c r="AB8303" s="65">
        <v>0</v>
      </c>
      <c r="AC8303" s="65">
        <v>0</v>
      </c>
      <c r="AD8303" s="65">
        <v>0</v>
      </c>
      <c r="AE8303" s="65">
        <v>0</v>
      </c>
      <c r="AF8303" s="65">
        <v>0</v>
      </c>
      <c r="AG8303" s="65">
        <v>0</v>
      </c>
      <c r="AH8303" s="65">
        <v>0</v>
      </c>
      <c r="AI8303" s="65">
        <v>0</v>
      </c>
      <c r="AJ8303" s="65">
        <v>0</v>
      </c>
      <c r="AK8303" s="65">
        <v>0</v>
      </c>
      <c r="AL8303" s="65">
        <v>0</v>
      </c>
      <c r="AM8303" s="65">
        <v>0</v>
      </c>
      <c r="AN8303" s="65">
        <v>0</v>
      </c>
      <c r="AO8303" s="65">
        <v>0</v>
      </c>
      <c r="AP8303" s="65">
        <v>0</v>
      </c>
      <c r="AQ8303" s="65">
        <v>0</v>
      </c>
      <c r="AR8303" s="65">
        <v>0</v>
      </c>
      <c r="AS8303" s="65">
        <v>0</v>
      </c>
      <c r="AT8303" s="65">
        <v>0</v>
      </c>
      <c r="AU8303" s="65">
        <v>0</v>
      </c>
      <c r="AV8303" s="66">
        <v>0</v>
      </c>
      <c r="AW8303" s="66">
        <v>0</v>
      </c>
      <c r="AX8303" s="66">
        <v>0</v>
      </c>
      <c r="AY8303" s="66">
        <v>0</v>
      </c>
      <c r="AZ8303" s="66">
        <v>0</v>
      </c>
      <c r="BA8303" s="66">
        <v>0</v>
      </c>
      <c r="BB8303" s="66">
        <v>0</v>
      </c>
      <c r="BC8303" s="66">
        <v>0</v>
      </c>
      <c r="BD8303" s="66">
        <v>0</v>
      </c>
      <c r="BE8303" s="66">
        <v>0</v>
      </c>
      <c r="BF8303" s="66">
        <v>0</v>
      </c>
      <c r="BG8303" s="66">
        <v>0</v>
      </c>
      <c r="BH8303" s="65">
        <v>0</v>
      </c>
      <c r="BI8303" s="65">
        <v>0</v>
      </c>
      <c r="BJ8303" s="65">
        <v>0</v>
      </c>
      <c r="BK8303" s="65">
        <v>0</v>
      </c>
      <c r="BL8303" s="65">
        <v>0</v>
      </c>
      <c r="BM8303" s="65">
        <v>0</v>
      </c>
      <c r="BN8303" s="65">
        <v>0</v>
      </c>
      <c r="BO8303" s="65">
        <v>0</v>
      </c>
      <c r="BP8303" s="65">
        <v>0</v>
      </c>
      <c r="BQ8303" s="65">
        <v>0</v>
      </c>
      <c r="BR8303" s="65">
        <v>0</v>
      </c>
      <c r="BS8303" s="65">
        <v>0</v>
      </c>
      <c r="BT8303" s="65">
        <v>0</v>
      </c>
      <c r="BU8303" s="65">
        <v>0</v>
      </c>
      <c r="BV8303" s="65">
        <v>0</v>
      </c>
      <c r="BW8303" s="65">
        <v>0</v>
      </c>
      <c r="BX8303" s="65">
        <v>0</v>
      </c>
      <c r="BY8303" s="65">
        <v>0</v>
      </c>
      <c r="BZ8303" s="65">
        <v>0</v>
      </c>
      <c r="CA8303" s="65">
        <v>0</v>
      </c>
      <c r="CB8303" s="65">
        <v>0</v>
      </c>
      <c r="CC8303" s="65">
        <v>0</v>
      </c>
      <c r="CD8303" s="65">
        <v>0</v>
      </c>
      <c r="CE8303" s="65">
        <v>0</v>
      </c>
      <c r="CF8303" s="65">
        <v>529043.18999999994</v>
      </c>
      <c r="CG8303" s="65">
        <v>576562.31000000006</v>
      </c>
      <c r="CH8303" s="65">
        <v>673708.65</v>
      </c>
      <c r="CI8303" s="65">
        <v>700716.75</v>
      </c>
      <c r="CJ8303" s="65">
        <v>571947</v>
      </c>
      <c r="CK8303" s="65">
        <v>706786</v>
      </c>
      <c r="CL8303" s="65">
        <v>742367</v>
      </c>
      <c r="CM8303" s="65">
        <v>723600.49</v>
      </c>
      <c r="CN8303" s="65">
        <v>529594.59</v>
      </c>
      <c r="CO8303" s="65">
        <v>579643.96</v>
      </c>
      <c r="CP8303" s="65">
        <v>474535.61</v>
      </c>
      <c r="CQ8303" s="65">
        <v>340627</v>
      </c>
      <c r="CR8303" s="65">
        <v>0</v>
      </c>
      <c r="CS8303" s="65">
        <v>0</v>
      </c>
      <c r="CT8303" s="65">
        <v>0</v>
      </c>
      <c r="CU8303" s="65">
        <v>0</v>
      </c>
      <c r="CV8303" s="65">
        <v>7149132.5</v>
      </c>
      <c r="CW8303" s="63">
        <v>2020</v>
      </c>
    </row>
    <row r="8304" spans="1:101" s="55" customFormat="1" hidden="1" x14ac:dyDescent="0.25">
      <c r="A8304" s="55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63">
        <v>56407</v>
      </c>
      <c r="F8304" s="64" t="s">
        <v>20</v>
      </c>
      <c r="G8304" s="63" t="s">
        <v>501</v>
      </c>
      <c r="H8304" s="64" t="s">
        <v>6663</v>
      </c>
      <c r="I8304" s="64" t="s">
        <v>1045</v>
      </c>
      <c r="J8304" s="63">
        <v>6452</v>
      </c>
      <c r="K8304" s="64" t="s">
        <v>654</v>
      </c>
      <c r="L8304" s="64" t="s">
        <v>651</v>
      </c>
      <c r="M8304" s="64" t="s">
        <v>512</v>
      </c>
      <c r="N8304" s="64" t="s">
        <v>404</v>
      </c>
      <c r="O8304" s="63">
        <v>22</v>
      </c>
      <c r="P8304" s="63">
        <v>1</v>
      </c>
      <c r="Q8304" s="64" t="s">
        <v>21</v>
      </c>
      <c r="R8304" s="64" t="s">
        <v>39</v>
      </c>
      <c r="S8304" s="64" t="s">
        <v>61</v>
      </c>
      <c r="T8304" s="64" t="s">
        <v>61</v>
      </c>
      <c r="U8304" s="64" t="s">
        <v>1046</v>
      </c>
      <c r="V8304" s="64" t="s">
        <v>516</v>
      </c>
      <c r="W8304" s="64" t="s">
        <v>507</v>
      </c>
      <c r="X8304" s="65">
        <v>1081</v>
      </c>
      <c r="Y8304" s="65">
        <v>275</v>
      </c>
      <c r="Z8304" s="65">
        <v>1018</v>
      </c>
      <c r="AA8304" s="65">
        <v>906</v>
      </c>
      <c r="AB8304" s="65">
        <v>0</v>
      </c>
      <c r="AC8304" s="65">
        <v>0</v>
      </c>
      <c r="AD8304" s="65">
        <v>0</v>
      </c>
      <c r="AE8304" s="65">
        <v>549</v>
      </c>
      <c r="AF8304" s="65">
        <v>496</v>
      </c>
      <c r="AG8304" s="65">
        <v>2310</v>
      </c>
      <c r="AH8304" s="65">
        <v>409</v>
      </c>
      <c r="AI8304" s="65">
        <v>0</v>
      </c>
      <c r="AJ8304" s="65">
        <v>1081</v>
      </c>
      <c r="AK8304" s="65">
        <v>275</v>
      </c>
      <c r="AL8304" s="65">
        <v>1018</v>
      </c>
      <c r="AM8304" s="65">
        <v>906</v>
      </c>
      <c r="AN8304" s="65">
        <v>0</v>
      </c>
      <c r="AO8304" s="65">
        <v>0</v>
      </c>
      <c r="AP8304" s="65">
        <v>0</v>
      </c>
      <c r="AQ8304" s="65">
        <v>549</v>
      </c>
      <c r="AR8304" s="65">
        <v>496</v>
      </c>
      <c r="AS8304" s="65">
        <v>2310</v>
      </c>
      <c r="AT8304" s="65">
        <v>409</v>
      </c>
      <c r="AU8304" s="65">
        <v>0</v>
      </c>
      <c r="AV8304" s="66">
        <v>5.7549999999999999</v>
      </c>
      <c r="AW8304" s="66">
        <v>5.7549999999999999</v>
      </c>
      <c r="AX8304" s="66">
        <v>5.7549999999999999</v>
      </c>
      <c r="AY8304" s="66">
        <v>5.7549999999999999</v>
      </c>
      <c r="AZ8304" s="66">
        <v>0</v>
      </c>
      <c r="BA8304" s="66">
        <v>0</v>
      </c>
      <c r="BB8304" s="66">
        <v>0</v>
      </c>
      <c r="BC8304" s="66">
        <v>5.7549999999999999</v>
      </c>
      <c r="BD8304" s="66">
        <v>5.7549999999999999</v>
      </c>
      <c r="BE8304" s="66">
        <v>5.76</v>
      </c>
      <c r="BF8304" s="66">
        <v>5.7549999999999999</v>
      </c>
      <c r="BG8304" s="66">
        <v>0</v>
      </c>
      <c r="BH8304" s="65">
        <v>6221</v>
      </c>
      <c r="BI8304" s="65">
        <v>1583</v>
      </c>
      <c r="BJ8304" s="65">
        <v>5859</v>
      </c>
      <c r="BK8304" s="65">
        <v>5214</v>
      </c>
      <c r="BL8304" s="65">
        <v>0</v>
      </c>
      <c r="BM8304" s="65">
        <v>0</v>
      </c>
      <c r="BN8304" s="65">
        <v>0</v>
      </c>
      <c r="BO8304" s="65">
        <v>3159</v>
      </c>
      <c r="BP8304" s="65">
        <v>2854</v>
      </c>
      <c r="BQ8304" s="65">
        <v>13306</v>
      </c>
      <c r="BR8304" s="65">
        <v>2354</v>
      </c>
      <c r="BS8304" s="65">
        <v>0</v>
      </c>
      <c r="BT8304" s="65">
        <v>6221</v>
      </c>
      <c r="BU8304" s="65">
        <v>1583</v>
      </c>
      <c r="BV8304" s="65">
        <v>5859</v>
      </c>
      <c r="BW8304" s="65">
        <v>5214</v>
      </c>
      <c r="BX8304" s="65">
        <v>0</v>
      </c>
      <c r="BY8304" s="65">
        <v>0</v>
      </c>
      <c r="BZ8304" s="65">
        <v>0</v>
      </c>
      <c r="CA8304" s="65">
        <v>3159</v>
      </c>
      <c r="CB8304" s="65">
        <v>2854</v>
      </c>
      <c r="CC8304" s="65">
        <v>13306</v>
      </c>
      <c r="CD8304" s="65">
        <v>2354</v>
      </c>
      <c r="CE8304" s="65">
        <v>0</v>
      </c>
      <c r="CF8304" s="65">
        <v>571.09</v>
      </c>
      <c r="CG8304" s="65">
        <v>147.26499999999999</v>
      </c>
      <c r="CH8304" s="65">
        <v>539.65800000000002</v>
      </c>
      <c r="CI8304" s="65">
        <v>478.76900000000001</v>
      </c>
      <c r="CJ8304" s="65">
        <v>0</v>
      </c>
      <c r="CK8304" s="65">
        <v>0</v>
      </c>
      <c r="CL8304" s="65">
        <v>0</v>
      </c>
      <c r="CM8304" s="65">
        <v>285.09199999999998</v>
      </c>
      <c r="CN8304" s="65">
        <v>258.56200000000001</v>
      </c>
      <c r="CO8304" s="65">
        <v>1210.675</v>
      </c>
      <c r="CP8304" s="65">
        <v>214.21799999999999</v>
      </c>
      <c r="CQ8304" s="65">
        <v>0</v>
      </c>
      <c r="CR8304" s="65">
        <v>7044</v>
      </c>
      <c r="CS8304" s="65">
        <v>7044</v>
      </c>
      <c r="CT8304" s="65">
        <v>40550</v>
      </c>
      <c r="CU8304" s="65">
        <v>40550</v>
      </c>
      <c r="CV8304" s="65">
        <v>3705.3290000000002</v>
      </c>
      <c r="CW8304" s="63">
        <v>2020</v>
      </c>
    </row>
    <row r="8305" spans="1:101" s="55" customFormat="1" hidden="1" x14ac:dyDescent="0.25">
      <c r="A8305" s="55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63">
        <v>56407</v>
      </c>
      <c r="F8305" s="64" t="s">
        <v>20</v>
      </c>
      <c r="G8305" s="63" t="s">
        <v>501</v>
      </c>
      <c r="H8305" s="64" t="s">
        <v>6663</v>
      </c>
      <c r="I8305" s="64" t="s">
        <v>1045</v>
      </c>
      <c r="J8305" s="63">
        <v>6452</v>
      </c>
      <c r="K8305" s="64" t="s">
        <v>654</v>
      </c>
      <c r="L8305" s="64" t="s">
        <v>651</v>
      </c>
      <c r="M8305" s="64" t="s">
        <v>512</v>
      </c>
      <c r="N8305" s="64" t="s">
        <v>404</v>
      </c>
      <c r="O8305" s="63">
        <v>22</v>
      </c>
      <c r="P8305" s="63">
        <v>1</v>
      </c>
      <c r="Q8305" s="64" t="s">
        <v>21</v>
      </c>
      <c r="R8305" s="64" t="s">
        <v>39</v>
      </c>
      <c r="S8305" s="64" t="s">
        <v>60</v>
      </c>
      <c r="T8305" s="64" t="s">
        <v>60</v>
      </c>
      <c r="U8305" s="64" t="s">
        <v>1046</v>
      </c>
      <c r="V8305" s="64" t="s">
        <v>516</v>
      </c>
      <c r="W8305" s="64" t="s">
        <v>517</v>
      </c>
      <c r="X8305" s="65">
        <v>10371399</v>
      </c>
      <c r="Y8305" s="65">
        <v>11192811</v>
      </c>
      <c r="Z8305" s="65">
        <v>12748252</v>
      </c>
      <c r="AA8305" s="65">
        <v>13041506</v>
      </c>
      <c r="AB8305" s="65">
        <v>10882190</v>
      </c>
      <c r="AC8305" s="65">
        <v>13244350</v>
      </c>
      <c r="AD8305" s="65">
        <v>13784342</v>
      </c>
      <c r="AE8305" s="65">
        <v>13487002</v>
      </c>
      <c r="AF8305" s="65">
        <v>9824462</v>
      </c>
      <c r="AG8305" s="65">
        <v>10734010</v>
      </c>
      <c r="AH8305" s="65">
        <v>8985547</v>
      </c>
      <c r="AI8305" s="65">
        <v>6701542</v>
      </c>
      <c r="AJ8305" s="65">
        <v>10371399</v>
      </c>
      <c r="AK8305" s="65">
        <v>11192811</v>
      </c>
      <c r="AL8305" s="65">
        <v>12748252</v>
      </c>
      <c r="AM8305" s="65">
        <v>13041506</v>
      </c>
      <c r="AN8305" s="65">
        <v>10882190</v>
      </c>
      <c r="AO8305" s="65">
        <v>13244350</v>
      </c>
      <c r="AP8305" s="65">
        <v>13784342</v>
      </c>
      <c r="AQ8305" s="65">
        <v>13487002</v>
      </c>
      <c r="AR8305" s="65">
        <v>9824462</v>
      </c>
      <c r="AS8305" s="65">
        <v>10734010</v>
      </c>
      <c r="AT8305" s="65">
        <v>8985547</v>
      </c>
      <c r="AU8305" s="65">
        <v>6701542</v>
      </c>
      <c r="AV8305" s="66">
        <v>1.0209999999999999</v>
      </c>
      <c r="AW8305" s="66">
        <v>1.0229999999999999</v>
      </c>
      <c r="AX8305" s="66">
        <v>1.024</v>
      </c>
      <c r="AY8305" s="66">
        <v>1.0289999999999999</v>
      </c>
      <c r="AZ8305" s="66">
        <v>1.0249999999999999</v>
      </c>
      <c r="BA8305" s="66">
        <v>1.018</v>
      </c>
      <c r="BB8305" s="66">
        <v>1.0349999999999999</v>
      </c>
      <c r="BC8305" s="66">
        <v>1.018</v>
      </c>
      <c r="BD8305" s="66">
        <v>1.0229999999999999</v>
      </c>
      <c r="BE8305" s="66">
        <v>1.022</v>
      </c>
      <c r="BF8305" s="66">
        <v>1.024</v>
      </c>
      <c r="BG8305" s="66">
        <v>1.0249999999999999</v>
      </c>
      <c r="BH8305" s="65">
        <v>10589198</v>
      </c>
      <c r="BI8305" s="65">
        <v>11450246</v>
      </c>
      <c r="BJ8305" s="65">
        <v>13054210</v>
      </c>
      <c r="BK8305" s="65">
        <v>13419710</v>
      </c>
      <c r="BL8305" s="65">
        <v>11154245</v>
      </c>
      <c r="BM8305" s="65">
        <v>13482748</v>
      </c>
      <c r="BN8305" s="65">
        <v>14266794</v>
      </c>
      <c r="BO8305" s="65">
        <v>13729768</v>
      </c>
      <c r="BP8305" s="65">
        <v>10050425</v>
      </c>
      <c r="BQ8305" s="65">
        <v>10970158</v>
      </c>
      <c r="BR8305" s="65">
        <v>9201200</v>
      </c>
      <c r="BS8305" s="65">
        <v>6869081</v>
      </c>
      <c r="BT8305" s="65">
        <v>10589198</v>
      </c>
      <c r="BU8305" s="65">
        <v>11450246</v>
      </c>
      <c r="BV8305" s="65">
        <v>13054210</v>
      </c>
      <c r="BW8305" s="65">
        <v>13419710</v>
      </c>
      <c r="BX8305" s="65">
        <v>11154245</v>
      </c>
      <c r="BY8305" s="65">
        <v>13482748</v>
      </c>
      <c r="BZ8305" s="65">
        <v>14266794</v>
      </c>
      <c r="CA8305" s="65">
        <v>13729768</v>
      </c>
      <c r="CB8305" s="65">
        <v>10050425</v>
      </c>
      <c r="CC8305" s="65">
        <v>10970158</v>
      </c>
      <c r="CD8305" s="65">
        <v>9201200</v>
      </c>
      <c r="CE8305" s="65">
        <v>6869081</v>
      </c>
      <c r="CF8305" s="65">
        <v>972067.91</v>
      </c>
      <c r="CG8305" s="65">
        <v>1065457.7</v>
      </c>
      <c r="CH8305" s="65">
        <v>1202474.3</v>
      </c>
      <c r="CI8305" s="65">
        <v>1232240.2</v>
      </c>
      <c r="CJ8305" s="65">
        <v>1018942</v>
      </c>
      <c r="CK8305" s="65">
        <v>1234081</v>
      </c>
      <c r="CL8305" s="65">
        <v>1283218</v>
      </c>
      <c r="CM8305" s="65">
        <v>1238885.8999999999</v>
      </c>
      <c r="CN8305" s="65">
        <v>910380.44</v>
      </c>
      <c r="CO8305" s="65">
        <v>998173.33</v>
      </c>
      <c r="CP8305" s="65">
        <v>837398.78</v>
      </c>
      <c r="CQ8305" s="65">
        <v>616260</v>
      </c>
      <c r="CR8305" s="65">
        <v>134997413</v>
      </c>
      <c r="CS8305" s="65">
        <v>134997413</v>
      </c>
      <c r="CT8305" s="65">
        <v>138237783</v>
      </c>
      <c r="CU8305" s="65">
        <v>138237783</v>
      </c>
      <c r="CV8305" s="65">
        <v>12609580</v>
      </c>
      <c r="CW8305" s="63">
        <v>2020</v>
      </c>
    </row>
    <row r="8306" spans="1:101" s="55" customFormat="1" hidden="1" x14ac:dyDescent="0.25">
      <c r="A8306" s="55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63">
        <v>56408</v>
      </c>
      <c r="F8306" s="64" t="s">
        <v>20</v>
      </c>
      <c r="G8306" s="63" t="s">
        <v>501</v>
      </c>
      <c r="H8306" s="64" t="s">
        <v>6664</v>
      </c>
      <c r="I8306" s="64" t="s">
        <v>6665</v>
      </c>
      <c r="J8306" s="63">
        <v>54789</v>
      </c>
      <c r="K8306" s="64" t="s">
        <v>711</v>
      </c>
      <c r="L8306" s="64" t="s">
        <v>712</v>
      </c>
      <c r="M8306" s="64" t="s">
        <v>841</v>
      </c>
      <c r="N8306" s="64" t="s">
        <v>404</v>
      </c>
      <c r="O8306" s="63">
        <v>22</v>
      </c>
      <c r="P8306" s="63">
        <v>2</v>
      </c>
      <c r="Q8306" s="64" t="s">
        <v>27</v>
      </c>
      <c r="R8306" s="64" t="s">
        <v>47</v>
      </c>
      <c r="S8306" s="64" t="s">
        <v>66</v>
      </c>
      <c r="T8306" s="64" t="s">
        <v>66</v>
      </c>
      <c r="U8306" s="64" t="s">
        <v>546</v>
      </c>
      <c r="V8306" s="64" t="s">
        <v>506</v>
      </c>
      <c r="W8306" s="64" t="s">
        <v>404</v>
      </c>
      <c r="X8306" s="65">
        <v>0</v>
      </c>
      <c r="Y8306" s="65">
        <v>0</v>
      </c>
      <c r="Z8306" s="65">
        <v>0</v>
      </c>
      <c r="AA8306" s="65">
        <v>0</v>
      </c>
      <c r="AB8306" s="65">
        <v>0</v>
      </c>
      <c r="AC8306" s="65">
        <v>0</v>
      </c>
      <c r="AD8306" s="65">
        <v>0</v>
      </c>
      <c r="AE8306" s="65">
        <v>0</v>
      </c>
      <c r="AF8306" s="65">
        <v>0</v>
      </c>
      <c r="AG8306" s="65">
        <v>0</v>
      </c>
      <c r="AH8306" s="65">
        <v>0</v>
      </c>
      <c r="AI8306" s="65">
        <v>0</v>
      </c>
      <c r="AJ8306" s="65">
        <v>0</v>
      </c>
      <c r="AK8306" s="65">
        <v>0</v>
      </c>
      <c r="AL8306" s="65">
        <v>0</v>
      </c>
      <c r="AM8306" s="65">
        <v>0</v>
      </c>
      <c r="AN8306" s="65">
        <v>0</v>
      </c>
      <c r="AO8306" s="65">
        <v>0</v>
      </c>
      <c r="AP8306" s="65">
        <v>0</v>
      </c>
      <c r="AQ8306" s="65">
        <v>0</v>
      </c>
      <c r="AR8306" s="65">
        <v>0</v>
      </c>
      <c r="AS8306" s="65">
        <v>0</v>
      </c>
      <c r="AT8306" s="65">
        <v>0</v>
      </c>
      <c r="AU8306" s="65">
        <v>0</v>
      </c>
      <c r="AV8306" s="66">
        <v>0</v>
      </c>
      <c r="AW8306" s="66">
        <v>0</v>
      </c>
      <c r="AX8306" s="66">
        <v>0</v>
      </c>
      <c r="AY8306" s="66">
        <v>0</v>
      </c>
      <c r="AZ8306" s="66">
        <v>0</v>
      </c>
      <c r="BA8306" s="66">
        <v>0</v>
      </c>
      <c r="BB8306" s="66">
        <v>0</v>
      </c>
      <c r="BC8306" s="66">
        <v>0</v>
      </c>
      <c r="BD8306" s="66">
        <v>0</v>
      </c>
      <c r="BE8306" s="66">
        <v>0</v>
      </c>
      <c r="BF8306" s="66">
        <v>0</v>
      </c>
      <c r="BG8306" s="66">
        <v>0</v>
      </c>
      <c r="BH8306" s="65">
        <v>10292</v>
      </c>
      <c r="BI8306" s="65">
        <v>11581</v>
      </c>
      <c r="BJ8306" s="65">
        <v>12328</v>
      </c>
      <c r="BK8306" s="65">
        <v>12088</v>
      </c>
      <c r="BL8306" s="65">
        <v>9769</v>
      </c>
      <c r="BM8306" s="65">
        <v>7646</v>
      </c>
      <c r="BN8306" s="65">
        <v>4372</v>
      </c>
      <c r="BO8306" s="65">
        <v>3791</v>
      </c>
      <c r="BP8306" s="65">
        <v>7500</v>
      </c>
      <c r="BQ8306" s="65">
        <v>10782</v>
      </c>
      <c r="BR8306" s="65">
        <v>14727</v>
      </c>
      <c r="BS8306" s="65">
        <v>10848</v>
      </c>
      <c r="BT8306" s="65">
        <v>10292</v>
      </c>
      <c r="BU8306" s="65">
        <v>11581</v>
      </c>
      <c r="BV8306" s="65">
        <v>12328</v>
      </c>
      <c r="BW8306" s="65">
        <v>12088</v>
      </c>
      <c r="BX8306" s="65">
        <v>9769</v>
      </c>
      <c r="BY8306" s="65">
        <v>7646</v>
      </c>
      <c r="BZ8306" s="65">
        <v>4372</v>
      </c>
      <c r="CA8306" s="65">
        <v>3791</v>
      </c>
      <c r="CB8306" s="65">
        <v>7500</v>
      </c>
      <c r="CC8306" s="65">
        <v>10782</v>
      </c>
      <c r="CD8306" s="65">
        <v>14727</v>
      </c>
      <c r="CE8306" s="65">
        <v>10848</v>
      </c>
      <c r="CF8306" s="65">
        <v>1173.9690000000001</v>
      </c>
      <c r="CG8306" s="65">
        <v>1320.94</v>
      </c>
      <c r="CH8306" s="65">
        <v>1406.2280000000001</v>
      </c>
      <c r="CI8306" s="65">
        <v>1378.8009999999999</v>
      </c>
      <c r="CJ8306" s="65">
        <v>1114.271</v>
      </c>
      <c r="CK8306" s="65">
        <v>872.14800000000002</v>
      </c>
      <c r="CL8306" s="65">
        <v>498.72800000000001</v>
      </c>
      <c r="CM8306" s="65">
        <v>432.46800000000002</v>
      </c>
      <c r="CN8306" s="65">
        <v>855.45600000000002</v>
      </c>
      <c r="CO8306" s="65">
        <v>1229.8389999999999</v>
      </c>
      <c r="CP8306" s="65">
        <v>1679.8030000000001</v>
      </c>
      <c r="CQ8306" s="65">
        <v>1237.3489999999999</v>
      </c>
      <c r="CR8306" s="65">
        <v>0</v>
      </c>
      <c r="CS8306" s="65">
        <v>0</v>
      </c>
      <c r="CT8306" s="65">
        <v>115724</v>
      </c>
      <c r="CU8306" s="65">
        <v>115724</v>
      </c>
      <c r="CV8306" s="65">
        <v>13200</v>
      </c>
      <c r="CW8306" s="63">
        <v>2020</v>
      </c>
    </row>
    <row r="8307" spans="1:101" s="55" customFormat="1" hidden="1" x14ac:dyDescent="0.25">
      <c r="A8307" s="55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63">
        <v>56409</v>
      </c>
      <c r="F8307" s="64" t="s">
        <v>20</v>
      </c>
      <c r="G8307" s="63" t="s">
        <v>501</v>
      </c>
      <c r="H8307" s="64" t="s">
        <v>6666</v>
      </c>
      <c r="I8307" s="64" t="s">
        <v>5987</v>
      </c>
      <c r="J8307" s="63">
        <v>61219</v>
      </c>
      <c r="K8307" s="64" t="s">
        <v>543</v>
      </c>
      <c r="L8307" s="64" t="s">
        <v>544</v>
      </c>
      <c r="M8307" s="64" t="s">
        <v>545</v>
      </c>
      <c r="N8307" s="64" t="s">
        <v>404</v>
      </c>
      <c r="O8307" s="63">
        <v>22</v>
      </c>
      <c r="P8307" s="63">
        <v>2</v>
      </c>
      <c r="Q8307" s="64" t="s">
        <v>27</v>
      </c>
      <c r="R8307" s="64" t="s">
        <v>47</v>
      </c>
      <c r="S8307" s="64" t="s">
        <v>66</v>
      </c>
      <c r="T8307" s="64" t="s">
        <v>66</v>
      </c>
      <c r="U8307" s="64" t="s">
        <v>546</v>
      </c>
      <c r="V8307" s="64" t="s">
        <v>506</v>
      </c>
      <c r="W8307" s="64" t="s">
        <v>404</v>
      </c>
      <c r="X8307" s="65">
        <v>0</v>
      </c>
      <c r="Y8307" s="65">
        <v>0</v>
      </c>
      <c r="Z8307" s="65">
        <v>0</v>
      </c>
      <c r="AA8307" s="65">
        <v>0</v>
      </c>
      <c r="AB8307" s="65">
        <v>0</v>
      </c>
      <c r="AC8307" s="65">
        <v>0</v>
      </c>
      <c r="AD8307" s="65">
        <v>0</v>
      </c>
      <c r="AE8307" s="65">
        <v>0</v>
      </c>
      <c r="AF8307" s="65">
        <v>0</v>
      </c>
      <c r="AG8307" s="65">
        <v>0</v>
      </c>
      <c r="AH8307" s="65">
        <v>0</v>
      </c>
      <c r="AI8307" s="65">
        <v>0</v>
      </c>
      <c r="AJ8307" s="65">
        <v>0</v>
      </c>
      <c r="AK8307" s="65">
        <v>0</v>
      </c>
      <c r="AL8307" s="65">
        <v>0</v>
      </c>
      <c r="AM8307" s="65">
        <v>0</v>
      </c>
      <c r="AN8307" s="65">
        <v>0</v>
      </c>
      <c r="AO8307" s="65">
        <v>0</v>
      </c>
      <c r="AP8307" s="65">
        <v>0</v>
      </c>
      <c r="AQ8307" s="65">
        <v>0</v>
      </c>
      <c r="AR8307" s="65">
        <v>0</v>
      </c>
      <c r="AS8307" s="65">
        <v>0</v>
      </c>
      <c r="AT8307" s="65">
        <v>0</v>
      </c>
      <c r="AU8307" s="65">
        <v>0</v>
      </c>
      <c r="AV8307" s="66">
        <v>0</v>
      </c>
      <c r="AW8307" s="66">
        <v>0</v>
      </c>
      <c r="AX8307" s="66">
        <v>0</v>
      </c>
      <c r="AY8307" s="66">
        <v>0</v>
      </c>
      <c r="AZ8307" s="66">
        <v>0</v>
      </c>
      <c r="BA8307" s="66">
        <v>0</v>
      </c>
      <c r="BB8307" s="66">
        <v>0</v>
      </c>
      <c r="BC8307" s="66">
        <v>0</v>
      </c>
      <c r="BD8307" s="66">
        <v>0</v>
      </c>
      <c r="BE8307" s="66">
        <v>0</v>
      </c>
      <c r="BF8307" s="66">
        <v>0</v>
      </c>
      <c r="BG8307" s="66">
        <v>0</v>
      </c>
      <c r="BH8307" s="65">
        <v>3380</v>
      </c>
      <c r="BI8307" s="65">
        <v>4362</v>
      </c>
      <c r="BJ8307" s="65">
        <v>4336</v>
      </c>
      <c r="BK8307" s="65">
        <v>3619</v>
      </c>
      <c r="BL8307" s="65">
        <v>3118</v>
      </c>
      <c r="BM8307" s="65">
        <v>3389</v>
      </c>
      <c r="BN8307" s="65">
        <v>2297</v>
      </c>
      <c r="BO8307" s="65">
        <v>3075</v>
      </c>
      <c r="BP8307" s="65">
        <v>3242</v>
      </c>
      <c r="BQ8307" s="65">
        <v>3300</v>
      </c>
      <c r="BR8307" s="65">
        <v>3896</v>
      </c>
      <c r="BS8307" s="65">
        <v>3559</v>
      </c>
      <c r="BT8307" s="65">
        <v>3380</v>
      </c>
      <c r="BU8307" s="65">
        <v>4362</v>
      </c>
      <c r="BV8307" s="65">
        <v>4336</v>
      </c>
      <c r="BW8307" s="65">
        <v>3619</v>
      </c>
      <c r="BX8307" s="65">
        <v>3118</v>
      </c>
      <c r="BY8307" s="65">
        <v>3389</v>
      </c>
      <c r="BZ8307" s="65">
        <v>2297</v>
      </c>
      <c r="CA8307" s="65">
        <v>3075</v>
      </c>
      <c r="CB8307" s="65">
        <v>3242</v>
      </c>
      <c r="CC8307" s="65">
        <v>3300</v>
      </c>
      <c r="CD8307" s="65">
        <v>3896</v>
      </c>
      <c r="CE8307" s="65">
        <v>3559</v>
      </c>
      <c r="CF8307" s="65">
        <v>385.55500000000001</v>
      </c>
      <c r="CG8307" s="65">
        <v>497.53500000000003</v>
      </c>
      <c r="CH8307" s="65">
        <v>494.53</v>
      </c>
      <c r="CI8307" s="65">
        <v>412.81200000000001</v>
      </c>
      <c r="CJ8307" s="65">
        <v>355.62400000000002</v>
      </c>
      <c r="CK8307" s="65">
        <v>386.50900000000001</v>
      </c>
      <c r="CL8307" s="65">
        <v>262.01100000000002</v>
      </c>
      <c r="CM8307" s="65">
        <v>350.79199999999997</v>
      </c>
      <c r="CN8307" s="65">
        <v>369.78300000000002</v>
      </c>
      <c r="CO8307" s="65">
        <v>376.46600000000001</v>
      </c>
      <c r="CP8307" s="65">
        <v>444.42500000000001</v>
      </c>
      <c r="CQ8307" s="65">
        <v>405.95800000000003</v>
      </c>
      <c r="CR8307" s="65">
        <v>0</v>
      </c>
      <c r="CS8307" s="65">
        <v>0</v>
      </c>
      <c r="CT8307" s="65">
        <v>41573</v>
      </c>
      <c r="CU8307" s="65">
        <v>41573</v>
      </c>
      <c r="CV8307" s="65">
        <v>4742</v>
      </c>
      <c r="CW8307" s="63">
        <v>2020</v>
      </c>
    </row>
    <row r="8308" spans="1:101" s="55" customFormat="1" hidden="1" x14ac:dyDescent="0.25">
      <c r="A8308" s="55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63">
        <v>56410</v>
      </c>
      <c r="F8308" s="64" t="s">
        <v>20</v>
      </c>
      <c r="G8308" s="63" t="s">
        <v>501</v>
      </c>
      <c r="H8308" s="64" t="s">
        <v>6667</v>
      </c>
      <c r="I8308" s="64" t="s">
        <v>5987</v>
      </c>
      <c r="J8308" s="63">
        <v>61219</v>
      </c>
      <c r="K8308" s="64" t="s">
        <v>543</v>
      </c>
      <c r="L8308" s="64" t="s">
        <v>544</v>
      </c>
      <c r="M8308" s="64" t="s">
        <v>545</v>
      </c>
      <c r="N8308" s="64" t="s">
        <v>404</v>
      </c>
      <c r="O8308" s="63">
        <v>22</v>
      </c>
      <c r="P8308" s="63">
        <v>2</v>
      </c>
      <c r="Q8308" s="64" t="s">
        <v>27</v>
      </c>
      <c r="R8308" s="64" t="s">
        <v>47</v>
      </c>
      <c r="S8308" s="64" t="s">
        <v>66</v>
      </c>
      <c r="T8308" s="64" t="s">
        <v>66</v>
      </c>
      <c r="U8308" s="64" t="s">
        <v>546</v>
      </c>
      <c r="V8308" s="64" t="s">
        <v>506</v>
      </c>
      <c r="W8308" s="64" t="s">
        <v>404</v>
      </c>
      <c r="X8308" s="65">
        <v>0</v>
      </c>
      <c r="Y8308" s="65">
        <v>0</v>
      </c>
      <c r="Z8308" s="65">
        <v>0</v>
      </c>
      <c r="AA8308" s="65">
        <v>0</v>
      </c>
      <c r="AB8308" s="65">
        <v>0</v>
      </c>
      <c r="AC8308" s="65">
        <v>0</v>
      </c>
      <c r="AD8308" s="65">
        <v>0</v>
      </c>
      <c r="AE8308" s="65">
        <v>0</v>
      </c>
      <c r="AF8308" s="65">
        <v>0</v>
      </c>
      <c r="AG8308" s="65">
        <v>0</v>
      </c>
      <c r="AH8308" s="65">
        <v>0</v>
      </c>
      <c r="AI8308" s="65">
        <v>0</v>
      </c>
      <c r="AJ8308" s="65">
        <v>0</v>
      </c>
      <c r="AK8308" s="65">
        <v>0</v>
      </c>
      <c r="AL8308" s="65">
        <v>0</v>
      </c>
      <c r="AM8308" s="65">
        <v>0</v>
      </c>
      <c r="AN8308" s="65">
        <v>0</v>
      </c>
      <c r="AO8308" s="65">
        <v>0</v>
      </c>
      <c r="AP8308" s="65">
        <v>0</v>
      </c>
      <c r="AQ8308" s="65">
        <v>0</v>
      </c>
      <c r="AR8308" s="65">
        <v>0</v>
      </c>
      <c r="AS8308" s="65">
        <v>0</v>
      </c>
      <c r="AT8308" s="65">
        <v>0</v>
      </c>
      <c r="AU8308" s="65">
        <v>0</v>
      </c>
      <c r="AV8308" s="66">
        <v>0</v>
      </c>
      <c r="AW8308" s="66">
        <v>0</v>
      </c>
      <c r="AX8308" s="66">
        <v>0</v>
      </c>
      <c r="AY8308" s="66">
        <v>0</v>
      </c>
      <c r="AZ8308" s="66">
        <v>0</v>
      </c>
      <c r="BA8308" s="66">
        <v>0</v>
      </c>
      <c r="BB8308" s="66">
        <v>0</v>
      </c>
      <c r="BC8308" s="66">
        <v>0</v>
      </c>
      <c r="BD8308" s="66">
        <v>0</v>
      </c>
      <c r="BE8308" s="66">
        <v>0</v>
      </c>
      <c r="BF8308" s="66">
        <v>0</v>
      </c>
      <c r="BG8308" s="66">
        <v>0</v>
      </c>
      <c r="BH8308" s="65">
        <v>3124</v>
      </c>
      <c r="BI8308" s="65">
        <v>4032</v>
      </c>
      <c r="BJ8308" s="65">
        <v>4007</v>
      </c>
      <c r="BK8308" s="65">
        <v>3345</v>
      </c>
      <c r="BL8308" s="65">
        <v>2882</v>
      </c>
      <c r="BM8308" s="65">
        <v>3132</v>
      </c>
      <c r="BN8308" s="65">
        <v>2123</v>
      </c>
      <c r="BO8308" s="65">
        <v>2843</v>
      </c>
      <c r="BP8308" s="65">
        <v>2996</v>
      </c>
      <c r="BQ8308" s="65">
        <v>3051</v>
      </c>
      <c r="BR8308" s="65">
        <v>3601</v>
      </c>
      <c r="BS8308" s="65">
        <v>3290</v>
      </c>
      <c r="BT8308" s="65">
        <v>3124</v>
      </c>
      <c r="BU8308" s="65">
        <v>4032</v>
      </c>
      <c r="BV8308" s="65">
        <v>4007</v>
      </c>
      <c r="BW8308" s="65">
        <v>3345</v>
      </c>
      <c r="BX8308" s="65">
        <v>2882</v>
      </c>
      <c r="BY8308" s="65">
        <v>3132</v>
      </c>
      <c r="BZ8308" s="65">
        <v>2123</v>
      </c>
      <c r="CA8308" s="65">
        <v>2843</v>
      </c>
      <c r="CB8308" s="65">
        <v>2996</v>
      </c>
      <c r="CC8308" s="65">
        <v>3051</v>
      </c>
      <c r="CD8308" s="65">
        <v>3601</v>
      </c>
      <c r="CE8308" s="65">
        <v>3290</v>
      </c>
      <c r="CF8308" s="65">
        <v>356.363</v>
      </c>
      <c r="CG8308" s="65">
        <v>459.86900000000003</v>
      </c>
      <c r="CH8308" s="65">
        <v>457.09100000000001</v>
      </c>
      <c r="CI8308" s="65">
        <v>381.56</v>
      </c>
      <c r="CJ8308" s="65">
        <v>328.70100000000002</v>
      </c>
      <c r="CK8308" s="65">
        <v>357.24799999999999</v>
      </c>
      <c r="CL8308" s="65">
        <v>242.17599999999999</v>
      </c>
      <c r="CM8308" s="65">
        <v>324.23500000000001</v>
      </c>
      <c r="CN8308" s="65">
        <v>341.78800000000001</v>
      </c>
      <c r="CO8308" s="65">
        <v>347.96499999999997</v>
      </c>
      <c r="CP8308" s="65">
        <v>410.78</v>
      </c>
      <c r="CQ8308" s="65">
        <v>375.22399999999999</v>
      </c>
      <c r="CR8308" s="65">
        <v>0</v>
      </c>
      <c r="CS8308" s="65">
        <v>0</v>
      </c>
      <c r="CT8308" s="65">
        <v>38426</v>
      </c>
      <c r="CU8308" s="65">
        <v>38426</v>
      </c>
      <c r="CV8308" s="65">
        <v>4383</v>
      </c>
      <c r="CW8308" s="63">
        <v>2020</v>
      </c>
    </row>
    <row r="8309" spans="1:101" s="55" customFormat="1" hidden="1" x14ac:dyDescent="0.25">
      <c r="A8309" s="55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63">
        <v>56411</v>
      </c>
      <c r="F8309" s="64" t="s">
        <v>20</v>
      </c>
      <c r="G8309" s="63" t="s">
        <v>501</v>
      </c>
      <c r="H8309" s="64" t="s">
        <v>6668</v>
      </c>
      <c r="I8309" s="64" t="s">
        <v>5987</v>
      </c>
      <c r="J8309" s="63">
        <v>61219</v>
      </c>
      <c r="K8309" s="64" t="s">
        <v>543</v>
      </c>
      <c r="L8309" s="64" t="s">
        <v>544</v>
      </c>
      <c r="M8309" s="64" t="s">
        <v>545</v>
      </c>
      <c r="N8309" s="64" t="s">
        <v>404</v>
      </c>
      <c r="O8309" s="63">
        <v>22</v>
      </c>
      <c r="P8309" s="63">
        <v>2</v>
      </c>
      <c r="Q8309" s="64" t="s">
        <v>27</v>
      </c>
      <c r="R8309" s="64" t="s">
        <v>47</v>
      </c>
      <c r="S8309" s="64" t="s">
        <v>66</v>
      </c>
      <c r="T8309" s="64" t="s">
        <v>66</v>
      </c>
      <c r="U8309" s="64" t="s">
        <v>546</v>
      </c>
      <c r="V8309" s="64" t="s">
        <v>506</v>
      </c>
      <c r="W8309" s="64" t="s">
        <v>404</v>
      </c>
      <c r="X8309" s="65">
        <v>0</v>
      </c>
      <c r="Y8309" s="65">
        <v>0</v>
      </c>
      <c r="Z8309" s="65">
        <v>0</v>
      </c>
      <c r="AA8309" s="65">
        <v>0</v>
      </c>
      <c r="AB8309" s="65">
        <v>0</v>
      </c>
      <c r="AC8309" s="65">
        <v>0</v>
      </c>
      <c r="AD8309" s="65">
        <v>0</v>
      </c>
      <c r="AE8309" s="65">
        <v>0</v>
      </c>
      <c r="AF8309" s="65">
        <v>0</v>
      </c>
      <c r="AG8309" s="65">
        <v>0</v>
      </c>
      <c r="AH8309" s="65">
        <v>0</v>
      </c>
      <c r="AI8309" s="65">
        <v>0</v>
      </c>
      <c r="AJ8309" s="65">
        <v>0</v>
      </c>
      <c r="AK8309" s="65">
        <v>0</v>
      </c>
      <c r="AL8309" s="65">
        <v>0</v>
      </c>
      <c r="AM8309" s="65">
        <v>0</v>
      </c>
      <c r="AN8309" s="65">
        <v>0</v>
      </c>
      <c r="AO8309" s="65">
        <v>0</v>
      </c>
      <c r="AP8309" s="65">
        <v>0</v>
      </c>
      <c r="AQ8309" s="65">
        <v>0</v>
      </c>
      <c r="AR8309" s="65">
        <v>0</v>
      </c>
      <c r="AS8309" s="65">
        <v>0</v>
      </c>
      <c r="AT8309" s="65">
        <v>0</v>
      </c>
      <c r="AU8309" s="65">
        <v>0</v>
      </c>
      <c r="AV8309" s="66">
        <v>0</v>
      </c>
      <c r="AW8309" s="66">
        <v>0</v>
      </c>
      <c r="AX8309" s="66">
        <v>0</v>
      </c>
      <c r="AY8309" s="66">
        <v>0</v>
      </c>
      <c r="AZ8309" s="66">
        <v>0</v>
      </c>
      <c r="BA8309" s="66">
        <v>0</v>
      </c>
      <c r="BB8309" s="66">
        <v>0</v>
      </c>
      <c r="BC8309" s="66">
        <v>0</v>
      </c>
      <c r="BD8309" s="66">
        <v>0</v>
      </c>
      <c r="BE8309" s="66">
        <v>0</v>
      </c>
      <c r="BF8309" s="66">
        <v>0</v>
      </c>
      <c r="BG8309" s="66">
        <v>0</v>
      </c>
      <c r="BH8309" s="65">
        <v>2660</v>
      </c>
      <c r="BI8309" s="65">
        <v>3432</v>
      </c>
      <c r="BJ8309" s="65">
        <v>3411</v>
      </c>
      <c r="BK8309" s="65">
        <v>2848</v>
      </c>
      <c r="BL8309" s="65">
        <v>2453</v>
      </c>
      <c r="BM8309" s="65">
        <v>2666</v>
      </c>
      <c r="BN8309" s="65">
        <v>1807</v>
      </c>
      <c r="BO8309" s="65">
        <v>2420</v>
      </c>
      <c r="BP8309" s="65">
        <v>2551</v>
      </c>
      <c r="BQ8309" s="65">
        <v>2597</v>
      </c>
      <c r="BR8309" s="65">
        <v>3066</v>
      </c>
      <c r="BS8309" s="65">
        <v>2800</v>
      </c>
      <c r="BT8309" s="65">
        <v>2660</v>
      </c>
      <c r="BU8309" s="65">
        <v>3432</v>
      </c>
      <c r="BV8309" s="65">
        <v>3411</v>
      </c>
      <c r="BW8309" s="65">
        <v>2848</v>
      </c>
      <c r="BX8309" s="65">
        <v>2453</v>
      </c>
      <c r="BY8309" s="65">
        <v>2666</v>
      </c>
      <c r="BZ8309" s="65">
        <v>1807</v>
      </c>
      <c r="CA8309" s="65">
        <v>2420</v>
      </c>
      <c r="CB8309" s="65">
        <v>2551</v>
      </c>
      <c r="CC8309" s="65">
        <v>2597</v>
      </c>
      <c r="CD8309" s="65">
        <v>3066</v>
      </c>
      <c r="CE8309" s="65">
        <v>2800</v>
      </c>
      <c r="CF8309" s="65">
        <v>303.35399999999998</v>
      </c>
      <c r="CG8309" s="65">
        <v>391.46</v>
      </c>
      <c r="CH8309" s="65">
        <v>389.09500000000003</v>
      </c>
      <c r="CI8309" s="65">
        <v>324.8</v>
      </c>
      <c r="CJ8309" s="65">
        <v>279.80500000000001</v>
      </c>
      <c r="CK8309" s="65">
        <v>304.10500000000002</v>
      </c>
      <c r="CL8309" s="65">
        <v>206.15</v>
      </c>
      <c r="CM8309" s="65">
        <v>276.00299999999999</v>
      </c>
      <c r="CN8309" s="65">
        <v>290.94499999999999</v>
      </c>
      <c r="CO8309" s="65">
        <v>296.20299999999997</v>
      </c>
      <c r="CP8309" s="65">
        <v>349.673</v>
      </c>
      <c r="CQ8309" s="65">
        <v>319.40699999999998</v>
      </c>
      <c r="CR8309" s="65">
        <v>0</v>
      </c>
      <c r="CS8309" s="65">
        <v>0</v>
      </c>
      <c r="CT8309" s="65">
        <v>32711</v>
      </c>
      <c r="CU8309" s="65">
        <v>32711</v>
      </c>
      <c r="CV8309" s="65">
        <v>3731</v>
      </c>
      <c r="CW8309" s="63">
        <v>2020</v>
      </c>
    </row>
    <row r="8310" spans="1:101" s="55" customFormat="1" hidden="1" x14ac:dyDescent="0.25">
      <c r="A8310" s="55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63">
        <v>56412</v>
      </c>
      <c r="F8310" s="64" t="s">
        <v>20</v>
      </c>
      <c r="G8310" s="63" t="s">
        <v>501</v>
      </c>
      <c r="H8310" s="64" t="s">
        <v>6669</v>
      </c>
      <c r="I8310" s="64" t="s">
        <v>5987</v>
      </c>
      <c r="J8310" s="63">
        <v>61219</v>
      </c>
      <c r="K8310" s="64" t="s">
        <v>543</v>
      </c>
      <c r="L8310" s="64" t="s">
        <v>544</v>
      </c>
      <c r="M8310" s="64" t="s">
        <v>545</v>
      </c>
      <c r="N8310" s="64" t="s">
        <v>404</v>
      </c>
      <c r="O8310" s="63">
        <v>22</v>
      </c>
      <c r="P8310" s="63">
        <v>2</v>
      </c>
      <c r="Q8310" s="64" t="s">
        <v>27</v>
      </c>
      <c r="R8310" s="64" t="s">
        <v>47</v>
      </c>
      <c r="S8310" s="64" t="s">
        <v>66</v>
      </c>
      <c r="T8310" s="64" t="s">
        <v>66</v>
      </c>
      <c r="U8310" s="64" t="s">
        <v>546</v>
      </c>
      <c r="V8310" s="64" t="s">
        <v>506</v>
      </c>
      <c r="W8310" s="64" t="s">
        <v>404</v>
      </c>
      <c r="X8310" s="65">
        <v>0</v>
      </c>
      <c r="Y8310" s="65">
        <v>0</v>
      </c>
      <c r="Z8310" s="65">
        <v>0</v>
      </c>
      <c r="AA8310" s="65">
        <v>0</v>
      </c>
      <c r="AB8310" s="65">
        <v>0</v>
      </c>
      <c r="AC8310" s="65">
        <v>0</v>
      </c>
      <c r="AD8310" s="65">
        <v>0</v>
      </c>
      <c r="AE8310" s="65">
        <v>0</v>
      </c>
      <c r="AF8310" s="65">
        <v>0</v>
      </c>
      <c r="AG8310" s="65">
        <v>0</v>
      </c>
      <c r="AH8310" s="65">
        <v>0</v>
      </c>
      <c r="AI8310" s="65">
        <v>0</v>
      </c>
      <c r="AJ8310" s="65">
        <v>0</v>
      </c>
      <c r="AK8310" s="65">
        <v>0</v>
      </c>
      <c r="AL8310" s="65">
        <v>0</v>
      </c>
      <c r="AM8310" s="65">
        <v>0</v>
      </c>
      <c r="AN8310" s="65">
        <v>0</v>
      </c>
      <c r="AO8310" s="65">
        <v>0</v>
      </c>
      <c r="AP8310" s="65">
        <v>0</v>
      </c>
      <c r="AQ8310" s="65">
        <v>0</v>
      </c>
      <c r="AR8310" s="65">
        <v>0</v>
      </c>
      <c r="AS8310" s="65">
        <v>0</v>
      </c>
      <c r="AT8310" s="65">
        <v>0</v>
      </c>
      <c r="AU8310" s="65">
        <v>0</v>
      </c>
      <c r="AV8310" s="66">
        <v>0</v>
      </c>
      <c r="AW8310" s="66">
        <v>0</v>
      </c>
      <c r="AX8310" s="66">
        <v>0</v>
      </c>
      <c r="AY8310" s="66">
        <v>0</v>
      </c>
      <c r="AZ8310" s="66">
        <v>0</v>
      </c>
      <c r="BA8310" s="66">
        <v>0</v>
      </c>
      <c r="BB8310" s="66">
        <v>0</v>
      </c>
      <c r="BC8310" s="66">
        <v>0</v>
      </c>
      <c r="BD8310" s="66">
        <v>0</v>
      </c>
      <c r="BE8310" s="66">
        <v>0</v>
      </c>
      <c r="BF8310" s="66">
        <v>0</v>
      </c>
      <c r="BG8310" s="66">
        <v>0</v>
      </c>
      <c r="BH8310" s="65">
        <v>2158</v>
      </c>
      <c r="BI8310" s="65">
        <v>2784</v>
      </c>
      <c r="BJ8310" s="65">
        <v>2768</v>
      </c>
      <c r="BK8310" s="65">
        <v>2310</v>
      </c>
      <c r="BL8310" s="65">
        <v>1990</v>
      </c>
      <c r="BM8310" s="65">
        <v>2163</v>
      </c>
      <c r="BN8310" s="65">
        <v>1466</v>
      </c>
      <c r="BO8310" s="65">
        <v>1963</v>
      </c>
      <c r="BP8310" s="65">
        <v>2069</v>
      </c>
      <c r="BQ8310" s="65">
        <v>2107</v>
      </c>
      <c r="BR8310" s="65">
        <v>2487</v>
      </c>
      <c r="BS8310" s="65">
        <v>2272</v>
      </c>
      <c r="BT8310" s="65">
        <v>2158</v>
      </c>
      <c r="BU8310" s="65">
        <v>2784</v>
      </c>
      <c r="BV8310" s="65">
        <v>2768</v>
      </c>
      <c r="BW8310" s="65">
        <v>2310</v>
      </c>
      <c r="BX8310" s="65">
        <v>1990</v>
      </c>
      <c r="BY8310" s="65">
        <v>2163</v>
      </c>
      <c r="BZ8310" s="65">
        <v>1466</v>
      </c>
      <c r="CA8310" s="65">
        <v>1963</v>
      </c>
      <c r="CB8310" s="65">
        <v>2069</v>
      </c>
      <c r="CC8310" s="65">
        <v>2107</v>
      </c>
      <c r="CD8310" s="65">
        <v>2487</v>
      </c>
      <c r="CE8310" s="65">
        <v>2272</v>
      </c>
      <c r="CF8310" s="65">
        <v>246.113</v>
      </c>
      <c r="CG8310" s="65">
        <v>317.596</v>
      </c>
      <c r="CH8310" s="65">
        <v>315.67700000000002</v>
      </c>
      <c r="CI8310" s="65">
        <v>263.51400000000001</v>
      </c>
      <c r="CJ8310" s="65">
        <v>227.00899999999999</v>
      </c>
      <c r="CK8310" s="65">
        <v>246.72399999999999</v>
      </c>
      <c r="CL8310" s="65">
        <v>167.25200000000001</v>
      </c>
      <c r="CM8310" s="65">
        <v>223.92400000000001</v>
      </c>
      <c r="CN8310" s="65">
        <v>236.047</v>
      </c>
      <c r="CO8310" s="65">
        <v>240.31200000000001</v>
      </c>
      <c r="CP8310" s="65">
        <v>283.69400000000002</v>
      </c>
      <c r="CQ8310" s="65">
        <v>259.13799999999998</v>
      </c>
      <c r="CR8310" s="65">
        <v>0</v>
      </c>
      <c r="CS8310" s="65">
        <v>0</v>
      </c>
      <c r="CT8310" s="65">
        <v>26537</v>
      </c>
      <c r="CU8310" s="65">
        <v>26537</v>
      </c>
      <c r="CV8310" s="65">
        <v>3027</v>
      </c>
      <c r="CW8310" s="63">
        <v>2020</v>
      </c>
    </row>
    <row r="8311" spans="1:101" s="55" customFormat="1" hidden="1" x14ac:dyDescent="0.25">
      <c r="A8311" s="55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63">
        <v>56413</v>
      </c>
      <c r="F8311" s="64" t="s">
        <v>20</v>
      </c>
      <c r="G8311" s="63" t="s">
        <v>501</v>
      </c>
      <c r="H8311" s="64" t="s">
        <v>6670</v>
      </c>
      <c r="I8311" s="64" t="s">
        <v>5987</v>
      </c>
      <c r="J8311" s="63">
        <v>61219</v>
      </c>
      <c r="K8311" s="64" t="s">
        <v>543</v>
      </c>
      <c r="L8311" s="64" t="s">
        <v>544</v>
      </c>
      <c r="M8311" s="64" t="s">
        <v>545</v>
      </c>
      <c r="N8311" s="64" t="s">
        <v>404</v>
      </c>
      <c r="O8311" s="63">
        <v>22</v>
      </c>
      <c r="P8311" s="63">
        <v>2</v>
      </c>
      <c r="Q8311" s="64" t="s">
        <v>27</v>
      </c>
      <c r="R8311" s="64" t="s">
        <v>47</v>
      </c>
      <c r="S8311" s="64" t="s">
        <v>66</v>
      </c>
      <c r="T8311" s="64" t="s">
        <v>66</v>
      </c>
      <c r="U8311" s="64" t="s">
        <v>546</v>
      </c>
      <c r="V8311" s="64" t="s">
        <v>506</v>
      </c>
      <c r="W8311" s="64" t="s">
        <v>404</v>
      </c>
      <c r="X8311" s="65">
        <v>0</v>
      </c>
      <c r="Y8311" s="65">
        <v>0</v>
      </c>
      <c r="Z8311" s="65">
        <v>0</v>
      </c>
      <c r="AA8311" s="65">
        <v>0</v>
      </c>
      <c r="AB8311" s="65">
        <v>0</v>
      </c>
      <c r="AC8311" s="65">
        <v>0</v>
      </c>
      <c r="AD8311" s="65">
        <v>0</v>
      </c>
      <c r="AE8311" s="65">
        <v>0</v>
      </c>
      <c r="AF8311" s="65">
        <v>0</v>
      </c>
      <c r="AG8311" s="65">
        <v>0</v>
      </c>
      <c r="AH8311" s="65">
        <v>0</v>
      </c>
      <c r="AI8311" s="65">
        <v>0</v>
      </c>
      <c r="AJ8311" s="65">
        <v>0</v>
      </c>
      <c r="AK8311" s="65">
        <v>0</v>
      </c>
      <c r="AL8311" s="65">
        <v>0</v>
      </c>
      <c r="AM8311" s="65">
        <v>0</v>
      </c>
      <c r="AN8311" s="65">
        <v>0</v>
      </c>
      <c r="AO8311" s="65">
        <v>0</v>
      </c>
      <c r="AP8311" s="65">
        <v>0</v>
      </c>
      <c r="AQ8311" s="65">
        <v>0</v>
      </c>
      <c r="AR8311" s="65">
        <v>0</v>
      </c>
      <c r="AS8311" s="65">
        <v>0</v>
      </c>
      <c r="AT8311" s="65">
        <v>0</v>
      </c>
      <c r="AU8311" s="65">
        <v>0</v>
      </c>
      <c r="AV8311" s="66">
        <v>0</v>
      </c>
      <c r="AW8311" s="66">
        <v>0</v>
      </c>
      <c r="AX8311" s="66">
        <v>0</v>
      </c>
      <c r="AY8311" s="66">
        <v>0</v>
      </c>
      <c r="AZ8311" s="66">
        <v>0</v>
      </c>
      <c r="BA8311" s="66">
        <v>0</v>
      </c>
      <c r="BB8311" s="66">
        <v>0</v>
      </c>
      <c r="BC8311" s="66">
        <v>0</v>
      </c>
      <c r="BD8311" s="66">
        <v>0</v>
      </c>
      <c r="BE8311" s="66">
        <v>0</v>
      </c>
      <c r="BF8311" s="66">
        <v>0</v>
      </c>
      <c r="BG8311" s="66">
        <v>0</v>
      </c>
      <c r="BH8311" s="65">
        <v>2287</v>
      </c>
      <c r="BI8311" s="65">
        <v>2951</v>
      </c>
      <c r="BJ8311" s="65">
        <v>2933</v>
      </c>
      <c r="BK8311" s="65">
        <v>2448</v>
      </c>
      <c r="BL8311" s="65">
        <v>2109</v>
      </c>
      <c r="BM8311" s="65">
        <v>2292</v>
      </c>
      <c r="BN8311" s="65">
        <v>1554</v>
      </c>
      <c r="BO8311" s="65">
        <v>2081</v>
      </c>
      <c r="BP8311" s="65">
        <v>2193</v>
      </c>
      <c r="BQ8311" s="65">
        <v>2233</v>
      </c>
      <c r="BR8311" s="65">
        <v>2636</v>
      </c>
      <c r="BS8311" s="65">
        <v>2408</v>
      </c>
      <c r="BT8311" s="65">
        <v>2287</v>
      </c>
      <c r="BU8311" s="65">
        <v>2951</v>
      </c>
      <c r="BV8311" s="65">
        <v>2933</v>
      </c>
      <c r="BW8311" s="65">
        <v>2448</v>
      </c>
      <c r="BX8311" s="65">
        <v>2109</v>
      </c>
      <c r="BY8311" s="65">
        <v>2292</v>
      </c>
      <c r="BZ8311" s="65">
        <v>1554</v>
      </c>
      <c r="CA8311" s="65">
        <v>2081</v>
      </c>
      <c r="CB8311" s="65">
        <v>2193</v>
      </c>
      <c r="CC8311" s="65">
        <v>2233</v>
      </c>
      <c r="CD8311" s="65">
        <v>2636</v>
      </c>
      <c r="CE8311" s="65">
        <v>2408</v>
      </c>
      <c r="CF8311" s="65">
        <v>260.82900000000001</v>
      </c>
      <c r="CG8311" s="65">
        <v>336.58699999999999</v>
      </c>
      <c r="CH8311" s="65">
        <v>334.553</v>
      </c>
      <c r="CI8311" s="65">
        <v>279.27100000000002</v>
      </c>
      <c r="CJ8311" s="65">
        <v>240.583</v>
      </c>
      <c r="CK8311" s="65">
        <v>261.47699999999998</v>
      </c>
      <c r="CL8311" s="65">
        <v>177.25299999999999</v>
      </c>
      <c r="CM8311" s="65">
        <v>237.31299999999999</v>
      </c>
      <c r="CN8311" s="65">
        <v>250.161</v>
      </c>
      <c r="CO8311" s="65">
        <v>254.68199999999999</v>
      </c>
      <c r="CP8311" s="65">
        <v>300.65699999999998</v>
      </c>
      <c r="CQ8311" s="65">
        <v>274.63400000000001</v>
      </c>
      <c r="CR8311" s="65">
        <v>0</v>
      </c>
      <c r="CS8311" s="65">
        <v>0</v>
      </c>
      <c r="CT8311" s="65">
        <v>28125</v>
      </c>
      <c r="CU8311" s="65">
        <v>28125</v>
      </c>
      <c r="CV8311" s="65">
        <v>3208</v>
      </c>
      <c r="CW8311" s="63">
        <v>2020</v>
      </c>
    </row>
    <row r="8312" spans="1:101" s="55" customFormat="1" hidden="1" x14ac:dyDescent="0.25">
      <c r="A8312" s="55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63">
        <v>56414</v>
      </c>
      <c r="F8312" s="64" t="s">
        <v>20</v>
      </c>
      <c r="G8312" s="63" t="s">
        <v>501</v>
      </c>
      <c r="H8312" s="64" t="s">
        <v>6671</v>
      </c>
      <c r="I8312" s="64" t="s">
        <v>1836</v>
      </c>
      <c r="J8312" s="63">
        <v>40580</v>
      </c>
      <c r="K8312" s="64" t="s">
        <v>543</v>
      </c>
      <c r="L8312" s="64" t="s">
        <v>544</v>
      </c>
      <c r="M8312" s="64" t="s">
        <v>545</v>
      </c>
      <c r="N8312" s="64" t="s">
        <v>404</v>
      </c>
      <c r="O8312" s="63">
        <v>22</v>
      </c>
      <c r="P8312" s="63">
        <v>1</v>
      </c>
      <c r="Q8312" s="64" t="s">
        <v>21</v>
      </c>
      <c r="R8312" s="64" t="s">
        <v>47</v>
      </c>
      <c r="S8312" s="64" t="s">
        <v>66</v>
      </c>
      <c r="T8312" s="64" t="s">
        <v>66</v>
      </c>
      <c r="U8312" s="64" t="s">
        <v>546</v>
      </c>
      <c r="V8312" s="64" t="s">
        <v>506</v>
      </c>
      <c r="W8312" s="64" t="s">
        <v>404</v>
      </c>
      <c r="X8312" s="65">
        <v>0</v>
      </c>
      <c r="Y8312" s="65">
        <v>0</v>
      </c>
      <c r="Z8312" s="65">
        <v>0</v>
      </c>
      <c r="AA8312" s="65">
        <v>0</v>
      </c>
      <c r="AB8312" s="65">
        <v>0</v>
      </c>
      <c r="AC8312" s="65">
        <v>0</v>
      </c>
      <c r="AD8312" s="65">
        <v>0</v>
      </c>
      <c r="AE8312" s="65">
        <v>0</v>
      </c>
      <c r="AF8312" s="65">
        <v>0</v>
      </c>
      <c r="AG8312" s="65">
        <v>0</v>
      </c>
      <c r="AH8312" s="65">
        <v>0</v>
      </c>
      <c r="AI8312" s="65">
        <v>0</v>
      </c>
      <c r="AJ8312" s="65">
        <v>0</v>
      </c>
      <c r="AK8312" s="65">
        <v>0</v>
      </c>
      <c r="AL8312" s="65">
        <v>0</v>
      </c>
      <c r="AM8312" s="65">
        <v>0</v>
      </c>
      <c r="AN8312" s="65">
        <v>0</v>
      </c>
      <c r="AO8312" s="65">
        <v>0</v>
      </c>
      <c r="AP8312" s="65">
        <v>0</v>
      </c>
      <c r="AQ8312" s="65">
        <v>0</v>
      </c>
      <c r="AR8312" s="65">
        <v>0</v>
      </c>
      <c r="AS8312" s="65">
        <v>0</v>
      </c>
      <c r="AT8312" s="65">
        <v>0</v>
      </c>
      <c r="AU8312" s="65">
        <v>0</v>
      </c>
      <c r="AV8312" s="66">
        <v>0</v>
      </c>
      <c r="AW8312" s="66">
        <v>0</v>
      </c>
      <c r="AX8312" s="66">
        <v>0</v>
      </c>
      <c r="AY8312" s="66">
        <v>0</v>
      </c>
      <c r="AZ8312" s="66">
        <v>0</v>
      </c>
      <c r="BA8312" s="66">
        <v>0</v>
      </c>
      <c r="BB8312" s="66">
        <v>0</v>
      </c>
      <c r="BC8312" s="66">
        <v>0</v>
      </c>
      <c r="BD8312" s="66">
        <v>0</v>
      </c>
      <c r="BE8312" s="66">
        <v>0</v>
      </c>
      <c r="BF8312" s="66">
        <v>0</v>
      </c>
      <c r="BG8312" s="66">
        <v>0</v>
      </c>
      <c r="BH8312" s="65">
        <v>7009</v>
      </c>
      <c r="BI8312" s="65">
        <v>9045</v>
      </c>
      <c r="BJ8312" s="65">
        <v>8990</v>
      </c>
      <c r="BK8312" s="65">
        <v>7505</v>
      </c>
      <c r="BL8312" s="65">
        <v>6465</v>
      </c>
      <c r="BM8312" s="65">
        <v>7026</v>
      </c>
      <c r="BN8312" s="65">
        <v>4763</v>
      </c>
      <c r="BO8312" s="65">
        <v>6377</v>
      </c>
      <c r="BP8312" s="65">
        <v>6722</v>
      </c>
      <c r="BQ8312" s="65">
        <v>6844</v>
      </c>
      <c r="BR8312" s="65">
        <v>8079</v>
      </c>
      <c r="BS8312" s="65">
        <v>7380</v>
      </c>
      <c r="BT8312" s="65">
        <v>7009</v>
      </c>
      <c r="BU8312" s="65">
        <v>9045</v>
      </c>
      <c r="BV8312" s="65">
        <v>8990</v>
      </c>
      <c r="BW8312" s="65">
        <v>7505</v>
      </c>
      <c r="BX8312" s="65">
        <v>6465</v>
      </c>
      <c r="BY8312" s="65">
        <v>7026</v>
      </c>
      <c r="BZ8312" s="65">
        <v>4763</v>
      </c>
      <c r="CA8312" s="65">
        <v>6377</v>
      </c>
      <c r="CB8312" s="65">
        <v>6722</v>
      </c>
      <c r="CC8312" s="65">
        <v>6844</v>
      </c>
      <c r="CD8312" s="65">
        <v>8079</v>
      </c>
      <c r="CE8312" s="65">
        <v>7380</v>
      </c>
      <c r="CF8312" s="65">
        <v>799.48199999999997</v>
      </c>
      <c r="CG8312" s="65">
        <v>1031.6880000000001</v>
      </c>
      <c r="CH8312" s="65">
        <v>1025.4559999999999</v>
      </c>
      <c r="CI8312" s="65">
        <v>856.00699999999995</v>
      </c>
      <c r="CJ8312" s="65">
        <v>737.42200000000003</v>
      </c>
      <c r="CK8312" s="65">
        <v>801.46500000000003</v>
      </c>
      <c r="CL8312" s="65">
        <v>543.30600000000004</v>
      </c>
      <c r="CM8312" s="65">
        <v>727.40099999999995</v>
      </c>
      <c r="CN8312" s="65">
        <v>766.78200000000004</v>
      </c>
      <c r="CO8312" s="65">
        <v>780.63800000000003</v>
      </c>
      <c r="CP8312" s="65">
        <v>921.56</v>
      </c>
      <c r="CQ8312" s="65">
        <v>841.79300000000001</v>
      </c>
      <c r="CR8312" s="65">
        <v>0</v>
      </c>
      <c r="CS8312" s="65">
        <v>0</v>
      </c>
      <c r="CT8312" s="65">
        <v>86205</v>
      </c>
      <c r="CU8312" s="65">
        <v>86205</v>
      </c>
      <c r="CV8312" s="65">
        <v>9833</v>
      </c>
      <c r="CW8312" s="63">
        <v>2020</v>
      </c>
    </row>
    <row r="8313" spans="1:101" s="55" customFormat="1" hidden="1" x14ac:dyDescent="0.25">
      <c r="A8313" s="55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63">
        <v>56415</v>
      </c>
      <c r="F8313" s="64" t="s">
        <v>20</v>
      </c>
      <c r="G8313" s="63" t="s">
        <v>501</v>
      </c>
      <c r="H8313" s="64" t="s">
        <v>6672</v>
      </c>
      <c r="I8313" s="64" t="s">
        <v>1836</v>
      </c>
      <c r="J8313" s="63">
        <v>40580</v>
      </c>
      <c r="K8313" s="64" t="s">
        <v>543</v>
      </c>
      <c r="L8313" s="64" t="s">
        <v>544</v>
      </c>
      <c r="M8313" s="64" t="s">
        <v>545</v>
      </c>
      <c r="N8313" s="64" t="s">
        <v>404</v>
      </c>
      <c r="O8313" s="63">
        <v>22</v>
      </c>
      <c r="P8313" s="63">
        <v>1</v>
      </c>
      <c r="Q8313" s="64" t="s">
        <v>21</v>
      </c>
      <c r="R8313" s="64" t="s">
        <v>47</v>
      </c>
      <c r="S8313" s="64" t="s">
        <v>66</v>
      </c>
      <c r="T8313" s="64" t="s">
        <v>66</v>
      </c>
      <c r="U8313" s="64" t="s">
        <v>546</v>
      </c>
      <c r="V8313" s="64" t="s">
        <v>506</v>
      </c>
      <c r="W8313" s="64" t="s">
        <v>404</v>
      </c>
      <c r="X8313" s="65">
        <v>0</v>
      </c>
      <c r="Y8313" s="65">
        <v>0</v>
      </c>
      <c r="Z8313" s="65">
        <v>0</v>
      </c>
      <c r="AA8313" s="65">
        <v>0</v>
      </c>
      <c r="AB8313" s="65">
        <v>0</v>
      </c>
      <c r="AC8313" s="65">
        <v>0</v>
      </c>
      <c r="AD8313" s="65">
        <v>0</v>
      </c>
      <c r="AE8313" s="65">
        <v>0</v>
      </c>
      <c r="AF8313" s="65">
        <v>0</v>
      </c>
      <c r="AG8313" s="65">
        <v>0</v>
      </c>
      <c r="AH8313" s="65">
        <v>0</v>
      </c>
      <c r="AI8313" s="65">
        <v>0</v>
      </c>
      <c r="AJ8313" s="65">
        <v>0</v>
      </c>
      <c r="AK8313" s="65">
        <v>0</v>
      </c>
      <c r="AL8313" s="65">
        <v>0</v>
      </c>
      <c r="AM8313" s="65">
        <v>0</v>
      </c>
      <c r="AN8313" s="65">
        <v>0</v>
      </c>
      <c r="AO8313" s="65">
        <v>0</v>
      </c>
      <c r="AP8313" s="65">
        <v>0</v>
      </c>
      <c r="AQ8313" s="65">
        <v>0</v>
      </c>
      <c r="AR8313" s="65">
        <v>0</v>
      </c>
      <c r="AS8313" s="65">
        <v>0</v>
      </c>
      <c r="AT8313" s="65">
        <v>0</v>
      </c>
      <c r="AU8313" s="65">
        <v>0</v>
      </c>
      <c r="AV8313" s="66">
        <v>0</v>
      </c>
      <c r="AW8313" s="66">
        <v>0</v>
      </c>
      <c r="AX8313" s="66">
        <v>0</v>
      </c>
      <c r="AY8313" s="66">
        <v>0</v>
      </c>
      <c r="AZ8313" s="66">
        <v>0</v>
      </c>
      <c r="BA8313" s="66">
        <v>0</v>
      </c>
      <c r="BB8313" s="66">
        <v>0</v>
      </c>
      <c r="BC8313" s="66">
        <v>0</v>
      </c>
      <c r="BD8313" s="66">
        <v>0</v>
      </c>
      <c r="BE8313" s="66">
        <v>0</v>
      </c>
      <c r="BF8313" s="66">
        <v>0</v>
      </c>
      <c r="BG8313" s="66">
        <v>0</v>
      </c>
      <c r="BH8313" s="65">
        <v>10566</v>
      </c>
      <c r="BI8313" s="65">
        <v>13635</v>
      </c>
      <c r="BJ8313" s="65">
        <v>13552</v>
      </c>
      <c r="BK8313" s="65">
        <v>11313</v>
      </c>
      <c r="BL8313" s="65">
        <v>9746</v>
      </c>
      <c r="BM8313" s="65">
        <v>10592</v>
      </c>
      <c r="BN8313" s="65">
        <v>7180</v>
      </c>
      <c r="BO8313" s="65">
        <v>9613</v>
      </c>
      <c r="BP8313" s="65">
        <v>10134</v>
      </c>
      <c r="BQ8313" s="65">
        <v>10317</v>
      </c>
      <c r="BR8313" s="65">
        <v>12179</v>
      </c>
      <c r="BS8313" s="65">
        <v>11125</v>
      </c>
      <c r="BT8313" s="65">
        <v>10566</v>
      </c>
      <c r="BU8313" s="65">
        <v>13635</v>
      </c>
      <c r="BV8313" s="65">
        <v>13552</v>
      </c>
      <c r="BW8313" s="65">
        <v>11313</v>
      </c>
      <c r="BX8313" s="65">
        <v>9746</v>
      </c>
      <c r="BY8313" s="65">
        <v>10592</v>
      </c>
      <c r="BZ8313" s="65">
        <v>7180</v>
      </c>
      <c r="CA8313" s="65">
        <v>9613</v>
      </c>
      <c r="CB8313" s="65">
        <v>10134</v>
      </c>
      <c r="CC8313" s="65">
        <v>10317</v>
      </c>
      <c r="CD8313" s="65">
        <v>12179</v>
      </c>
      <c r="CE8313" s="65">
        <v>11125</v>
      </c>
      <c r="CF8313" s="65">
        <v>1205.1980000000001</v>
      </c>
      <c r="CG8313" s="65">
        <v>1555.2439999999999</v>
      </c>
      <c r="CH8313" s="65">
        <v>1545.8489999999999</v>
      </c>
      <c r="CI8313" s="65">
        <v>1290.4090000000001</v>
      </c>
      <c r="CJ8313" s="65">
        <v>1111.645</v>
      </c>
      <c r="CK8313" s="65">
        <v>1208.1880000000001</v>
      </c>
      <c r="CL8313" s="65">
        <v>819.02099999999996</v>
      </c>
      <c r="CM8313" s="65">
        <v>1096.539</v>
      </c>
      <c r="CN8313" s="65">
        <v>1155.905</v>
      </c>
      <c r="CO8313" s="65">
        <v>1176.7919999999999</v>
      </c>
      <c r="CP8313" s="65">
        <v>1389.2280000000001</v>
      </c>
      <c r="CQ8313" s="65">
        <v>1268.982</v>
      </c>
      <c r="CR8313" s="65">
        <v>0</v>
      </c>
      <c r="CS8313" s="65">
        <v>0</v>
      </c>
      <c r="CT8313" s="65">
        <v>129952</v>
      </c>
      <c r="CU8313" s="65">
        <v>129952</v>
      </c>
      <c r="CV8313" s="65">
        <v>14823</v>
      </c>
      <c r="CW8313" s="63">
        <v>2020</v>
      </c>
    </row>
    <row r="8314" spans="1:101" s="55" customFormat="1" hidden="1" x14ac:dyDescent="0.25">
      <c r="A8314" s="55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63">
        <v>56416</v>
      </c>
      <c r="F8314" s="64" t="s">
        <v>20</v>
      </c>
      <c r="G8314" s="63" t="s">
        <v>501</v>
      </c>
      <c r="H8314" s="64" t="s">
        <v>6673</v>
      </c>
      <c r="I8314" s="64" t="s">
        <v>6674</v>
      </c>
      <c r="J8314" s="63">
        <v>54800</v>
      </c>
      <c r="K8314" s="64" t="s">
        <v>1687</v>
      </c>
      <c r="L8314" s="64" t="s">
        <v>712</v>
      </c>
      <c r="M8314" s="64" t="s">
        <v>841</v>
      </c>
      <c r="N8314" s="64" t="s">
        <v>404</v>
      </c>
      <c r="O8314" s="63">
        <v>22</v>
      </c>
      <c r="P8314" s="63">
        <v>2</v>
      </c>
      <c r="Q8314" s="64" t="s">
        <v>27</v>
      </c>
      <c r="R8314" s="64" t="s">
        <v>47</v>
      </c>
      <c r="S8314" s="64" t="s">
        <v>66</v>
      </c>
      <c r="T8314" s="64" t="s">
        <v>66</v>
      </c>
      <c r="U8314" s="64" t="s">
        <v>546</v>
      </c>
      <c r="V8314" s="64" t="s">
        <v>506</v>
      </c>
      <c r="W8314" s="64" t="s">
        <v>404</v>
      </c>
      <c r="X8314" s="65">
        <v>0</v>
      </c>
      <c r="Y8314" s="65">
        <v>0</v>
      </c>
      <c r="Z8314" s="65">
        <v>0</v>
      </c>
      <c r="AA8314" s="65">
        <v>0</v>
      </c>
      <c r="AB8314" s="65">
        <v>0</v>
      </c>
      <c r="AC8314" s="65">
        <v>0</v>
      </c>
      <c r="AD8314" s="65">
        <v>0</v>
      </c>
      <c r="AE8314" s="65">
        <v>0</v>
      </c>
      <c r="AF8314" s="65">
        <v>0</v>
      </c>
      <c r="AG8314" s="65">
        <v>0</v>
      </c>
      <c r="AH8314" s="65">
        <v>0</v>
      </c>
      <c r="AI8314" s="65">
        <v>0</v>
      </c>
      <c r="AJ8314" s="65">
        <v>0</v>
      </c>
      <c r="AK8314" s="65">
        <v>0</v>
      </c>
      <c r="AL8314" s="65">
        <v>0</v>
      </c>
      <c r="AM8314" s="65">
        <v>0</v>
      </c>
      <c r="AN8314" s="65">
        <v>0</v>
      </c>
      <c r="AO8314" s="65">
        <v>0</v>
      </c>
      <c r="AP8314" s="65">
        <v>0</v>
      </c>
      <c r="AQ8314" s="65">
        <v>0</v>
      </c>
      <c r="AR8314" s="65">
        <v>0</v>
      </c>
      <c r="AS8314" s="65">
        <v>0</v>
      </c>
      <c r="AT8314" s="65">
        <v>0</v>
      </c>
      <c r="AU8314" s="65">
        <v>0</v>
      </c>
      <c r="AV8314" s="66">
        <v>0</v>
      </c>
      <c r="AW8314" s="66">
        <v>0</v>
      </c>
      <c r="AX8314" s="66">
        <v>0</v>
      </c>
      <c r="AY8314" s="66">
        <v>0</v>
      </c>
      <c r="AZ8314" s="66">
        <v>0</v>
      </c>
      <c r="BA8314" s="66">
        <v>0</v>
      </c>
      <c r="BB8314" s="66">
        <v>0</v>
      </c>
      <c r="BC8314" s="66">
        <v>0</v>
      </c>
      <c r="BD8314" s="66">
        <v>0</v>
      </c>
      <c r="BE8314" s="66">
        <v>0</v>
      </c>
      <c r="BF8314" s="66">
        <v>0</v>
      </c>
      <c r="BG8314" s="66">
        <v>0</v>
      </c>
      <c r="BH8314" s="65">
        <v>142954</v>
      </c>
      <c r="BI8314" s="65">
        <v>157548</v>
      </c>
      <c r="BJ8314" s="65">
        <v>135936</v>
      </c>
      <c r="BK8314" s="65">
        <v>118595</v>
      </c>
      <c r="BL8314" s="65">
        <v>107627</v>
      </c>
      <c r="BM8314" s="65">
        <v>79633</v>
      </c>
      <c r="BN8314" s="65">
        <v>58892</v>
      </c>
      <c r="BO8314" s="65">
        <v>69943</v>
      </c>
      <c r="BP8314" s="65">
        <v>115529</v>
      </c>
      <c r="BQ8314" s="65">
        <v>138722</v>
      </c>
      <c r="BR8314" s="65">
        <v>195967</v>
      </c>
      <c r="BS8314" s="65">
        <v>162029</v>
      </c>
      <c r="BT8314" s="65">
        <v>142954</v>
      </c>
      <c r="BU8314" s="65">
        <v>157548</v>
      </c>
      <c r="BV8314" s="65">
        <v>135936</v>
      </c>
      <c r="BW8314" s="65">
        <v>118595</v>
      </c>
      <c r="BX8314" s="65">
        <v>107627</v>
      </c>
      <c r="BY8314" s="65">
        <v>79633</v>
      </c>
      <c r="BZ8314" s="65">
        <v>58892</v>
      </c>
      <c r="CA8314" s="65">
        <v>69943</v>
      </c>
      <c r="CB8314" s="65">
        <v>115529</v>
      </c>
      <c r="CC8314" s="65">
        <v>138722</v>
      </c>
      <c r="CD8314" s="65">
        <v>195967</v>
      </c>
      <c r="CE8314" s="65">
        <v>162029</v>
      </c>
      <c r="CF8314" s="65">
        <v>16305.976000000001</v>
      </c>
      <c r="CG8314" s="65">
        <v>17970.598000000002</v>
      </c>
      <c r="CH8314" s="65">
        <v>15505.415000000001</v>
      </c>
      <c r="CI8314" s="65">
        <v>13527.485000000001</v>
      </c>
      <c r="CJ8314" s="65">
        <v>12276.424999999999</v>
      </c>
      <c r="CK8314" s="65">
        <v>9083.2389999999996</v>
      </c>
      <c r="CL8314" s="65">
        <v>6717.4920000000002</v>
      </c>
      <c r="CM8314" s="65">
        <v>7977.9790000000003</v>
      </c>
      <c r="CN8314" s="65">
        <v>13177.736999999999</v>
      </c>
      <c r="CO8314" s="65">
        <v>15823.165000000001</v>
      </c>
      <c r="CP8314" s="65">
        <v>22352.797999999999</v>
      </c>
      <c r="CQ8314" s="65">
        <v>18481.690999999999</v>
      </c>
      <c r="CR8314" s="65">
        <v>0</v>
      </c>
      <c r="CS8314" s="65">
        <v>0</v>
      </c>
      <c r="CT8314" s="65">
        <v>1483375</v>
      </c>
      <c r="CU8314" s="65">
        <v>1483375</v>
      </c>
      <c r="CV8314" s="65">
        <v>169200</v>
      </c>
      <c r="CW8314" s="63">
        <v>2020</v>
      </c>
    </row>
    <row r="8315" spans="1:101" s="55" customFormat="1" hidden="1" x14ac:dyDescent="0.25">
      <c r="A8315" s="55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63">
        <v>56419</v>
      </c>
      <c r="F8315" s="64" t="s">
        <v>20</v>
      </c>
      <c r="G8315" s="63" t="s">
        <v>501</v>
      </c>
      <c r="H8315" s="64" t="s">
        <v>6675</v>
      </c>
      <c r="I8315" s="64" t="s">
        <v>6676</v>
      </c>
      <c r="J8315" s="63">
        <v>60539</v>
      </c>
      <c r="K8315" s="64" t="s">
        <v>711</v>
      </c>
      <c r="L8315" s="64" t="s">
        <v>712</v>
      </c>
      <c r="M8315" s="64" t="s">
        <v>841</v>
      </c>
      <c r="N8315" s="64" t="s">
        <v>404</v>
      </c>
      <c r="O8315" s="63">
        <v>22</v>
      </c>
      <c r="P8315" s="63">
        <v>2</v>
      </c>
      <c r="Q8315" s="64" t="s">
        <v>27</v>
      </c>
      <c r="R8315" s="64" t="s">
        <v>40</v>
      </c>
      <c r="S8315" s="64" t="s">
        <v>68</v>
      </c>
      <c r="T8315" s="64" t="s">
        <v>648</v>
      </c>
      <c r="U8315" s="64" t="s">
        <v>569</v>
      </c>
      <c r="V8315" s="64" t="s">
        <v>506</v>
      </c>
      <c r="W8315" s="64" t="s">
        <v>517</v>
      </c>
      <c r="X8315" s="65">
        <v>19173</v>
      </c>
      <c r="Y8315" s="65">
        <v>17174</v>
      </c>
      <c r="Z8315" s="65">
        <v>19541</v>
      </c>
      <c r="AA8315" s="65">
        <v>18772</v>
      </c>
      <c r="AB8315" s="65">
        <v>18462</v>
      </c>
      <c r="AC8315" s="65">
        <v>17258</v>
      </c>
      <c r="AD8315" s="65">
        <v>16892</v>
      </c>
      <c r="AE8315" s="65">
        <v>16717</v>
      </c>
      <c r="AF8315" s="65">
        <v>16719</v>
      </c>
      <c r="AG8315" s="65">
        <v>18176</v>
      </c>
      <c r="AH8315" s="65">
        <v>17210</v>
      </c>
      <c r="AI8315" s="65">
        <v>18983</v>
      </c>
      <c r="AJ8315" s="65">
        <v>19173</v>
      </c>
      <c r="AK8315" s="65">
        <v>17174</v>
      </c>
      <c r="AL8315" s="65">
        <v>19541</v>
      </c>
      <c r="AM8315" s="65">
        <v>18772</v>
      </c>
      <c r="AN8315" s="65">
        <v>18462</v>
      </c>
      <c r="AO8315" s="65">
        <v>17258</v>
      </c>
      <c r="AP8315" s="65">
        <v>16892</v>
      </c>
      <c r="AQ8315" s="65">
        <v>16717</v>
      </c>
      <c r="AR8315" s="65">
        <v>16719</v>
      </c>
      <c r="AS8315" s="65">
        <v>18176</v>
      </c>
      <c r="AT8315" s="65">
        <v>17210</v>
      </c>
      <c r="AU8315" s="65">
        <v>18983</v>
      </c>
      <c r="AV8315" s="66">
        <v>0.51400000000000001</v>
      </c>
      <c r="AW8315" s="66">
        <v>0.51400000000000001</v>
      </c>
      <c r="AX8315" s="66">
        <v>0.51400000000000001</v>
      </c>
      <c r="AY8315" s="66">
        <v>0.51400000000000001</v>
      </c>
      <c r="AZ8315" s="66">
        <v>0.51400000000000001</v>
      </c>
      <c r="BA8315" s="66">
        <v>0.51400000000000001</v>
      </c>
      <c r="BB8315" s="66">
        <v>0.51400000000000001</v>
      </c>
      <c r="BC8315" s="66">
        <v>0.51400000000000001</v>
      </c>
      <c r="BD8315" s="66">
        <v>0.51400000000000001</v>
      </c>
      <c r="BE8315" s="66">
        <v>0.51400000000000001</v>
      </c>
      <c r="BF8315" s="66">
        <v>0.51400000000000001</v>
      </c>
      <c r="BG8315" s="66">
        <v>0.51400000000000001</v>
      </c>
      <c r="BH8315" s="65">
        <v>9855</v>
      </c>
      <c r="BI8315" s="65">
        <v>8827</v>
      </c>
      <c r="BJ8315" s="65">
        <v>10044</v>
      </c>
      <c r="BK8315" s="65">
        <v>9649</v>
      </c>
      <c r="BL8315" s="65">
        <v>9489</v>
      </c>
      <c r="BM8315" s="65">
        <v>8871</v>
      </c>
      <c r="BN8315" s="65">
        <v>8682</v>
      </c>
      <c r="BO8315" s="65">
        <v>8593</v>
      </c>
      <c r="BP8315" s="65">
        <v>8594</v>
      </c>
      <c r="BQ8315" s="65">
        <v>9342</v>
      </c>
      <c r="BR8315" s="65">
        <v>8846</v>
      </c>
      <c r="BS8315" s="65">
        <v>9757</v>
      </c>
      <c r="BT8315" s="65">
        <v>9855</v>
      </c>
      <c r="BU8315" s="65">
        <v>8827</v>
      </c>
      <c r="BV8315" s="65">
        <v>10044</v>
      </c>
      <c r="BW8315" s="65">
        <v>9649</v>
      </c>
      <c r="BX8315" s="65">
        <v>9489</v>
      </c>
      <c r="BY8315" s="65">
        <v>8871</v>
      </c>
      <c r="BZ8315" s="65">
        <v>8682</v>
      </c>
      <c r="CA8315" s="65">
        <v>8593</v>
      </c>
      <c r="CB8315" s="65">
        <v>8594</v>
      </c>
      <c r="CC8315" s="65">
        <v>9342</v>
      </c>
      <c r="CD8315" s="65">
        <v>8846</v>
      </c>
      <c r="CE8315" s="65">
        <v>9757</v>
      </c>
      <c r="CF8315" s="65">
        <v>805.68299999999999</v>
      </c>
      <c r="CG8315" s="65">
        <v>721.68200000000002</v>
      </c>
      <c r="CH8315" s="65">
        <v>821.15899999999999</v>
      </c>
      <c r="CI8315" s="65">
        <v>788.85599999999999</v>
      </c>
      <c r="CJ8315" s="65">
        <v>775.803</v>
      </c>
      <c r="CK8315" s="65">
        <v>725.23400000000004</v>
      </c>
      <c r="CL8315" s="65">
        <v>709.846</v>
      </c>
      <c r="CM8315" s="65">
        <v>702.49400000000003</v>
      </c>
      <c r="CN8315" s="65">
        <v>702.56299999999999</v>
      </c>
      <c r="CO8315" s="65">
        <v>763.79300000000001</v>
      </c>
      <c r="CP8315" s="65">
        <v>723.18200000000002</v>
      </c>
      <c r="CQ8315" s="65">
        <v>797.70500000000004</v>
      </c>
      <c r="CR8315" s="65">
        <v>215077</v>
      </c>
      <c r="CS8315" s="65">
        <v>215077</v>
      </c>
      <c r="CT8315" s="65">
        <v>110549</v>
      </c>
      <c r="CU8315" s="65">
        <v>110549</v>
      </c>
      <c r="CV8315" s="65">
        <v>9038</v>
      </c>
      <c r="CW8315" s="63">
        <v>2020</v>
      </c>
    </row>
    <row r="8316" spans="1:101" s="55" customFormat="1" hidden="1" x14ac:dyDescent="0.25">
      <c r="A8316" s="55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63">
        <v>56420</v>
      </c>
      <c r="F8316" s="64" t="s">
        <v>20</v>
      </c>
      <c r="G8316" s="63" t="s">
        <v>501</v>
      </c>
      <c r="H8316" s="64" t="s">
        <v>6677</v>
      </c>
      <c r="I8316" s="64" t="s">
        <v>6678</v>
      </c>
      <c r="J8316" s="63">
        <v>4065</v>
      </c>
      <c r="K8316" s="64" t="s">
        <v>2345</v>
      </c>
      <c r="L8316" s="64" t="s">
        <v>712</v>
      </c>
      <c r="M8316" s="64" t="s">
        <v>841</v>
      </c>
      <c r="N8316" s="64" t="s">
        <v>404</v>
      </c>
      <c r="O8316" s="63">
        <v>22</v>
      </c>
      <c r="P8316" s="63">
        <v>1</v>
      </c>
      <c r="Q8316" s="64" t="s">
        <v>21</v>
      </c>
      <c r="R8316" s="64" t="s">
        <v>40</v>
      </c>
      <c r="S8316" s="64" t="s">
        <v>61</v>
      </c>
      <c r="T8316" s="64" t="s">
        <v>61</v>
      </c>
      <c r="U8316" s="64" t="s">
        <v>569</v>
      </c>
      <c r="V8316" s="64" t="s">
        <v>506</v>
      </c>
      <c r="W8316" s="64" t="s">
        <v>507</v>
      </c>
      <c r="X8316" s="65">
        <v>0</v>
      </c>
      <c r="Y8316" s="65">
        <v>0</v>
      </c>
      <c r="Z8316" s="65">
        <v>0</v>
      </c>
      <c r="AA8316" s="65">
        <v>0</v>
      </c>
      <c r="AB8316" s="65">
        <v>0</v>
      </c>
      <c r="AC8316" s="65">
        <v>0</v>
      </c>
      <c r="AD8316" s="65">
        <v>0</v>
      </c>
      <c r="AE8316" s="65">
        <v>0</v>
      </c>
      <c r="AF8316" s="65">
        <v>0</v>
      </c>
      <c r="AG8316" s="65">
        <v>0</v>
      </c>
      <c r="AH8316" s="65">
        <v>0</v>
      </c>
      <c r="AI8316" s="65">
        <v>10</v>
      </c>
      <c r="AJ8316" s="65">
        <v>0</v>
      </c>
      <c r="AK8316" s="65">
        <v>0</v>
      </c>
      <c r="AL8316" s="65">
        <v>0</v>
      </c>
      <c r="AM8316" s="65">
        <v>0</v>
      </c>
      <c r="AN8316" s="65">
        <v>0</v>
      </c>
      <c r="AO8316" s="65">
        <v>0</v>
      </c>
      <c r="AP8316" s="65">
        <v>0</v>
      </c>
      <c r="AQ8316" s="65">
        <v>0</v>
      </c>
      <c r="AR8316" s="65">
        <v>0</v>
      </c>
      <c r="AS8316" s="65">
        <v>0</v>
      </c>
      <c r="AT8316" s="65">
        <v>0</v>
      </c>
      <c r="AU8316" s="65">
        <v>10</v>
      </c>
      <c r="AV8316" s="66">
        <v>0</v>
      </c>
      <c r="AW8316" s="66">
        <v>0</v>
      </c>
      <c r="AX8316" s="66">
        <v>0</v>
      </c>
      <c r="AY8316" s="66">
        <v>0</v>
      </c>
      <c r="AZ8316" s="66">
        <v>0</v>
      </c>
      <c r="BA8316" s="66">
        <v>0</v>
      </c>
      <c r="BB8316" s="66">
        <v>0</v>
      </c>
      <c r="BC8316" s="66">
        <v>0</v>
      </c>
      <c r="BD8316" s="66">
        <v>0</v>
      </c>
      <c r="BE8316" s="66">
        <v>0</v>
      </c>
      <c r="BF8316" s="66">
        <v>0</v>
      </c>
      <c r="BG8316" s="66">
        <v>6</v>
      </c>
      <c r="BH8316" s="65">
        <v>0</v>
      </c>
      <c r="BI8316" s="65">
        <v>0</v>
      </c>
      <c r="BJ8316" s="65">
        <v>0</v>
      </c>
      <c r="BK8316" s="65">
        <v>0</v>
      </c>
      <c r="BL8316" s="65">
        <v>0</v>
      </c>
      <c r="BM8316" s="65">
        <v>0</v>
      </c>
      <c r="BN8316" s="65">
        <v>0</v>
      </c>
      <c r="BO8316" s="65">
        <v>0</v>
      </c>
      <c r="BP8316" s="65">
        <v>0</v>
      </c>
      <c r="BQ8316" s="65">
        <v>0</v>
      </c>
      <c r="BR8316" s="65">
        <v>0</v>
      </c>
      <c r="BS8316" s="65">
        <v>60</v>
      </c>
      <c r="BT8316" s="65">
        <v>0</v>
      </c>
      <c r="BU8316" s="65">
        <v>0</v>
      </c>
      <c r="BV8316" s="65">
        <v>0</v>
      </c>
      <c r="BW8316" s="65">
        <v>0</v>
      </c>
      <c r="BX8316" s="65">
        <v>0</v>
      </c>
      <c r="BY8316" s="65">
        <v>0</v>
      </c>
      <c r="BZ8316" s="65">
        <v>0</v>
      </c>
      <c r="CA8316" s="65">
        <v>0</v>
      </c>
      <c r="CB8316" s="65">
        <v>0</v>
      </c>
      <c r="CC8316" s="65">
        <v>0</v>
      </c>
      <c r="CD8316" s="65">
        <v>0</v>
      </c>
      <c r="CE8316" s="65">
        <v>60</v>
      </c>
      <c r="CF8316" s="65">
        <v>0</v>
      </c>
      <c r="CG8316" s="65">
        <v>0</v>
      </c>
      <c r="CH8316" s="65">
        <v>0</v>
      </c>
      <c r="CI8316" s="65">
        <v>0</v>
      </c>
      <c r="CJ8316" s="65">
        <v>0</v>
      </c>
      <c r="CK8316" s="65">
        <v>0</v>
      </c>
      <c r="CL8316" s="65">
        <v>0</v>
      </c>
      <c r="CM8316" s="65">
        <v>0</v>
      </c>
      <c r="CN8316" s="65">
        <v>0</v>
      </c>
      <c r="CO8316" s="65">
        <v>0</v>
      </c>
      <c r="CP8316" s="65">
        <v>0</v>
      </c>
      <c r="CQ8316" s="65">
        <v>3.92</v>
      </c>
      <c r="CR8316" s="65">
        <v>10</v>
      </c>
      <c r="CS8316" s="65">
        <v>10</v>
      </c>
      <c r="CT8316" s="65">
        <v>60</v>
      </c>
      <c r="CU8316" s="65">
        <v>60</v>
      </c>
      <c r="CV8316" s="65">
        <v>3.92</v>
      </c>
      <c r="CW8316" s="63">
        <v>2020</v>
      </c>
    </row>
    <row r="8317" spans="1:101" s="55" customFormat="1" hidden="1" x14ac:dyDescent="0.25">
      <c r="A8317" s="55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63">
        <v>56421</v>
      </c>
      <c r="F8317" s="64" t="s">
        <v>20</v>
      </c>
      <c r="G8317" s="63" t="s">
        <v>501</v>
      </c>
      <c r="H8317" s="64" t="s">
        <v>6679</v>
      </c>
      <c r="I8317" s="64" t="s">
        <v>6678</v>
      </c>
      <c r="J8317" s="63">
        <v>4065</v>
      </c>
      <c r="K8317" s="64" t="s">
        <v>2345</v>
      </c>
      <c r="L8317" s="64" t="s">
        <v>712</v>
      </c>
      <c r="M8317" s="64" t="s">
        <v>841</v>
      </c>
      <c r="N8317" s="64" t="s">
        <v>404</v>
      </c>
      <c r="O8317" s="63">
        <v>22</v>
      </c>
      <c r="P8317" s="63">
        <v>1</v>
      </c>
      <c r="Q8317" s="64" t="s">
        <v>21</v>
      </c>
      <c r="R8317" s="64" t="s">
        <v>40</v>
      </c>
      <c r="S8317" s="64" t="s">
        <v>61</v>
      </c>
      <c r="T8317" s="64" t="s">
        <v>61</v>
      </c>
      <c r="U8317" s="64" t="s">
        <v>569</v>
      </c>
      <c r="V8317" s="64" t="s">
        <v>506</v>
      </c>
      <c r="W8317" s="64" t="s">
        <v>507</v>
      </c>
      <c r="X8317" s="65">
        <v>0</v>
      </c>
      <c r="Y8317" s="65">
        <v>0</v>
      </c>
      <c r="Z8317" s="65">
        <v>0</v>
      </c>
      <c r="AA8317" s="65">
        <v>0</v>
      </c>
      <c r="AB8317" s="65">
        <v>0</v>
      </c>
      <c r="AC8317" s="65">
        <v>0</v>
      </c>
      <c r="AD8317" s="65">
        <v>0</v>
      </c>
      <c r="AE8317" s="65">
        <v>0</v>
      </c>
      <c r="AF8317" s="65">
        <v>0</v>
      </c>
      <c r="AG8317" s="65">
        <v>0</v>
      </c>
      <c r="AH8317" s="65">
        <v>0</v>
      </c>
      <c r="AI8317" s="65">
        <v>4</v>
      </c>
      <c r="AJ8317" s="65">
        <v>0</v>
      </c>
      <c r="AK8317" s="65">
        <v>0</v>
      </c>
      <c r="AL8317" s="65">
        <v>0</v>
      </c>
      <c r="AM8317" s="65">
        <v>0</v>
      </c>
      <c r="AN8317" s="65">
        <v>0</v>
      </c>
      <c r="AO8317" s="65">
        <v>0</v>
      </c>
      <c r="AP8317" s="65">
        <v>0</v>
      </c>
      <c r="AQ8317" s="65">
        <v>0</v>
      </c>
      <c r="AR8317" s="65">
        <v>0</v>
      </c>
      <c r="AS8317" s="65">
        <v>0</v>
      </c>
      <c r="AT8317" s="65">
        <v>0</v>
      </c>
      <c r="AU8317" s="65">
        <v>4</v>
      </c>
      <c r="AV8317" s="66">
        <v>0</v>
      </c>
      <c r="AW8317" s="66">
        <v>0</v>
      </c>
      <c r="AX8317" s="66">
        <v>0</v>
      </c>
      <c r="AY8317" s="66">
        <v>0</v>
      </c>
      <c r="AZ8317" s="66">
        <v>0</v>
      </c>
      <c r="BA8317" s="66">
        <v>0</v>
      </c>
      <c r="BB8317" s="66">
        <v>0</v>
      </c>
      <c r="BC8317" s="66">
        <v>0</v>
      </c>
      <c r="BD8317" s="66">
        <v>0</v>
      </c>
      <c r="BE8317" s="66">
        <v>0</v>
      </c>
      <c r="BF8317" s="66">
        <v>0</v>
      </c>
      <c r="BG8317" s="66">
        <v>6</v>
      </c>
      <c r="BH8317" s="65">
        <v>0</v>
      </c>
      <c r="BI8317" s="65">
        <v>0</v>
      </c>
      <c r="BJ8317" s="65">
        <v>0</v>
      </c>
      <c r="BK8317" s="65">
        <v>0</v>
      </c>
      <c r="BL8317" s="65">
        <v>0</v>
      </c>
      <c r="BM8317" s="65">
        <v>0</v>
      </c>
      <c r="BN8317" s="65">
        <v>0</v>
      </c>
      <c r="BO8317" s="65">
        <v>0</v>
      </c>
      <c r="BP8317" s="65">
        <v>0</v>
      </c>
      <c r="BQ8317" s="65">
        <v>0</v>
      </c>
      <c r="BR8317" s="65">
        <v>0</v>
      </c>
      <c r="BS8317" s="65">
        <v>24</v>
      </c>
      <c r="BT8317" s="65">
        <v>0</v>
      </c>
      <c r="BU8317" s="65">
        <v>0</v>
      </c>
      <c r="BV8317" s="65">
        <v>0</v>
      </c>
      <c r="BW8317" s="65">
        <v>0</v>
      </c>
      <c r="BX8317" s="65">
        <v>0</v>
      </c>
      <c r="BY8317" s="65">
        <v>0</v>
      </c>
      <c r="BZ8317" s="65">
        <v>0</v>
      </c>
      <c r="CA8317" s="65">
        <v>0</v>
      </c>
      <c r="CB8317" s="65">
        <v>0</v>
      </c>
      <c r="CC8317" s="65">
        <v>0</v>
      </c>
      <c r="CD8317" s="65">
        <v>0</v>
      </c>
      <c r="CE8317" s="65">
        <v>24</v>
      </c>
      <c r="CF8317" s="65">
        <v>0</v>
      </c>
      <c r="CG8317" s="65">
        <v>0</v>
      </c>
      <c r="CH8317" s="65">
        <v>0</v>
      </c>
      <c r="CI8317" s="65">
        <v>0</v>
      </c>
      <c r="CJ8317" s="65">
        <v>0</v>
      </c>
      <c r="CK8317" s="65">
        <v>0</v>
      </c>
      <c r="CL8317" s="65">
        <v>0</v>
      </c>
      <c r="CM8317" s="65">
        <v>0</v>
      </c>
      <c r="CN8317" s="65">
        <v>0</v>
      </c>
      <c r="CO8317" s="65">
        <v>0</v>
      </c>
      <c r="CP8317" s="65">
        <v>0</v>
      </c>
      <c r="CQ8317" s="65">
        <v>4.9000000000000004</v>
      </c>
      <c r="CR8317" s="65">
        <v>4</v>
      </c>
      <c r="CS8317" s="65">
        <v>4</v>
      </c>
      <c r="CT8317" s="65">
        <v>24</v>
      </c>
      <c r="CU8317" s="65">
        <v>24</v>
      </c>
      <c r="CV8317" s="65">
        <v>4.9000000000000004</v>
      </c>
      <c r="CW8317" s="63">
        <v>2020</v>
      </c>
    </row>
    <row r="8318" spans="1:101" s="55" customFormat="1" hidden="1" x14ac:dyDescent="0.25">
      <c r="A8318" s="55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63">
        <v>56422</v>
      </c>
      <c r="F8318" s="64" t="s">
        <v>20</v>
      </c>
      <c r="G8318" s="63" t="s">
        <v>501</v>
      </c>
      <c r="H8318" s="64" t="s">
        <v>6680</v>
      </c>
      <c r="I8318" s="64" t="s">
        <v>6678</v>
      </c>
      <c r="J8318" s="63">
        <v>4065</v>
      </c>
      <c r="K8318" s="64" t="s">
        <v>2345</v>
      </c>
      <c r="L8318" s="64" t="s">
        <v>712</v>
      </c>
      <c r="M8318" s="64" t="s">
        <v>841</v>
      </c>
      <c r="N8318" s="64" t="s">
        <v>404</v>
      </c>
      <c r="O8318" s="63">
        <v>22</v>
      </c>
      <c r="P8318" s="63">
        <v>1</v>
      </c>
      <c r="Q8318" s="64" t="s">
        <v>21</v>
      </c>
      <c r="R8318" s="64" t="s">
        <v>40</v>
      </c>
      <c r="S8318" s="64" t="s">
        <v>61</v>
      </c>
      <c r="T8318" s="64" t="s">
        <v>61</v>
      </c>
      <c r="U8318" s="64" t="s">
        <v>569</v>
      </c>
      <c r="V8318" s="64" t="s">
        <v>506</v>
      </c>
      <c r="W8318" s="64" t="s">
        <v>507</v>
      </c>
      <c r="X8318" s="65">
        <v>0</v>
      </c>
      <c r="Y8318" s="65">
        <v>0</v>
      </c>
      <c r="Z8318" s="65">
        <v>0</v>
      </c>
      <c r="AA8318" s="65">
        <v>0</v>
      </c>
      <c r="AB8318" s="65">
        <v>0</v>
      </c>
      <c r="AC8318" s="65">
        <v>0</v>
      </c>
      <c r="AD8318" s="65">
        <v>0</v>
      </c>
      <c r="AE8318" s="65">
        <v>0</v>
      </c>
      <c r="AF8318" s="65">
        <v>0</v>
      </c>
      <c r="AG8318" s="65">
        <v>0</v>
      </c>
      <c r="AH8318" s="65">
        <v>0</v>
      </c>
      <c r="AI8318" s="65">
        <v>7</v>
      </c>
      <c r="AJ8318" s="65">
        <v>0</v>
      </c>
      <c r="AK8318" s="65">
        <v>0</v>
      </c>
      <c r="AL8318" s="65">
        <v>0</v>
      </c>
      <c r="AM8318" s="65">
        <v>0</v>
      </c>
      <c r="AN8318" s="65">
        <v>0</v>
      </c>
      <c r="AO8318" s="65">
        <v>0</v>
      </c>
      <c r="AP8318" s="65">
        <v>0</v>
      </c>
      <c r="AQ8318" s="65">
        <v>0</v>
      </c>
      <c r="AR8318" s="65">
        <v>0</v>
      </c>
      <c r="AS8318" s="65">
        <v>0</v>
      </c>
      <c r="AT8318" s="65">
        <v>0</v>
      </c>
      <c r="AU8318" s="65">
        <v>7</v>
      </c>
      <c r="AV8318" s="66">
        <v>0</v>
      </c>
      <c r="AW8318" s="66">
        <v>0</v>
      </c>
      <c r="AX8318" s="66">
        <v>0</v>
      </c>
      <c r="AY8318" s="66">
        <v>0</v>
      </c>
      <c r="AZ8318" s="66">
        <v>0</v>
      </c>
      <c r="BA8318" s="66">
        <v>0</v>
      </c>
      <c r="BB8318" s="66">
        <v>0</v>
      </c>
      <c r="BC8318" s="66">
        <v>0</v>
      </c>
      <c r="BD8318" s="66">
        <v>0</v>
      </c>
      <c r="BE8318" s="66">
        <v>0</v>
      </c>
      <c r="BF8318" s="66">
        <v>0</v>
      </c>
      <c r="BG8318" s="66">
        <v>6</v>
      </c>
      <c r="BH8318" s="65">
        <v>0</v>
      </c>
      <c r="BI8318" s="65">
        <v>0</v>
      </c>
      <c r="BJ8318" s="65">
        <v>0</v>
      </c>
      <c r="BK8318" s="65">
        <v>0</v>
      </c>
      <c r="BL8318" s="65">
        <v>0</v>
      </c>
      <c r="BM8318" s="65">
        <v>0</v>
      </c>
      <c r="BN8318" s="65">
        <v>0</v>
      </c>
      <c r="BO8318" s="65">
        <v>0</v>
      </c>
      <c r="BP8318" s="65">
        <v>0</v>
      </c>
      <c r="BQ8318" s="65">
        <v>0</v>
      </c>
      <c r="BR8318" s="65">
        <v>0</v>
      </c>
      <c r="BS8318" s="65">
        <v>42</v>
      </c>
      <c r="BT8318" s="65">
        <v>0</v>
      </c>
      <c r="BU8318" s="65">
        <v>0</v>
      </c>
      <c r="BV8318" s="65">
        <v>0</v>
      </c>
      <c r="BW8318" s="65">
        <v>0</v>
      </c>
      <c r="BX8318" s="65">
        <v>0</v>
      </c>
      <c r="BY8318" s="65">
        <v>0</v>
      </c>
      <c r="BZ8318" s="65">
        <v>0</v>
      </c>
      <c r="CA8318" s="65">
        <v>0</v>
      </c>
      <c r="CB8318" s="65">
        <v>0</v>
      </c>
      <c r="CC8318" s="65">
        <v>0</v>
      </c>
      <c r="CD8318" s="65">
        <v>0</v>
      </c>
      <c r="CE8318" s="65">
        <v>42</v>
      </c>
      <c r="CF8318" s="65">
        <v>0</v>
      </c>
      <c r="CG8318" s="65">
        <v>0</v>
      </c>
      <c r="CH8318" s="65">
        <v>0</v>
      </c>
      <c r="CI8318" s="65">
        <v>0</v>
      </c>
      <c r="CJ8318" s="65">
        <v>0</v>
      </c>
      <c r="CK8318" s="65">
        <v>0</v>
      </c>
      <c r="CL8318" s="65">
        <v>0</v>
      </c>
      <c r="CM8318" s="65">
        <v>0</v>
      </c>
      <c r="CN8318" s="65">
        <v>0</v>
      </c>
      <c r="CO8318" s="65">
        <v>0</v>
      </c>
      <c r="CP8318" s="65">
        <v>0</v>
      </c>
      <c r="CQ8318" s="65">
        <v>1.96</v>
      </c>
      <c r="CR8318" s="65">
        <v>7</v>
      </c>
      <c r="CS8318" s="65">
        <v>7</v>
      </c>
      <c r="CT8318" s="65">
        <v>42</v>
      </c>
      <c r="CU8318" s="65">
        <v>42</v>
      </c>
      <c r="CV8318" s="65">
        <v>1.96</v>
      </c>
      <c r="CW8318" s="63">
        <v>2020</v>
      </c>
    </row>
    <row r="8319" spans="1:101" s="55" customFormat="1" hidden="1" x14ac:dyDescent="0.25">
      <c r="A8319" s="55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63">
        <v>56423</v>
      </c>
      <c r="F8319" s="64" t="s">
        <v>20</v>
      </c>
      <c r="G8319" s="63" t="s">
        <v>501</v>
      </c>
      <c r="H8319" s="64" t="s">
        <v>6681</v>
      </c>
      <c r="I8319" s="64" t="s">
        <v>6678</v>
      </c>
      <c r="J8319" s="63">
        <v>4065</v>
      </c>
      <c r="K8319" s="64" t="s">
        <v>2345</v>
      </c>
      <c r="L8319" s="64" t="s">
        <v>712</v>
      </c>
      <c r="M8319" s="64" t="s">
        <v>841</v>
      </c>
      <c r="N8319" s="64" t="s">
        <v>404</v>
      </c>
      <c r="O8319" s="63">
        <v>22</v>
      </c>
      <c r="P8319" s="63">
        <v>1</v>
      </c>
      <c r="Q8319" s="64" t="s">
        <v>21</v>
      </c>
      <c r="R8319" s="64" t="s">
        <v>40</v>
      </c>
      <c r="S8319" s="64" t="s">
        <v>61</v>
      </c>
      <c r="T8319" s="64" t="s">
        <v>61</v>
      </c>
      <c r="U8319" s="64" t="s">
        <v>569</v>
      </c>
      <c r="V8319" s="64" t="s">
        <v>506</v>
      </c>
      <c r="W8319" s="64" t="s">
        <v>507</v>
      </c>
      <c r="X8319" s="65">
        <v>1</v>
      </c>
      <c r="Y8319" s="65">
        <v>1</v>
      </c>
      <c r="Z8319" s="65">
        <v>1</v>
      </c>
      <c r="AA8319" s="65">
        <v>1</v>
      </c>
      <c r="AB8319" s="65">
        <v>1</v>
      </c>
      <c r="AC8319" s="65">
        <v>1</v>
      </c>
      <c r="AD8319" s="65">
        <v>2</v>
      </c>
      <c r="AE8319" s="65">
        <v>1</v>
      </c>
      <c r="AF8319" s="65">
        <v>1</v>
      </c>
      <c r="AG8319" s="65">
        <v>1</v>
      </c>
      <c r="AH8319" s="65">
        <v>1</v>
      </c>
      <c r="AI8319" s="65">
        <v>1</v>
      </c>
      <c r="AJ8319" s="65">
        <v>1</v>
      </c>
      <c r="AK8319" s="65">
        <v>1</v>
      </c>
      <c r="AL8319" s="65">
        <v>1</v>
      </c>
      <c r="AM8319" s="65">
        <v>1</v>
      </c>
      <c r="AN8319" s="65">
        <v>1</v>
      </c>
      <c r="AO8319" s="65">
        <v>1</v>
      </c>
      <c r="AP8319" s="65">
        <v>2</v>
      </c>
      <c r="AQ8319" s="65">
        <v>1</v>
      </c>
      <c r="AR8319" s="65">
        <v>1</v>
      </c>
      <c r="AS8319" s="65">
        <v>1</v>
      </c>
      <c r="AT8319" s="65">
        <v>1</v>
      </c>
      <c r="AU8319" s="65">
        <v>1</v>
      </c>
      <c r="AV8319" s="66">
        <v>6</v>
      </c>
      <c r="AW8319" s="66">
        <v>6</v>
      </c>
      <c r="AX8319" s="66">
        <v>6</v>
      </c>
      <c r="AY8319" s="66">
        <v>6</v>
      </c>
      <c r="AZ8319" s="66">
        <v>6</v>
      </c>
      <c r="BA8319" s="66">
        <v>6</v>
      </c>
      <c r="BB8319" s="66">
        <v>6</v>
      </c>
      <c r="BC8319" s="66">
        <v>6</v>
      </c>
      <c r="BD8319" s="66">
        <v>6</v>
      </c>
      <c r="BE8319" s="66">
        <v>6</v>
      </c>
      <c r="BF8319" s="66">
        <v>6</v>
      </c>
      <c r="BG8319" s="66">
        <v>6</v>
      </c>
      <c r="BH8319" s="65">
        <v>6</v>
      </c>
      <c r="BI8319" s="65">
        <v>6</v>
      </c>
      <c r="BJ8319" s="65">
        <v>6</v>
      </c>
      <c r="BK8319" s="65">
        <v>6</v>
      </c>
      <c r="BL8319" s="65">
        <v>6</v>
      </c>
      <c r="BM8319" s="65">
        <v>6</v>
      </c>
      <c r="BN8319" s="65">
        <v>12</v>
      </c>
      <c r="BO8319" s="65">
        <v>6</v>
      </c>
      <c r="BP8319" s="65">
        <v>6</v>
      </c>
      <c r="BQ8319" s="65">
        <v>6</v>
      </c>
      <c r="BR8319" s="65">
        <v>6</v>
      </c>
      <c r="BS8319" s="65">
        <v>6</v>
      </c>
      <c r="BT8319" s="65">
        <v>6</v>
      </c>
      <c r="BU8319" s="65">
        <v>6</v>
      </c>
      <c r="BV8319" s="65">
        <v>6</v>
      </c>
      <c r="BW8319" s="65">
        <v>6</v>
      </c>
      <c r="BX8319" s="65">
        <v>6</v>
      </c>
      <c r="BY8319" s="65">
        <v>6</v>
      </c>
      <c r="BZ8319" s="65">
        <v>12</v>
      </c>
      <c r="CA8319" s="65">
        <v>6</v>
      </c>
      <c r="CB8319" s="65">
        <v>6</v>
      </c>
      <c r="CC8319" s="65">
        <v>6</v>
      </c>
      <c r="CD8319" s="65">
        <v>6</v>
      </c>
      <c r="CE8319" s="65">
        <v>6</v>
      </c>
      <c r="CF8319" s="65">
        <v>0.59499999999999997</v>
      </c>
      <c r="CG8319" s="65">
        <v>0.754</v>
      </c>
      <c r="CH8319" s="65">
        <v>0.46100000000000002</v>
      </c>
      <c r="CI8319" s="65">
        <v>0.51100000000000001</v>
      </c>
      <c r="CJ8319" s="65">
        <v>0.67600000000000005</v>
      </c>
      <c r="CK8319" s="65">
        <v>0.74099999999999999</v>
      </c>
      <c r="CL8319" s="65">
        <v>1.0720000000000001</v>
      </c>
      <c r="CM8319" s="65">
        <v>0.64</v>
      </c>
      <c r="CN8319" s="65">
        <v>0.39500000000000002</v>
      </c>
      <c r="CO8319" s="65">
        <v>0.86599999999999999</v>
      </c>
      <c r="CP8319" s="65">
        <v>0.627</v>
      </c>
      <c r="CQ8319" s="65">
        <v>0.502</v>
      </c>
      <c r="CR8319" s="65">
        <v>13</v>
      </c>
      <c r="CS8319" s="65">
        <v>13</v>
      </c>
      <c r="CT8319" s="65">
        <v>78</v>
      </c>
      <c r="CU8319" s="65">
        <v>78</v>
      </c>
      <c r="CV8319" s="65">
        <v>7.84</v>
      </c>
      <c r="CW8319" s="63">
        <v>2020</v>
      </c>
    </row>
    <row r="8320" spans="1:101" s="55" customFormat="1" hidden="1" x14ac:dyDescent="0.25">
      <c r="A8320" s="55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63">
        <v>56424</v>
      </c>
      <c r="F8320" s="64" t="s">
        <v>20</v>
      </c>
      <c r="G8320" s="63" t="s">
        <v>501</v>
      </c>
      <c r="H8320" s="64" t="s">
        <v>6682</v>
      </c>
      <c r="I8320" s="64" t="s">
        <v>25938</v>
      </c>
      <c r="J8320" s="63">
        <v>54819</v>
      </c>
      <c r="K8320" s="64" t="s">
        <v>543</v>
      </c>
      <c r="L8320" s="64" t="s">
        <v>544</v>
      </c>
      <c r="M8320" s="64" t="s">
        <v>545</v>
      </c>
      <c r="N8320" s="64" t="s">
        <v>404</v>
      </c>
      <c r="O8320" s="63">
        <v>22</v>
      </c>
      <c r="P8320" s="63">
        <v>2</v>
      </c>
      <c r="Q8320" s="64" t="s">
        <v>27</v>
      </c>
      <c r="R8320" s="64" t="s">
        <v>47</v>
      </c>
      <c r="S8320" s="64" t="s">
        <v>66</v>
      </c>
      <c r="T8320" s="64" t="s">
        <v>66</v>
      </c>
      <c r="U8320" s="64" t="s">
        <v>546</v>
      </c>
      <c r="V8320" s="64" t="s">
        <v>506</v>
      </c>
      <c r="W8320" s="64" t="s">
        <v>404</v>
      </c>
      <c r="X8320" s="65">
        <v>0</v>
      </c>
      <c r="Y8320" s="65">
        <v>0</v>
      </c>
      <c r="Z8320" s="65">
        <v>0</v>
      </c>
      <c r="AA8320" s="65">
        <v>0</v>
      </c>
      <c r="AB8320" s="65">
        <v>0</v>
      </c>
      <c r="AC8320" s="65">
        <v>0</v>
      </c>
      <c r="AD8320" s="65">
        <v>0</v>
      </c>
      <c r="AE8320" s="65">
        <v>0</v>
      </c>
      <c r="AF8320" s="65">
        <v>0</v>
      </c>
      <c r="AG8320" s="65">
        <v>0</v>
      </c>
      <c r="AH8320" s="65">
        <v>0</v>
      </c>
      <c r="AI8320" s="65">
        <v>0</v>
      </c>
      <c r="AJ8320" s="65">
        <v>0</v>
      </c>
      <c r="AK8320" s="65">
        <v>0</v>
      </c>
      <c r="AL8320" s="65">
        <v>0</v>
      </c>
      <c r="AM8320" s="65">
        <v>0</v>
      </c>
      <c r="AN8320" s="65">
        <v>0</v>
      </c>
      <c r="AO8320" s="65">
        <v>0</v>
      </c>
      <c r="AP8320" s="65">
        <v>0</v>
      </c>
      <c r="AQ8320" s="65">
        <v>0</v>
      </c>
      <c r="AR8320" s="65">
        <v>0</v>
      </c>
      <c r="AS8320" s="65">
        <v>0</v>
      </c>
      <c r="AT8320" s="65">
        <v>0</v>
      </c>
      <c r="AU8320" s="65">
        <v>0</v>
      </c>
      <c r="AV8320" s="66">
        <v>0</v>
      </c>
      <c r="AW8320" s="66">
        <v>0</v>
      </c>
      <c r="AX8320" s="66">
        <v>0</v>
      </c>
      <c r="AY8320" s="66">
        <v>0</v>
      </c>
      <c r="AZ8320" s="66">
        <v>0</v>
      </c>
      <c r="BA8320" s="66">
        <v>0</v>
      </c>
      <c r="BB8320" s="66">
        <v>0</v>
      </c>
      <c r="BC8320" s="66">
        <v>0</v>
      </c>
      <c r="BD8320" s="66">
        <v>0</v>
      </c>
      <c r="BE8320" s="66">
        <v>0</v>
      </c>
      <c r="BF8320" s="66">
        <v>0</v>
      </c>
      <c r="BG8320" s="66">
        <v>0</v>
      </c>
      <c r="BH8320" s="65">
        <v>144387</v>
      </c>
      <c r="BI8320" s="65">
        <v>186323</v>
      </c>
      <c r="BJ8320" s="65">
        <v>185198</v>
      </c>
      <c r="BK8320" s="65">
        <v>154595</v>
      </c>
      <c r="BL8320" s="65">
        <v>133179</v>
      </c>
      <c r="BM8320" s="65">
        <v>144745</v>
      </c>
      <c r="BN8320" s="65">
        <v>98121</v>
      </c>
      <c r="BO8320" s="65">
        <v>131369</v>
      </c>
      <c r="BP8320" s="65">
        <v>138481</v>
      </c>
      <c r="BQ8320" s="65">
        <v>140984</v>
      </c>
      <c r="BR8320" s="65">
        <v>166434</v>
      </c>
      <c r="BS8320" s="65">
        <v>152028</v>
      </c>
      <c r="BT8320" s="65">
        <v>144387</v>
      </c>
      <c r="BU8320" s="65">
        <v>186323</v>
      </c>
      <c r="BV8320" s="65">
        <v>185198</v>
      </c>
      <c r="BW8320" s="65">
        <v>154595</v>
      </c>
      <c r="BX8320" s="65">
        <v>133179</v>
      </c>
      <c r="BY8320" s="65">
        <v>144745</v>
      </c>
      <c r="BZ8320" s="65">
        <v>98121</v>
      </c>
      <c r="CA8320" s="65">
        <v>131369</v>
      </c>
      <c r="CB8320" s="65">
        <v>138481</v>
      </c>
      <c r="CC8320" s="65">
        <v>140984</v>
      </c>
      <c r="CD8320" s="65">
        <v>166434</v>
      </c>
      <c r="CE8320" s="65">
        <v>152028</v>
      </c>
      <c r="CF8320" s="65">
        <v>16469.335999999999</v>
      </c>
      <c r="CG8320" s="65">
        <v>21252.799999999999</v>
      </c>
      <c r="CH8320" s="65">
        <v>21124.405999999999</v>
      </c>
      <c r="CI8320" s="65">
        <v>17633.759999999998</v>
      </c>
      <c r="CJ8320" s="65">
        <v>15190.904</v>
      </c>
      <c r="CK8320" s="65">
        <v>16510.194</v>
      </c>
      <c r="CL8320" s="65">
        <v>11192.121999999999</v>
      </c>
      <c r="CM8320" s="65">
        <v>14984.483</v>
      </c>
      <c r="CN8320" s="65">
        <v>15795.726000000001</v>
      </c>
      <c r="CO8320" s="65">
        <v>16081.163</v>
      </c>
      <c r="CP8320" s="65">
        <v>18984.147000000001</v>
      </c>
      <c r="CQ8320" s="65">
        <v>17340.958999999999</v>
      </c>
      <c r="CR8320" s="65">
        <v>0</v>
      </c>
      <c r="CS8320" s="65">
        <v>0</v>
      </c>
      <c r="CT8320" s="65">
        <v>1775844</v>
      </c>
      <c r="CU8320" s="65">
        <v>1775844</v>
      </c>
      <c r="CV8320" s="65">
        <v>202560</v>
      </c>
      <c r="CW8320" s="63">
        <v>2020</v>
      </c>
    </row>
    <row r="8321" spans="1:101" s="55" customFormat="1" hidden="1" x14ac:dyDescent="0.25">
      <c r="A8321" s="55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63">
        <v>56426</v>
      </c>
      <c r="F8321" s="64" t="s">
        <v>20</v>
      </c>
      <c r="G8321" s="63" t="s">
        <v>501</v>
      </c>
      <c r="H8321" s="64" t="s">
        <v>6683</v>
      </c>
      <c r="I8321" s="64" t="s">
        <v>6684</v>
      </c>
      <c r="J8321" s="63">
        <v>54812</v>
      </c>
      <c r="K8321" s="64" t="s">
        <v>992</v>
      </c>
      <c r="L8321" s="64" t="s">
        <v>980</v>
      </c>
      <c r="M8321" s="64" t="s">
        <v>605</v>
      </c>
      <c r="N8321" s="64" t="s">
        <v>404</v>
      </c>
      <c r="O8321" s="63">
        <v>22</v>
      </c>
      <c r="P8321" s="63">
        <v>2</v>
      </c>
      <c r="Q8321" s="64" t="s">
        <v>27</v>
      </c>
      <c r="R8321" s="64" t="s">
        <v>40</v>
      </c>
      <c r="S8321" s="64" t="s">
        <v>68</v>
      </c>
      <c r="T8321" s="64" t="s">
        <v>648</v>
      </c>
      <c r="U8321" s="64" t="s">
        <v>981</v>
      </c>
      <c r="V8321" s="64" t="s">
        <v>506</v>
      </c>
      <c r="W8321" s="64" t="s">
        <v>517</v>
      </c>
      <c r="X8321" s="65">
        <v>63151</v>
      </c>
      <c r="Y8321" s="65">
        <v>53888</v>
      </c>
      <c r="Z8321" s="65">
        <v>59826</v>
      </c>
      <c r="AA8321" s="65">
        <v>58286</v>
      </c>
      <c r="AB8321" s="65">
        <v>60071</v>
      </c>
      <c r="AC8321" s="65">
        <v>44512</v>
      </c>
      <c r="AD8321" s="65">
        <v>57798</v>
      </c>
      <c r="AE8321" s="65">
        <v>61043</v>
      </c>
      <c r="AF8321" s="65">
        <v>59434</v>
      </c>
      <c r="AG8321" s="65">
        <v>61476</v>
      </c>
      <c r="AH8321" s="65">
        <v>60044</v>
      </c>
      <c r="AI8321" s="65">
        <v>60571</v>
      </c>
      <c r="AJ8321" s="65">
        <v>63151</v>
      </c>
      <c r="AK8321" s="65">
        <v>53888</v>
      </c>
      <c r="AL8321" s="65">
        <v>59826</v>
      </c>
      <c r="AM8321" s="65">
        <v>58286</v>
      </c>
      <c r="AN8321" s="65">
        <v>60071</v>
      </c>
      <c r="AO8321" s="65">
        <v>44512</v>
      </c>
      <c r="AP8321" s="65">
        <v>57798</v>
      </c>
      <c r="AQ8321" s="65">
        <v>61043</v>
      </c>
      <c r="AR8321" s="65">
        <v>59434</v>
      </c>
      <c r="AS8321" s="65">
        <v>61476</v>
      </c>
      <c r="AT8321" s="65">
        <v>60044</v>
      </c>
      <c r="AU8321" s="65">
        <v>60571</v>
      </c>
      <c r="AV8321" s="66">
        <v>0.505</v>
      </c>
      <c r="AW8321" s="66">
        <v>0.505</v>
      </c>
      <c r="AX8321" s="66">
        <v>0.505</v>
      </c>
      <c r="AY8321" s="66">
        <v>0.505</v>
      </c>
      <c r="AZ8321" s="66">
        <v>0.505</v>
      </c>
      <c r="BA8321" s="66">
        <v>0.505</v>
      </c>
      <c r="BB8321" s="66">
        <v>0.505</v>
      </c>
      <c r="BC8321" s="66">
        <v>0.505</v>
      </c>
      <c r="BD8321" s="66">
        <v>0.505</v>
      </c>
      <c r="BE8321" s="66">
        <v>0.505</v>
      </c>
      <c r="BF8321" s="66">
        <v>0.505</v>
      </c>
      <c r="BG8321" s="66">
        <v>0.505</v>
      </c>
      <c r="BH8321" s="65">
        <v>31891</v>
      </c>
      <c r="BI8321" s="65">
        <v>27213</v>
      </c>
      <c r="BJ8321" s="65">
        <v>30212</v>
      </c>
      <c r="BK8321" s="65">
        <v>29434</v>
      </c>
      <c r="BL8321" s="65">
        <v>30336</v>
      </c>
      <c r="BM8321" s="65">
        <v>22479</v>
      </c>
      <c r="BN8321" s="65">
        <v>29188</v>
      </c>
      <c r="BO8321" s="65">
        <v>30827</v>
      </c>
      <c r="BP8321" s="65">
        <v>30014</v>
      </c>
      <c r="BQ8321" s="65">
        <v>31045</v>
      </c>
      <c r="BR8321" s="65">
        <v>30322</v>
      </c>
      <c r="BS8321" s="65">
        <v>30588</v>
      </c>
      <c r="BT8321" s="65">
        <v>31891</v>
      </c>
      <c r="BU8321" s="65">
        <v>27213</v>
      </c>
      <c r="BV8321" s="65">
        <v>30212</v>
      </c>
      <c r="BW8321" s="65">
        <v>29434</v>
      </c>
      <c r="BX8321" s="65">
        <v>30336</v>
      </c>
      <c r="BY8321" s="65">
        <v>22479</v>
      </c>
      <c r="BZ8321" s="65">
        <v>29188</v>
      </c>
      <c r="CA8321" s="65">
        <v>30827</v>
      </c>
      <c r="CB8321" s="65">
        <v>30014</v>
      </c>
      <c r="CC8321" s="65">
        <v>31045</v>
      </c>
      <c r="CD8321" s="65">
        <v>30322</v>
      </c>
      <c r="CE8321" s="65">
        <v>30588</v>
      </c>
      <c r="CF8321" s="65">
        <v>2873.366</v>
      </c>
      <c r="CG8321" s="65">
        <v>2451.8589999999999</v>
      </c>
      <c r="CH8321" s="65">
        <v>2722.0219999999999</v>
      </c>
      <c r="CI8321" s="65">
        <v>2651.9859999999999</v>
      </c>
      <c r="CJ8321" s="65">
        <v>2733.2049999999999</v>
      </c>
      <c r="CK8321" s="65">
        <v>2025.25</v>
      </c>
      <c r="CL8321" s="65">
        <v>2629.7550000000001</v>
      </c>
      <c r="CM8321" s="65">
        <v>2777.4090000000001</v>
      </c>
      <c r="CN8321" s="65">
        <v>2704.1889999999999</v>
      </c>
      <c r="CO8321" s="65">
        <v>2797.0949999999998</v>
      </c>
      <c r="CP8321" s="65">
        <v>2731.942</v>
      </c>
      <c r="CQ8321" s="65">
        <v>2755.922</v>
      </c>
      <c r="CR8321" s="65">
        <v>700100</v>
      </c>
      <c r="CS8321" s="65">
        <v>700100</v>
      </c>
      <c r="CT8321" s="65">
        <v>353549</v>
      </c>
      <c r="CU8321" s="65">
        <v>353549</v>
      </c>
      <c r="CV8321" s="65">
        <v>31854</v>
      </c>
      <c r="CW8321" s="63">
        <v>2020</v>
      </c>
    </row>
    <row r="8322" spans="1:101" s="55" customFormat="1" hidden="1" x14ac:dyDescent="0.25">
      <c r="A8322" s="55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63">
        <v>56427</v>
      </c>
      <c r="F8322" s="64" t="s">
        <v>20</v>
      </c>
      <c r="G8322" s="63" t="s">
        <v>501</v>
      </c>
      <c r="H8322" s="64" t="s">
        <v>6685</v>
      </c>
      <c r="I8322" s="64" t="s">
        <v>6686</v>
      </c>
      <c r="J8322" s="63">
        <v>54813</v>
      </c>
      <c r="K8322" s="64" t="s">
        <v>1728</v>
      </c>
      <c r="L8322" s="64" t="s">
        <v>712</v>
      </c>
      <c r="M8322" s="64" t="s">
        <v>545</v>
      </c>
      <c r="N8322" s="64" t="s">
        <v>404</v>
      </c>
      <c r="O8322" s="63">
        <v>22</v>
      </c>
      <c r="P8322" s="63">
        <v>2</v>
      </c>
      <c r="Q8322" s="64" t="s">
        <v>27</v>
      </c>
      <c r="R8322" s="64" t="s">
        <v>40</v>
      </c>
      <c r="S8322" s="64" t="s">
        <v>68</v>
      </c>
      <c r="T8322" s="64" t="s">
        <v>648</v>
      </c>
      <c r="U8322" s="64" t="s">
        <v>546</v>
      </c>
      <c r="V8322" s="64" t="s">
        <v>506</v>
      </c>
      <c r="W8322" s="64" t="s">
        <v>517</v>
      </c>
      <c r="X8322" s="65">
        <v>29511</v>
      </c>
      <c r="Y8322" s="65">
        <v>28002</v>
      </c>
      <c r="Z8322" s="65">
        <v>30302</v>
      </c>
      <c r="AA8322" s="65">
        <v>29963</v>
      </c>
      <c r="AB8322" s="65">
        <v>26493</v>
      </c>
      <c r="AC8322" s="65">
        <v>25871</v>
      </c>
      <c r="AD8322" s="65">
        <v>24597</v>
      </c>
      <c r="AE8322" s="65">
        <v>23301</v>
      </c>
      <c r="AF8322" s="65">
        <v>27453</v>
      </c>
      <c r="AG8322" s="65">
        <v>28242</v>
      </c>
      <c r="AH8322" s="65">
        <v>23365</v>
      </c>
      <c r="AI8322" s="65">
        <v>25396</v>
      </c>
      <c r="AJ8322" s="65">
        <v>29511</v>
      </c>
      <c r="AK8322" s="65">
        <v>28002</v>
      </c>
      <c r="AL8322" s="65">
        <v>30302</v>
      </c>
      <c r="AM8322" s="65">
        <v>29963</v>
      </c>
      <c r="AN8322" s="65">
        <v>26493</v>
      </c>
      <c r="AO8322" s="65">
        <v>25871</v>
      </c>
      <c r="AP8322" s="65">
        <v>24597</v>
      </c>
      <c r="AQ8322" s="65">
        <v>23301</v>
      </c>
      <c r="AR8322" s="65">
        <v>27453</v>
      </c>
      <c r="AS8322" s="65">
        <v>28242</v>
      </c>
      <c r="AT8322" s="65">
        <v>23365</v>
      </c>
      <c r="AU8322" s="65">
        <v>25396</v>
      </c>
      <c r="AV8322" s="66">
        <v>0.46</v>
      </c>
      <c r="AW8322" s="66">
        <v>0.46</v>
      </c>
      <c r="AX8322" s="66">
        <v>0.46</v>
      </c>
      <c r="AY8322" s="66">
        <v>0.46</v>
      </c>
      <c r="AZ8322" s="66">
        <v>0.46</v>
      </c>
      <c r="BA8322" s="66">
        <v>0.46</v>
      </c>
      <c r="BB8322" s="66">
        <v>0.46</v>
      </c>
      <c r="BC8322" s="66">
        <v>0.46</v>
      </c>
      <c r="BD8322" s="66">
        <v>0.46</v>
      </c>
      <c r="BE8322" s="66">
        <v>0.46</v>
      </c>
      <c r="BF8322" s="66">
        <v>0.46</v>
      </c>
      <c r="BG8322" s="66">
        <v>0.46</v>
      </c>
      <c r="BH8322" s="65">
        <v>13575</v>
      </c>
      <c r="BI8322" s="65">
        <v>12881</v>
      </c>
      <c r="BJ8322" s="65">
        <v>13939</v>
      </c>
      <c r="BK8322" s="65">
        <v>13783</v>
      </c>
      <c r="BL8322" s="65">
        <v>12187</v>
      </c>
      <c r="BM8322" s="65">
        <v>11901</v>
      </c>
      <c r="BN8322" s="65">
        <v>11315</v>
      </c>
      <c r="BO8322" s="65">
        <v>10718</v>
      </c>
      <c r="BP8322" s="65">
        <v>12628</v>
      </c>
      <c r="BQ8322" s="65">
        <v>12991</v>
      </c>
      <c r="BR8322" s="65">
        <v>10748</v>
      </c>
      <c r="BS8322" s="65">
        <v>11682</v>
      </c>
      <c r="BT8322" s="65">
        <v>13575</v>
      </c>
      <c r="BU8322" s="65">
        <v>12881</v>
      </c>
      <c r="BV8322" s="65">
        <v>13939</v>
      </c>
      <c r="BW8322" s="65">
        <v>13783</v>
      </c>
      <c r="BX8322" s="65">
        <v>12187</v>
      </c>
      <c r="BY8322" s="65">
        <v>11901</v>
      </c>
      <c r="BZ8322" s="65">
        <v>11315</v>
      </c>
      <c r="CA8322" s="65">
        <v>10718</v>
      </c>
      <c r="CB8322" s="65">
        <v>12628</v>
      </c>
      <c r="CC8322" s="65">
        <v>12991</v>
      </c>
      <c r="CD8322" s="65">
        <v>10748</v>
      </c>
      <c r="CE8322" s="65">
        <v>11682</v>
      </c>
      <c r="CF8322" s="65">
        <v>984.98699999999997</v>
      </c>
      <c r="CG8322" s="65">
        <v>934.62199999999996</v>
      </c>
      <c r="CH8322" s="65">
        <v>1011.407</v>
      </c>
      <c r="CI8322" s="65">
        <v>1000.066</v>
      </c>
      <c r="CJ8322" s="65">
        <v>884.27099999999996</v>
      </c>
      <c r="CK8322" s="65">
        <v>863.51300000000003</v>
      </c>
      <c r="CL8322" s="65">
        <v>820.97900000000004</v>
      </c>
      <c r="CM8322" s="65">
        <v>777.71500000000003</v>
      </c>
      <c r="CN8322" s="65">
        <v>916.29399999999998</v>
      </c>
      <c r="CO8322" s="65">
        <v>942.64599999999996</v>
      </c>
      <c r="CP8322" s="65">
        <v>779.86099999999999</v>
      </c>
      <c r="CQ8322" s="65">
        <v>847.63900000000001</v>
      </c>
      <c r="CR8322" s="65">
        <v>322496</v>
      </c>
      <c r="CS8322" s="65">
        <v>322496</v>
      </c>
      <c r="CT8322" s="65">
        <v>148348</v>
      </c>
      <c r="CU8322" s="65">
        <v>148348</v>
      </c>
      <c r="CV8322" s="65">
        <v>10764</v>
      </c>
      <c r="CW8322" s="63">
        <v>2020</v>
      </c>
    </row>
    <row r="8323" spans="1:101" s="55" customFormat="1" hidden="1" x14ac:dyDescent="0.25">
      <c r="A8323" s="55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63">
        <v>56428</v>
      </c>
      <c r="F8323" s="64" t="s">
        <v>20</v>
      </c>
      <c r="G8323" s="63" t="s">
        <v>501</v>
      </c>
      <c r="H8323" s="64" t="s">
        <v>6687</v>
      </c>
      <c r="I8323" s="64" t="s">
        <v>6688</v>
      </c>
      <c r="J8323" s="63">
        <v>54814</v>
      </c>
      <c r="K8323" s="64" t="s">
        <v>41</v>
      </c>
      <c r="L8323" s="64" t="s">
        <v>549</v>
      </c>
      <c r="M8323" s="64" t="s">
        <v>526</v>
      </c>
      <c r="N8323" s="64" t="s">
        <v>404</v>
      </c>
      <c r="O8323" s="63">
        <v>22</v>
      </c>
      <c r="P8323" s="63">
        <v>2</v>
      </c>
      <c r="Q8323" s="64" t="s">
        <v>27</v>
      </c>
      <c r="R8323" s="64" t="s">
        <v>40</v>
      </c>
      <c r="S8323" s="64" t="s">
        <v>68</v>
      </c>
      <c r="T8323" s="64" t="s">
        <v>648</v>
      </c>
      <c r="U8323" s="64" t="s">
        <v>550</v>
      </c>
      <c r="V8323" s="64" t="s">
        <v>506</v>
      </c>
      <c r="W8323" s="64" t="s">
        <v>517</v>
      </c>
      <c r="X8323" s="65">
        <v>48250</v>
      </c>
      <c r="Y8323" s="65">
        <v>43402</v>
      </c>
      <c r="Z8323" s="65">
        <v>45733</v>
      </c>
      <c r="AA8323" s="65">
        <v>42802</v>
      </c>
      <c r="AB8323" s="65">
        <v>45468</v>
      </c>
      <c r="AC8323" s="65">
        <v>41907</v>
      </c>
      <c r="AD8323" s="65">
        <v>47066</v>
      </c>
      <c r="AE8323" s="65">
        <v>44937</v>
      </c>
      <c r="AF8323" s="65">
        <v>44572</v>
      </c>
      <c r="AG8323" s="65">
        <v>42896</v>
      </c>
      <c r="AH8323" s="65">
        <v>43186</v>
      </c>
      <c r="AI8323" s="65">
        <v>38571</v>
      </c>
      <c r="AJ8323" s="65">
        <v>48250</v>
      </c>
      <c r="AK8323" s="65">
        <v>43402</v>
      </c>
      <c r="AL8323" s="65">
        <v>45733</v>
      </c>
      <c r="AM8323" s="65">
        <v>42802</v>
      </c>
      <c r="AN8323" s="65">
        <v>45468</v>
      </c>
      <c r="AO8323" s="65">
        <v>41907</v>
      </c>
      <c r="AP8323" s="65">
        <v>47066</v>
      </c>
      <c r="AQ8323" s="65">
        <v>44937</v>
      </c>
      <c r="AR8323" s="65">
        <v>44572</v>
      </c>
      <c r="AS8323" s="65">
        <v>42896</v>
      </c>
      <c r="AT8323" s="65">
        <v>43186</v>
      </c>
      <c r="AU8323" s="65">
        <v>38571</v>
      </c>
      <c r="AV8323" s="66">
        <v>0.42299999999999999</v>
      </c>
      <c r="AW8323" s="66">
        <v>0.42299999999999999</v>
      </c>
      <c r="AX8323" s="66">
        <v>0.42299999999999999</v>
      </c>
      <c r="AY8323" s="66">
        <v>0.42299999999999999</v>
      </c>
      <c r="AZ8323" s="66">
        <v>0.42299999999999999</v>
      </c>
      <c r="BA8323" s="66">
        <v>0.42299999999999999</v>
      </c>
      <c r="BB8323" s="66">
        <v>0.42299999999999999</v>
      </c>
      <c r="BC8323" s="66">
        <v>0.42299999999999999</v>
      </c>
      <c r="BD8323" s="66">
        <v>0.42299999999999999</v>
      </c>
      <c r="BE8323" s="66">
        <v>0.42299999999999999</v>
      </c>
      <c r="BF8323" s="66">
        <v>0.42299999999999999</v>
      </c>
      <c r="BG8323" s="66">
        <v>0.42299999999999999</v>
      </c>
      <c r="BH8323" s="65">
        <v>20410</v>
      </c>
      <c r="BI8323" s="65">
        <v>18359</v>
      </c>
      <c r="BJ8323" s="65">
        <v>19345</v>
      </c>
      <c r="BK8323" s="65">
        <v>18105</v>
      </c>
      <c r="BL8323" s="65">
        <v>19233</v>
      </c>
      <c r="BM8323" s="65">
        <v>17727</v>
      </c>
      <c r="BN8323" s="65">
        <v>19909</v>
      </c>
      <c r="BO8323" s="65">
        <v>19008</v>
      </c>
      <c r="BP8323" s="65">
        <v>18854</v>
      </c>
      <c r="BQ8323" s="65">
        <v>18145</v>
      </c>
      <c r="BR8323" s="65">
        <v>18268</v>
      </c>
      <c r="BS8323" s="65">
        <v>16316</v>
      </c>
      <c r="BT8323" s="65">
        <v>20410</v>
      </c>
      <c r="BU8323" s="65">
        <v>18359</v>
      </c>
      <c r="BV8323" s="65">
        <v>19345</v>
      </c>
      <c r="BW8323" s="65">
        <v>18105</v>
      </c>
      <c r="BX8323" s="65">
        <v>19233</v>
      </c>
      <c r="BY8323" s="65">
        <v>17727</v>
      </c>
      <c r="BZ8323" s="65">
        <v>19909</v>
      </c>
      <c r="CA8323" s="65">
        <v>19008</v>
      </c>
      <c r="CB8323" s="65">
        <v>18854</v>
      </c>
      <c r="CC8323" s="65">
        <v>18145</v>
      </c>
      <c r="CD8323" s="65">
        <v>18268</v>
      </c>
      <c r="CE8323" s="65">
        <v>16316</v>
      </c>
      <c r="CF8323" s="65">
        <v>1592.8109999999999</v>
      </c>
      <c r="CG8323" s="65">
        <v>1432.76</v>
      </c>
      <c r="CH8323" s="65">
        <v>1509.7090000000001</v>
      </c>
      <c r="CI8323" s="65">
        <v>1412.95</v>
      </c>
      <c r="CJ8323" s="65">
        <v>1500.9480000000001</v>
      </c>
      <c r="CK8323" s="65">
        <v>1383.3889999999999</v>
      </c>
      <c r="CL8323" s="65">
        <v>1553.71</v>
      </c>
      <c r="CM8323" s="65">
        <v>1483.412</v>
      </c>
      <c r="CN8323" s="65">
        <v>1471.375</v>
      </c>
      <c r="CO8323" s="65">
        <v>1416.0609999999999</v>
      </c>
      <c r="CP8323" s="65">
        <v>1425.606</v>
      </c>
      <c r="CQ8323" s="65">
        <v>1273.269</v>
      </c>
      <c r="CR8323" s="65">
        <v>528790</v>
      </c>
      <c r="CS8323" s="65">
        <v>528790</v>
      </c>
      <c r="CT8323" s="65">
        <v>223679</v>
      </c>
      <c r="CU8323" s="65">
        <v>223679</v>
      </c>
      <c r="CV8323" s="65">
        <v>17456</v>
      </c>
      <c r="CW8323" s="63">
        <v>2020</v>
      </c>
    </row>
    <row r="8324" spans="1:101" s="55" customFormat="1" hidden="1" x14ac:dyDescent="0.25">
      <c r="A8324" s="55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63">
        <v>56429</v>
      </c>
      <c r="F8324" s="64" t="s">
        <v>20</v>
      </c>
      <c r="G8324" s="63" t="s">
        <v>501</v>
      </c>
      <c r="H8324" s="64" t="s">
        <v>6689</v>
      </c>
      <c r="I8324" s="64" t="s">
        <v>6690</v>
      </c>
      <c r="J8324" s="63">
        <v>54815</v>
      </c>
      <c r="K8324" s="64" t="s">
        <v>1032</v>
      </c>
      <c r="L8324" s="64" t="s">
        <v>651</v>
      </c>
      <c r="M8324" s="64" t="s">
        <v>841</v>
      </c>
      <c r="N8324" s="64" t="s">
        <v>404</v>
      </c>
      <c r="O8324" s="63">
        <v>22</v>
      </c>
      <c r="P8324" s="63">
        <v>2</v>
      </c>
      <c r="Q8324" s="64" t="s">
        <v>27</v>
      </c>
      <c r="R8324" s="64" t="s">
        <v>40</v>
      </c>
      <c r="S8324" s="64" t="s">
        <v>68</v>
      </c>
      <c r="T8324" s="64" t="s">
        <v>648</v>
      </c>
      <c r="U8324" s="64" t="s">
        <v>569</v>
      </c>
      <c r="V8324" s="64" t="s">
        <v>506</v>
      </c>
      <c r="W8324" s="64" t="s">
        <v>517</v>
      </c>
      <c r="X8324" s="65">
        <v>60216</v>
      </c>
      <c r="Y8324" s="65">
        <v>57587</v>
      </c>
      <c r="Z8324" s="65">
        <v>64093</v>
      </c>
      <c r="AA8324" s="65">
        <v>59429</v>
      </c>
      <c r="AB8324" s="65">
        <v>58473</v>
      </c>
      <c r="AC8324" s="65">
        <v>51610</v>
      </c>
      <c r="AD8324" s="65">
        <v>55983</v>
      </c>
      <c r="AE8324" s="65">
        <v>56535</v>
      </c>
      <c r="AF8324" s="65">
        <v>52250</v>
      </c>
      <c r="AG8324" s="65">
        <v>52747</v>
      </c>
      <c r="AH8324" s="65">
        <v>54608</v>
      </c>
      <c r="AI8324" s="65">
        <v>62999</v>
      </c>
      <c r="AJ8324" s="65">
        <v>60216</v>
      </c>
      <c r="AK8324" s="65">
        <v>57587</v>
      </c>
      <c r="AL8324" s="65">
        <v>64093</v>
      </c>
      <c r="AM8324" s="65">
        <v>59429</v>
      </c>
      <c r="AN8324" s="65">
        <v>58473</v>
      </c>
      <c r="AO8324" s="65">
        <v>51610</v>
      </c>
      <c r="AP8324" s="65">
        <v>55983</v>
      </c>
      <c r="AQ8324" s="65">
        <v>56535</v>
      </c>
      <c r="AR8324" s="65">
        <v>52250</v>
      </c>
      <c r="AS8324" s="65">
        <v>52747</v>
      </c>
      <c r="AT8324" s="65">
        <v>54608</v>
      </c>
      <c r="AU8324" s="65">
        <v>62999</v>
      </c>
      <c r="AV8324" s="66">
        <v>0.48199999999999998</v>
      </c>
      <c r="AW8324" s="66">
        <v>0.48199999999999998</v>
      </c>
      <c r="AX8324" s="66">
        <v>0.48199999999999998</v>
      </c>
      <c r="AY8324" s="66">
        <v>0.48199999999999998</v>
      </c>
      <c r="AZ8324" s="66">
        <v>0.48199999999999998</v>
      </c>
      <c r="BA8324" s="66">
        <v>0.48199999999999998</v>
      </c>
      <c r="BB8324" s="66">
        <v>0.48199999999999998</v>
      </c>
      <c r="BC8324" s="66">
        <v>0.48199999999999998</v>
      </c>
      <c r="BD8324" s="66">
        <v>0.48199999999999998</v>
      </c>
      <c r="BE8324" s="66">
        <v>0.48199999999999998</v>
      </c>
      <c r="BF8324" s="66">
        <v>0.48199999999999998</v>
      </c>
      <c r="BG8324" s="66">
        <v>0.48199999999999998</v>
      </c>
      <c r="BH8324" s="65">
        <v>29024</v>
      </c>
      <c r="BI8324" s="65">
        <v>27757</v>
      </c>
      <c r="BJ8324" s="65">
        <v>30893</v>
      </c>
      <c r="BK8324" s="65">
        <v>28645</v>
      </c>
      <c r="BL8324" s="65">
        <v>28184</v>
      </c>
      <c r="BM8324" s="65">
        <v>24876</v>
      </c>
      <c r="BN8324" s="65">
        <v>26984</v>
      </c>
      <c r="BO8324" s="65">
        <v>27250</v>
      </c>
      <c r="BP8324" s="65">
        <v>25185</v>
      </c>
      <c r="BQ8324" s="65">
        <v>25424</v>
      </c>
      <c r="BR8324" s="65">
        <v>26321</v>
      </c>
      <c r="BS8324" s="65">
        <v>30366</v>
      </c>
      <c r="BT8324" s="65">
        <v>29024</v>
      </c>
      <c r="BU8324" s="65">
        <v>27757</v>
      </c>
      <c r="BV8324" s="65">
        <v>30893</v>
      </c>
      <c r="BW8324" s="65">
        <v>28645</v>
      </c>
      <c r="BX8324" s="65">
        <v>28184</v>
      </c>
      <c r="BY8324" s="65">
        <v>24876</v>
      </c>
      <c r="BZ8324" s="65">
        <v>26984</v>
      </c>
      <c r="CA8324" s="65">
        <v>27250</v>
      </c>
      <c r="CB8324" s="65">
        <v>25185</v>
      </c>
      <c r="CC8324" s="65">
        <v>25424</v>
      </c>
      <c r="CD8324" s="65">
        <v>26321</v>
      </c>
      <c r="CE8324" s="65">
        <v>30366</v>
      </c>
      <c r="CF8324" s="65">
        <v>2638.194</v>
      </c>
      <c r="CG8324" s="65">
        <v>2522.9720000000002</v>
      </c>
      <c r="CH8324" s="65">
        <v>2808.0259999999998</v>
      </c>
      <c r="CI8324" s="65">
        <v>2603.6799999999998</v>
      </c>
      <c r="CJ8324" s="65">
        <v>2561.808</v>
      </c>
      <c r="CK8324" s="65">
        <v>2261.1</v>
      </c>
      <c r="CL8324" s="65">
        <v>2452.712</v>
      </c>
      <c r="CM8324" s="65">
        <v>2476.8910000000001</v>
      </c>
      <c r="CN8324" s="65">
        <v>2289.1610000000001</v>
      </c>
      <c r="CO8324" s="65">
        <v>2310.913</v>
      </c>
      <c r="CP8324" s="65">
        <v>2392.4450000000002</v>
      </c>
      <c r="CQ8324" s="65">
        <v>2760.098</v>
      </c>
      <c r="CR8324" s="65">
        <v>686530</v>
      </c>
      <c r="CS8324" s="65">
        <v>686530</v>
      </c>
      <c r="CT8324" s="65">
        <v>330909</v>
      </c>
      <c r="CU8324" s="65">
        <v>330909</v>
      </c>
      <c r="CV8324" s="65">
        <v>30078</v>
      </c>
      <c r="CW8324" s="63">
        <v>2020</v>
      </c>
    </row>
    <row r="8325" spans="1:101" s="55" customFormat="1" hidden="1" x14ac:dyDescent="0.25">
      <c r="A8325" s="55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63">
        <v>56430</v>
      </c>
      <c r="F8325" s="64" t="s">
        <v>20</v>
      </c>
      <c r="G8325" s="63" t="s">
        <v>501</v>
      </c>
      <c r="H8325" s="64" t="s">
        <v>6691</v>
      </c>
      <c r="I8325" s="64" t="s">
        <v>6692</v>
      </c>
      <c r="J8325" s="63">
        <v>54816</v>
      </c>
      <c r="K8325" s="64" t="s">
        <v>1032</v>
      </c>
      <c r="L8325" s="64" t="s">
        <v>651</v>
      </c>
      <c r="M8325" s="64" t="s">
        <v>841</v>
      </c>
      <c r="N8325" s="64" t="s">
        <v>404</v>
      </c>
      <c r="O8325" s="63">
        <v>22</v>
      </c>
      <c r="P8325" s="63">
        <v>2</v>
      </c>
      <c r="Q8325" s="64" t="s">
        <v>27</v>
      </c>
      <c r="R8325" s="64" t="s">
        <v>40</v>
      </c>
      <c r="S8325" s="64" t="s">
        <v>68</v>
      </c>
      <c r="T8325" s="64" t="s">
        <v>648</v>
      </c>
      <c r="U8325" s="64" t="s">
        <v>569</v>
      </c>
      <c r="V8325" s="64" t="s">
        <v>506</v>
      </c>
      <c r="W8325" s="64" t="s">
        <v>517</v>
      </c>
      <c r="X8325" s="65">
        <v>56263</v>
      </c>
      <c r="Y8325" s="65">
        <v>53808</v>
      </c>
      <c r="Z8325" s="65">
        <v>59888</v>
      </c>
      <c r="AA8325" s="65">
        <v>55530</v>
      </c>
      <c r="AB8325" s="65">
        <v>54637</v>
      </c>
      <c r="AC8325" s="65">
        <v>48223</v>
      </c>
      <c r="AD8325" s="65">
        <v>52310</v>
      </c>
      <c r="AE8325" s="65">
        <v>52826</v>
      </c>
      <c r="AF8325" s="65">
        <v>48822</v>
      </c>
      <c r="AG8325" s="65">
        <v>49286</v>
      </c>
      <c r="AH8325" s="65">
        <v>51025</v>
      </c>
      <c r="AI8325" s="65">
        <v>58866</v>
      </c>
      <c r="AJ8325" s="65">
        <v>56263</v>
      </c>
      <c r="AK8325" s="65">
        <v>53808</v>
      </c>
      <c r="AL8325" s="65">
        <v>59888</v>
      </c>
      <c r="AM8325" s="65">
        <v>55530</v>
      </c>
      <c r="AN8325" s="65">
        <v>54637</v>
      </c>
      <c r="AO8325" s="65">
        <v>48223</v>
      </c>
      <c r="AP8325" s="65">
        <v>52310</v>
      </c>
      <c r="AQ8325" s="65">
        <v>52826</v>
      </c>
      <c r="AR8325" s="65">
        <v>48822</v>
      </c>
      <c r="AS8325" s="65">
        <v>49286</v>
      </c>
      <c r="AT8325" s="65">
        <v>51025</v>
      </c>
      <c r="AU8325" s="65">
        <v>58866</v>
      </c>
      <c r="AV8325" s="66">
        <v>0.5</v>
      </c>
      <c r="AW8325" s="66">
        <v>0.5</v>
      </c>
      <c r="AX8325" s="66">
        <v>0.5</v>
      </c>
      <c r="AY8325" s="66">
        <v>0.5</v>
      </c>
      <c r="AZ8325" s="66">
        <v>0.5</v>
      </c>
      <c r="BA8325" s="66">
        <v>0.5</v>
      </c>
      <c r="BB8325" s="66">
        <v>0.5</v>
      </c>
      <c r="BC8325" s="66">
        <v>0.5</v>
      </c>
      <c r="BD8325" s="66">
        <v>0.5</v>
      </c>
      <c r="BE8325" s="66">
        <v>0.5</v>
      </c>
      <c r="BF8325" s="66">
        <v>0.5</v>
      </c>
      <c r="BG8325" s="66">
        <v>0.5</v>
      </c>
      <c r="BH8325" s="65">
        <v>28132</v>
      </c>
      <c r="BI8325" s="65">
        <v>26904</v>
      </c>
      <c r="BJ8325" s="65">
        <v>29944</v>
      </c>
      <c r="BK8325" s="65">
        <v>27765</v>
      </c>
      <c r="BL8325" s="65">
        <v>27319</v>
      </c>
      <c r="BM8325" s="65">
        <v>24112</v>
      </c>
      <c r="BN8325" s="65">
        <v>26155</v>
      </c>
      <c r="BO8325" s="65">
        <v>26413</v>
      </c>
      <c r="BP8325" s="65">
        <v>24411</v>
      </c>
      <c r="BQ8325" s="65">
        <v>24643</v>
      </c>
      <c r="BR8325" s="65">
        <v>25513</v>
      </c>
      <c r="BS8325" s="65">
        <v>29433</v>
      </c>
      <c r="BT8325" s="65">
        <v>28132</v>
      </c>
      <c r="BU8325" s="65">
        <v>26904</v>
      </c>
      <c r="BV8325" s="65">
        <v>29944</v>
      </c>
      <c r="BW8325" s="65">
        <v>27765</v>
      </c>
      <c r="BX8325" s="65">
        <v>27319</v>
      </c>
      <c r="BY8325" s="65">
        <v>24112</v>
      </c>
      <c r="BZ8325" s="65">
        <v>26155</v>
      </c>
      <c r="CA8325" s="65">
        <v>26413</v>
      </c>
      <c r="CB8325" s="65">
        <v>24411</v>
      </c>
      <c r="CC8325" s="65">
        <v>24643</v>
      </c>
      <c r="CD8325" s="65">
        <v>25513</v>
      </c>
      <c r="CE8325" s="65">
        <v>29433</v>
      </c>
      <c r="CF8325" s="65">
        <v>2606.616</v>
      </c>
      <c r="CG8325" s="65">
        <v>2492.7750000000001</v>
      </c>
      <c r="CH8325" s="65">
        <v>2774.4169999999999</v>
      </c>
      <c r="CI8325" s="65">
        <v>2572.5169999999998</v>
      </c>
      <c r="CJ8325" s="65">
        <v>2531.1460000000002</v>
      </c>
      <c r="CK8325" s="65">
        <v>2234.0369999999998</v>
      </c>
      <c r="CL8325" s="65">
        <v>2423.3560000000002</v>
      </c>
      <c r="CM8325" s="65">
        <v>2447.2449999999999</v>
      </c>
      <c r="CN8325" s="65">
        <v>2261.7629999999999</v>
      </c>
      <c r="CO8325" s="65">
        <v>2283.2539999999999</v>
      </c>
      <c r="CP8325" s="65">
        <v>2363.8110000000001</v>
      </c>
      <c r="CQ8325" s="65">
        <v>2727.0630000000001</v>
      </c>
      <c r="CR8325" s="65">
        <v>641484</v>
      </c>
      <c r="CS8325" s="65">
        <v>641484</v>
      </c>
      <c r="CT8325" s="65">
        <v>320744</v>
      </c>
      <c r="CU8325" s="65">
        <v>320744</v>
      </c>
      <c r="CV8325" s="65">
        <v>29718</v>
      </c>
      <c r="CW8325" s="63">
        <v>2020</v>
      </c>
    </row>
    <row r="8326" spans="1:101" s="55" customFormat="1" hidden="1" x14ac:dyDescent="0.25">
      <c r="A8326" s="55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63">
        <v>56432</v>
      </c>
      <c r="F8326" s="64" t="s">
        <v>20</v>
      </c>
      <c r="G8326" s="63" t="s">
        <v>501</v>
      </c>
      <c r="H8326" s="64" t="s">
        <v>6693</v>
      </c>
      <c r="I8326" s="64" t="s">
        <v>6570</v>
      </c>
      <c r="J8326" s="63">
        <v>59883</v>
      </c>
      <c r="K8326" s="64" t="s">
        <v>524</v>
      </c>
      <c r="L8326" s="64" t="s">
        <v>525</v>
      </c>
      <c r="M8326" s="64" t="s">
        <v>545</v>
      </c>
      <c r="N8326" s="64" t="s">
        <v>404</v>
      </c>
      <c r="O8326" s="63">
        <v>22</v>
      </c>
      <c r="P8326" s="63">
        <v>2</v>
      </c>
      <c r="Q8326" s="64" t="s">
        <v>27</v>
      </c>
      <c r="R8326" s="64" t="s">
        <v>47</v>
      </c>
      <c r="S8326" s="64" t="s">
        <v>66</v>
      </c>
      <c r="T8326" s="64" t="s">
        <v>66</v>
      </c>
      <c r="U8326" s="64" t="s">
        <v>574</v>
      </c>
      <c r="V8326" s="64" t="s">
        <v>506</v>
      </c>
      <c r="W8326" s="64" t="s">
        <v>404</v>
      </c>
      <c r="X8326" s="65">
        <v>0</v>
      </c>
      <c r="Y8326" s="65">
        <v>0</v>
      </c>
      <c r="Z8326" s="65">
        <v>0</v>
      </c>
      <c r="AA8326" s="65">
        <v>0</v>
      </c>
      <c r="AB8326" s="65">
        <v>0</v>
      </c>
      <c r="AC8326" s="65">
        <v>0</v>
      </c>
      <c r="AD8326" s="65">
        <v>0</v>
      </c>
      <c r="AE8326" s="65">
        <v>0</v>
      </c>
      <c r="AF8326" s="65">
        <v>0</v>
      </c>
      <c r="AG8326" s="65">
        <v>0</v>
      </c>
      <c r="AH8326" s="65">
        <v>0</v>
      </c>
      <c r="AI8326" s="65">
        <v>0</v>
      </c>
      <c r="AJ8326" s="65">
        <v>0</v>
      </c>
      <c r="AK8326" s="65">
        <v>0</v>
      </c>
      <c r="AL8326" s="65">
        <v>0</v>
      </c>
      <c r="AM8326" s="65">
        <v>0</v>
      </c>
      <c r="AN8326" s="65">
        <v>0</v>
      </c>
      <c r="AO8326" s="65">
        <v>0</v>
      </c>
      <c r="AP8326" s="65">
        <v>0</v>
      </c>
      <c r="AQ8326" s="65">
        <v>0</v>
      </c>
      <c r="AR8326" s="65">
        <v>0</v>
      </c>
      <c r="AS8326" s="65">
        <v>0</v>
      </c>
      <c r="AT8326" s="65">
        <v>0</v>
      </c>
      <c r="AU8326" s="65">
        <v>0</v>
      </c>
      <c r="AV8326" s="66">
        <v>0</v>
      </c>
      <c r="AW8326" s="66">
        <v>0</v>
      </c>
      <c r="AX8326" s="66">
        <v>0</v>
      </c>
      <c r="AY8326" s="66">
        <v>0</v>
      </c>
      <c r="AZ8326" s="66">
        <v>0</v>
      </c>
      <c r="BA8326" s="66">
        <v>0</v>
      </c>
      <c r="BB8326" s="66">
        <v>0</v>
      </c>
      <c r="BC8326" s="66">
        <v>0</v>
      </c>
      <c r="BD8326" s="66">
        <v>0</v>
      </c>
      <c r="BE8326" s="66">
        <v>0</v>
      </c>
      <c r="BF8326" s="66">
        <v>0</v>
      </c>
      <c r="BG8326" s="66">
        <v>0</v>
      </c>
      <c r="BH8326" s="65">
        <v>469310</v>
      </c>
      <c r="BI8326" s="65">
        <v>454335</v>
      </c>
      <c r="BJ8326" s="65">
        <v>452292</v>
      </c>
      <c r="BK8326" s="65">
        <v>455378</v>
      </c>
      <c r="BL8326" s="65">
        <v>474701</v>
      </c>
      <c r="BM8326" s="65">
        <v>499560</v>
      </c>
      <c r="BN8326" s="65">
        <v>411196</v>
      </c>
      <c r="BO8326" s="65">
        <v>377510</v>
      </c>
      <c r="BP8326" s="65">
        <v>307100</v>
      </c>
      <c r="BQ8326" s="65">
        <v>432903</v>
      </c>
      <c r="BR8326" s="65">
        <v>439179</v>
      </c>
      <c r="BS8326" s="65">
        <v>467756</v>
      </c>
      <c r="BT8326" s="65">
        <v>469310</v>
      </c>
      <c r="BU8326" s="65">
        <v>454335</v>
      </c>
      <c r="BV8326" s="65">
        <v>452292</v>
      </c>
      <c r="BW8326" s="65">
        <v>455378</v>
      </c>
      <c r="BX8326" s="65">
        <v>474701</v>
      </c>
      <c r="BY8326" s="65">
        <v>499560</v>
      </c>
      <c r="BZ8326" s="65">
        <v>411196</v>
      </c>
      <c r="CA8326" s="65">
        <v>377510</v>
      </c>
      <c r="CB8326" s="65">
        <v>307100</v>
      </c>
      <c r="CC8326" s="65">
        <v>432903</v>
      </c>
      <c r="CD8326" s="65">
        <v>439179</v>
      </c>
      <c r="CE8326" s="65">
        <v>467756</v>
      </c>
      <c r="CF8326" s="65">
        <v>53531.368999999999</v>
      </c>
      <c r="CG8326" s="65">
        <v>51823.326999999997</v>
      </c>
      <c r="CH8326" s="65">
        <v>51590.27</v>
      </c>
      <c r="CI8326" s="65">
        <v>51942.300999999999</v>
      </c>
      <c r="CJ8326" s="65">
        <v>54146.38</v>
      </c>
      <c r="CK8326" s="65">
        <v>56981.887999999999</v>
      </c>
      <c r="CL8326" s="65">
        <v>46902.673000000003</v>
      </c>
      <c r="CM8326" s="65">
        <v>43060.341999999997</v>
      </c>
      <c r="CN8326" s="65">
        <v>35029.078000000001</v>
      </c>
      <c r="CO8326" s="65">
        <v>49378.639000000003</v>
      </c>
      <c r="CP8326" s="65">
        <v>50094.538999999997</v>
      </c>
      <c r="CQ8326" s="65">
        <v>53354.194000000003</v>
      </c>
      <c r="CR8326" s="65">
        <v>0</v>
      </c>
      <c r="CS8326" s="65">
        <v>0</v>
      </c>
      <c r="CT8326" s="65">
        <v>5241220</v>
      </c>
      <c r="CU8326" s="65">
        <v>5241220</v>
      </c>
      <c r="CV8326" s="65">
        <v>597835</v>
      </c>
      <c r="CW8326" s="63">
        <v>2020</v>
      </c>
    </row>
    <row r="8327" spans="1:101" s="55" customFormat="1" hidden="1" x14ac:dyDescent="0.25">
      <c r="A8327" s="55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63">
        <v>56433</v>
      </c>
      <c r="F8327" s="64" t="s">
        <v>20</v>
      </c>
      <c r="G8327" s="63" t="s">
        <v>501</v>
      </c>
      <c r="H8327" s="64" t="s">
        <v>6694</v>
      </c>
      <c r="I8327" s="64" t="s">
        <v>850</v>
      </c>
      <c r="J8327" s="63">
        <v>11208</v>
      </c>
      <c r="K8327" s="64" t="s">
        <v>41</v>
      </c>
      <c r="L8327" s="64" t="s">
        <v>549</v>
      </c>
      <c r="M8327" s="64" t="s">
        <v>526</v>
      </c>
      <c r="N8327" s="64" t="s">
        <v>404</v>
      </c>
      <c r="O8327" s="63">
        <v>22</v>
      </c>
      <c r="P8327" s="63">
        <v>1</v>
      </c>
      <c r="Q8327" s="64" t="s">
        <v>21</v>
      </c>
      <c r="R8327" s="64" t="s">
        <v>47</v>
      </c>
      <c r="S8327" s="64" t="s">
        <v>66</v>
      </c>
      <c r="T8327" s="64" t="s">
        <v>66</v>
      </c>
      <c r="U8327" s="64" t="s">
        <v>796</v>
      </c>
      <c r="V8327" s="64" t="s">
        <v>506</v>
      </c>
      <c r="W8327" s="64" t="s">
        <v>404</v>
      </c>
      <c r="X8327" s="65">
        <v>0</v>
      </c>
      <c r="Y8327" s="65">
        <v>0</v>
      </c>
      <c r="Z8327" s="65">
        <v>0</v>
      </c>
      <c r="AA8327" s="65">
        <v>0</v>
      </c>
      <c r="AB8327" s="65">
        <v>0</v>
      </c>
      <c r="AC8327" s="65">
        <v>0</v>
      </c>
      <c r="AD8327" s="65">
        <v>0</v>
      </c>
      <c r="AE8327" s="65">
        <v>0</v>
      </c>
      <c r="AF8327" s="65">
        <v>0</v>
      </c>
      <c r="AG8327" s="65">
        <v>0</v>
      </c>
      <c r="AH8327" s="65">
        <v>0</v>
      </c>
      <c r="AI8327" s="65">
        <v>0</v>
      </c>
      <c r="AJ8327" s="65">
        <v>0</v>
      </c>
      <c r="AK8327" s="65">
        <v>0</v>
      </c>
      <c r="AL8327" s="65">
        <v>0</v>
      </c>
      <c r="AM8327" s="65">
        <v>0</v>
      </c>
      <c r="AN8327" s="65">
        <v>0</v>
      </c>
      <c r="AO8327" s="65">
        <v>0</v>
      </c>
      <c r="AP8327" s="65">
        <v>0</v>
      </c>
      <c r="AQ8327" s="65">
        <v>0</v>
      </c>
      <c r="AR8327" s="65">
        <v>0</v>
      </c>
      <c r="AS8327" s="65">
        <v>0</v>
      </c>
      <c r="AT8327" s="65">
        <v>0</v>
      </c>
      <c r="AU8327" s="65">
        <v>0</v>
      </c>
      <c r="AV8327" s="66">
        <v>0</v>
      </c>
      <c r="AW8327" s="66">
        <v>0</v>
      </c>
      <c r="AX8327" s="66">
        <v>0</v>
      </c>
      <c r="AY8327" s="66">
        <v>0</v>
      </c>
      <c r="AZ8327" s="66">
        <v>0</v>
      </c>
      <c r="BA8327" s="66">
        <v>0</v>
      </c>
      <c r="BB8327" s="66">
        <v>0</v>
      </c>
      <c r="BC8327" s="66">
        <v>0</v>
      </c>
      <c r="BD8327" s="66">
        <v>0</v>
      </c>
      <c r="BE8327" s="66">
        <v>0</v>
      </c>
      <c r="BF8327" s="66">
        <v>0</v>
      </c>
      <c r="BG8327" s="66">
        <v>0</v>
      </c>
      <c r="BH8327" s="65">
        <v>127682</v>
      </c>
      <c r="BI8327" s="65">
        <v>130882</v>
      </c>
      <c r="BJ8327" s="65">
        <v>189732</v>
      </c>
      <c r="BK8327" s="65">
        <v>255801</v>
      </c>
      <c r="BL8327" s="65">
        <v>261015</v>
      </c>
      <c r="BM8327" s="65">
        <v>289466</v>
      </c>
      <c r="BN8327" s="65">
        <v>284208</v>
      </c>
      <c r="BO8327" s="65">
        <v>242140</v>
      </c>
      <c r="BP8327" s="65">
        <v>134049</v>
      </c>
      <c r="BQ8327" s="65">
        <v>146051</v>
      </c>
      <c r="BR8327" s="65">
        <v>111767</v>
      </c>
      <c r="BS8327" s="65">
        <v>109757</v>
      </c>
      <c r="BT8327" s="65">
        <v>127682</v>
      </c>
      <c r="BU8327" s="65">
        <v>130882</v>
      </c>
      <c r="BV8327" s="65">
        <v>189732</v>
      </c>
      <c r="BW8327" s="65">
        <v>255801</v>
      </c>
      <c r="BX8327" s="65">
        <v>261015</v>
      </c>
      <c r="BY8327" s="65">
        <v>289466</v>
      </c>
      <c r="BZ8327" s="65">
        <v>284208</v>
      </c>
      <c r="CA8327" s="65">
        <v>242140</v>
      </c>
      <c r="CB8327" s="65">
        <v>134049</v>
      </c>
      <c r="CC8327" s="65">
        <v>146051</v>
      </c>
      <c r="CD8327" s="65">
        <v>111767</v>
      </c>
      <c r="CE8327" s="65">
        <v>109757</v>
      </c>
      <c r="CF8327" s="65">
        <v>14563.893</v>
      </c>
      <c r="CG8327" s="65">
        <v>14928.983</v>
      </c>
      <c r="CH8327" s="65">
        <v>21641.621999999999</v>
      </c>
      <c r="CI8327" s="65">
        <v>29177.667000000001</v>
      </c>
      <c r="CJ8327" s="65">
        <v>29772.458999999999</v>
      </c>
      <c r="CK8327" s="65">
        <v>33017.688000000002</v>
      </c>
      <c r="CL8327" s="65">
        <v>32417.947</v>
      </c>
      <c r="CM8327" s="65">
        <v>27619.43</v>
      </c>
      <c r="CN8327" s="65">
        <v>15290.213</v>
      </c>
      <c r="CO8327" s="65">
        <v>16659.125</v>
      </c>
      <c r="CP8327" s="65">
        <v>12748.64</v>
      </c>
      <c r="CQ8327" s="65">
        <v>12519.333000000001</v>
      </c>
      <c r="CR8327" s="65">
        <v>0</v>
      </c>
      <c r="CS8327" s="65">
        <v>0</v>
      </c>
      <c r="CT8327" s="65">
        <v>2282550</v>
      </c>
      <c r="CU8327" s="65">
        <v>2282550</v>
      </c>
      <c r="CV8327" s="65">
        <v>260357</v>
      </c>
      <c r="CW8327" s="63">
        <v>2020</v>
      </c>
    </row>
    <row r="8328" spans="1:101" s="55" customFormat="1" hidden="1" x14ac:dyDescent="0.25">
      <c r="A8328" s="55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63">
        <v>56434</v>
      </c>
      <c r="F8328" s="64" t="s">
        <v>20</v>
      </c>
      <c r="G8328" s="63" t="s">
        <v>501</v>
      </c>
      <c r="H8328" s="64" t="s">
        <v>6695</v>
      </c>
      <c r="I8328" s="64" t="s">
        <v>6696</v>
      </c>
      <c r="J8328" s="63">
        <v>56592</v>
      </c>
      <c r="K8328" s="64" t="s">
        <v>1159</v>
      </c>
      <c r="L8328" s="64" t="s">
        <v>625</v>
      </c>
      <c r="M8328" s="64" t="s">
        <v>526</v>
      </c>
      <c r="N8328" s="64" t="s">
        <v>404</v>
      </c>
      <c r="O8328" s="63">
        <v>22</v>
      </c>
      <c r="P8328" s="63">
        <v>2</v>
      </c>
      <c r="Q8328" s="64" t="s">
        <v>27</v>
      </c>
      <c r="R8328" s="64" t="s">
        <v>47</v>
      </c>
      <c r="S8328" s="64" t="s">
        <v>66</v>
      </c>
      <c r="T8328" s="64" t="s">
        <v>66</v>
      </c>
      <c r="U8328" s="64" t="s">
        <v>1172</v>
      </c>
      <c r="V8328" s="64" t="s">
        <v>506</v>
      </c>
      <c r="W8328" s="64" t="s">
        <v>404</v>
      </c>
      <c r="X8328" s="65">
        <v>0</v>
      </c>
      <c r="Y8328" s="65">
        <v>0</v>
      </c>
      <c r="Z8328" s="65">
        <v>0</v>
      </c>
      <c r="AA8328" s="65">
        <v>0</v>
      </c>
      <c r="AB8328" s="65">
        <v>0</v>
      </c>
      <c r="AC8328" s="65">
        <v>0</v>
      </c>
      <c r="AD8328" s="65">
        <v>0</v>
      </c>
      <c r="AE8328" s="65">
        <v>0</v>
      </c>
      <c r="AF8328" s="65">
        <v>0</v>
      </c>
      <c r="AG8328" s="65">
        <v>0</v>
      </c>
      <c r="AH8328" s="65">
        <v>0</v>
      </c>
      <c r="AI8328" s="65">
        <v>0</v>
      </c>
      <c r="AJ8328" s="65">
        <v>0</v>
      </c>
      <c r="AK8328" s="65">
        <v>0</v>
      </c>
      <c r="AL8328" s="65">
        <v>0</v>
      </c>
      <c r="AM8328" s="65">
        <v>0</v>
      </c>
      <c r="AN8328" s="65">
        <v>0</v>
      </c>
      <c r="AO8328" s="65">
        <v>0</v>
      </c>
      <c r="AP8328" s="65">
        <v>0</v>
      </c>
      <c r="AQ8328" s="65">
        <v>0</v>
      </c>
      <c r="AR8328" s="65">
        <v>0</v>
      </c>
      <c r="AS8328" s="65">
        <v>0</v>
      </c>
      <c r="AT8328" s="65">
        <v>0</v>
      </c>
      <c r="AU8328" s="65">
        <v>0</v>
      </c>
      <c r="AV8328" s="66">
        <v>0</v>
      </c>
      <c r="AW8328" s="66">
        <v>0</v>
      </c>
      <c r="AX8328" s="66">
        <v>0</v>
      </c>
      <c r="AY8328" s="66">
        <v>0</v>
      </c>
      <c r="AZ8328" s="66">
        <v>0</v>
      </c>
      <c r="BA8328" s="66">
        <v>0</v>
      </c>
      <c r="BB8328" s="66">
        <v>0</v>
      </c>
      <c r="BC8328" s="66">
        <v>0</v>
      </c>
      <c r="BD8328" s="66">
        <v>0</v>
      </c>
      <c r="BE8328" s="66">
        <v>0</v>
      </c>
      <c r="BF8328" s="66">
        <v>0</v>
      </c>
      <c r="BG8328" s="66">
        <v>0</v>
      </c>
      <c r="BH8328" s="65">
        <v>53252</v>
      </c>
      <c r="BI8328" s="65">
        <v>64002</v>
      </c>
      <c r="BJ8328" s="65">
        <v>46350</v>
      </c>
      <c r="BK8328" s="65">
        <v>44673</v>
      </c>
      <c r="BL8328" s="65">
        <v>48099</v>
      </c>
      <c r="BM8328" s="65">
        <v>46123</v>
      </c>
      <c r="BN8328" s="65">
        <v>37700</v>
      </c>
      <c r="BO8328" s="65">
        <v>37042</v>
      </c>
      <c r="BP8328" s="65">
        <v>29532</v>
      </c>
      <c r="BQ8328" s="65">
        <v>46386</v>
      </c>
      <c r="BR8328" s="65">
        <v>50356</v>
      </c>
      <c r="BS8328" s="65">
        <v>45300</v>
      </c>
      <c r="BT8328" s="65">
        <v>53252</v>
      </c>
      <c r="BU8328" s="65">
        <v>64002</v>
      </c>
      <c r="BV8328" s="65">
        <v>46350</v>
      </c>
      <c r="BW8328" s="65">
        <v>44673</v>
      </c>
      <c r="BX8328" s="65">
        <v>48099</v>
      </c>
      <c r="BY8328" s="65">
        <v>46123</v>
      </c>
      <c r="BZ8328" s="65">
        <v>37700</v>
      </c>
      <c r="CA8328" s="65">
        <v>37042</v>
      </c>
      <c r="CB8328" s="65">
        <v>29532</v>
      </c>
      <c r="CC8328" s="65">
        <v>46386</v>
      </c>
      <c r="CD8328" s="65">
        <v>50356</v>
      </c>
      <c r="CE8328" s="65">
        <v>45300</v>
      </c>
      <c r="CF8328" s="65">
        <v>6074.18</v>
      </c>
      <c r="CG8328" s="65">
        <v>7300.2969999999996</v>
      </c>
      <c r="CH8328" s="65">
        <v>5286.9059999999999</v>
      </c>
      <c r="CI8328" s="65">
        <v>5095.5529999999999</v>
      </c>
      <c r="CJ8328" s="65">
        <v>5486.3559999999998</v>
      </c>
      <c r="CK8328" s="65">
        <v>5260.9960000000001</v>
      </c>
      <c r="CL8328" s="65">
        <v>4300.1819999999998</v>
      </c>
      <c r="CM8328" s="65">
        <v>4225.1530000000002</v>
      </c>
      <c r="CN8328" s="65">
        <v>3368.5169999999998</v>
      </c>
      <c r="CO8328" s="65">
        <v>5290.9539999999997</v>
      </c>
      <c r="CP8328" s="65">
        <v>5743.8320000000003</v>
      </c>
      <c r="CQ8328" s="65">
        <v>5167.0739999999996</v>
      </c>
      <c r="CR8328" s="65">
        <v>0</v>
      </c>
      <c r="CS8328" s="65">
        <v>0</v>
      </c>
      <c r="CT8328" s="65">
        <v>548815</v>
      </c>
      <c r="CU8328" s="65">
        <v>548815</v>
      </c>
      <c r="CV8328" s="65">
        <v>62600</v>
      </c>
      <c r="CW8328" s="63">
        <v>2020</v>
      </c>
    </row>
    <row r="8329" spans="1:101" s="55" customFormat="1" hidden="1" x14ac:dyDescent="0.25">
      <c r="A8329" s="55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63">
        <v>56435</v>
      </c>
      <c r="F8329" s="64" t="s">
        <v>20</v>
      </c>
      <c r="G8329" s="63" t="s">
        <v>501</v>
      </c>
      <c r="H8329" s="64" t="s">
        <v>6697</v>
      </c>
      <c r="I8329" s="64" t="s">
        <v>6696</v>
      </c>
      <c r="J8329" s="63">
        <v>56592</v>
      </c>
      <c r="K8329" s="64" t="s">
        <v>1159</v>
      </c>
      <c r="L8329" s="64" t="s">
        <v>625</v>
      </c>
      <c r="M8329" s="64" t="s">
        <v>526</v>
      </c>
      <c r="N8329" s="64" t="s">
        <v>404</v>
      </c>
      <c r="O8329" s="63">
        <v>22</v>
      </c>
      <c r="P8329" s="63">
        <v>2</v>
      </c>
      <c r="Q8329" s="64" t="s">
        <v>27</v>
      </c>
      <c r="R8329" s="64" t="s">
        <v>47</v>
      </c>
      <c r="S8329" s="64" t="s">
        <v>66</v>
      </c>
      <c r="T8329" s="64" t="s">
        <v>66</v>
      </c>
      <c r="U8329" s="64" t="s">
        <v>1172</v>
      </c>
      <c r="V8329" s="64" t="s">
        <v>506</v>
      </c>
      <c r="W8329" s="64" t="s">
        <v>404</v>
      </c>
      <c r="X8329" s="65">
        <v>0</v>
      </c>
      <c r="Y8329" s="65">
        <v>0</v>
      </c>
      <c r="Z8329" s="65">
        <v>0</v>
      </c>
      <c r="AA8329" s="65">
        <v>0</v>
      </c>
      <c r="AB8329" s="65">
        <v>0</v>
      </c>
      <c r="AC8329" s="65">
        <v>0</v>
      </c>
      <c r="AD8329" s="65">
        <v>0</v>
      </c>
      <c r="AE8329" s="65">
        <v>0</v>
      </c>
      <c r="AF8329" s="65">
        <v>0</v>
      </c>
      <c r="AG8329" s="65">
        <v>0</v>
      </c>
      <c r="AH8329" s="65">
        <v>0</v>
      </c>
      <c r="AI8329" s="65">
        <v>0</v>
      </c>
      <c r="AJ8329" s="65">
        <v>0</v>
      </c>
      <c r="AK8329" s="65">
        <v>0</v>
      </c>
      <c r="AL8329" s="65">
        <v>0</v>
      </c>
      <c r="AM8329" s="65">
        <v>0</v>
      </c>
      <c r="AN8329" s="65">
        <v>0</v>
      </c>
      <c r="AO8329" s="65">
        <v>0</v>
      </c>
      <c r="AP8329" s="65">
        <v>0</v>
      </c>
      <c r="AQ8329" s="65">
        <v>0</v>
      </c>
      <c r="AR8329" s="65">
        <v>0</v>
      </c>
      <c r="AS8329" s="65">
        <v>0</v>
      </c>
      <c r="AT8329" s="65">
        <v>0</v>
      </c>
      <c r="AU8329" s="65">
        <v>0</v>
      </c>
      <c r="AV8329" s="66">
        <v>0</v>
      </c>
      <c r="AW8329" s="66">
        <v>0</v>
      </c>
      <c r="AX8329" s="66">
        <v>0</v>
      </c>
      <c r="AY8329" s="66">
        <v>0</v>
      </c>
      <c r="AZ8329" s="66">
        <v>0</v>
      </c>
      <c r="BA8329" s="66">
        <v>0</v>
      </c>
      <c r="BB8329" s="66">
        <v>0</v>
      </c>
      <c r="BC8329" s="66">
        <v>0</v>
      </c>
      <c r="BD8329" s="66">
        <v>0</v>
      </c>
      <c r="BE8329" s="66">
        <v>0</v>
      </c>
      <c r="BF8329" s="66">
        <v>0</v>
      </c>
      <c r="BG8329" s="66">
        <v>0</v>
      </c>
      <c r="BH8329" s="65">
        <v>28217</v>
      </c>
      <c r="BI8329" s="65">
        <v>33913</v>
      </c>
      <c r="BJ8329" s="65">
        <v>24560</v>
      </c>
      <c r="BK8329" s="65">
        <v>23671</v>
      </c>
      <c r="BL8329" s="65">
        <v>25486</v>
      </c>
      <c r="BM8329" s="65">
        <v>24439</v>
      </c>
      <c r="BN8329" s="65">
        <v>19976</v>
      </c>
      <c r="BO8329" s="65">
        <v>19627</v>
      </c>
      <c r="BP8329" s="65">
        <v>15648</v>
      </c>
      <c r="BQ8329" s="65">
        <v>24579</v>
      </c>
      <c r="BR8329" s="65">
        <v>26682</v>
      </c>
      <c r="BS8329" s="65">
        <v>24003</v>
      </c>
      <c r="BT8329" s="65">
        <v>28217</v>
      </c>
      <c r="BU8329" s="65">
        <v>33913</v>
      </c>
      <c r="BV8329" s="65">
        <v>24560</v>
      </c>
      <c r="BW8329" s="65">
        <v>23671</v>
      </c>
      <c r="BX8329" s="65">
        <v>25486</v>
      </c>
      <c r="BY8329" s="65">
        <v>24439</v>
      </c>
      <c r="BZ8329" s="65">
        <v>19976</v>
      </c>
      <c r="CA8329" s="65">
        <v>19627</v>
      </c>
      <c r="CB8329" s="65">
        <v>15648</v>
      </c>
      <c r="CC8329" s="65">
        <v>24579</v>
      </c>
      <c r="CD8329" s="65">
        <v>26682</v>
      </c>
      <c r="CE8329" s="65">
        <v>24003</v>
      </c>
      <c r="CF8329" s="65">
        <v>3218.5390000000002</v>
      </c>
      <c r="CG8329" s="65">
        <v>3868.2240000000002</v>
      </c>
      <c r="CH8329" s="65">
        <v>2801.3850000000002</v>
      </c>
      <c r="CI8329" s="65">
        <v>2699.9920000000002</v>
      </c>
      <c r="CJ8329" s="65">
        <v>2907.067</v>
      </c>
      <c r="CK8329" s="65">
        <v>2787.6559999999999</v>
      </c>
      <c r="CL8329" s="65">
        <v>2278.547</v>
      </c>
      <c r="CM8329" s="65">
        <v>2238.7910000000002</v>
      </c>
      <c r="CN8329" s="65">
        <v>1784.883</v>
      </c>
      <c r="CO8329" s="65">
        <v>2803.53</v>
      </c>
      <c r="CP8329" s="65">
        <v>3043.4969999999998</v>
      </c>
      <c r="CQ8329" s="65">
        <v>2737.8890000000001</v>
      </c>
      <c r="CR8329" s="65">
        <v>0</v>
      </c>
      <c r="CS8329" s="65">
        <v>0</v>
      </c>
      <c r="CT8329" s="65">
        <v>290801</v>
      </c>
      <c r="CU8329" s="65">
        <v>290801</v>
      </c>
      <c r="CV8329" s="65">
        <v>33170</v>
      </c>
      <c r="CW8329" s="63">
        <v>2020</v>
      </c>
    </row>
    <row r="8330" spans="1:101" s="55" customFormat="1" hidden="1" x14ac:dyDescent="0.25">
      <c r="A8330" s="55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63">
        <v>56437</v>
      </c>
      <c r="F8330" s="64" t="s">
        <v>20</v>
      </c>
      <c r="G8330" s="63" t="s">
        <v>501</v>
      </c>
      <c r="H8330" s="64" t="s">
        <v>6698</v>
      </c>
      <c r="I8330" s="64" t="s">
        <v>6696</v>
      </c>
      <c r="J8330" s="63">
        <v>56592</v>
      </c>
      <c r="K8330" s="64" t="s">
        <v>1159</v>
      </c>
      <c r="L8330" s="64" t="s">
        <v>625</v>
      </c>
      <c r="M8330" s="64" t="s">
        <v>526</v>
      </c>
      <c r="N8330" s="64" t="s">
        <v>404</v>
      </c>
      <c r="O8330" s="63">
        <v>22</v>
      </c>
      <c r="P8330" s="63">
        <v>2</v>
      </c>
      <c r="Q8330" s="64" t="s">
        <v>27</v>
      </c>
      <c r="R8330" s="64" t="s">
        <v>47</v>
      </c>
      <c r="S8330" s="64" t="s">
        <v>66</v>
      </c>
      <c r="T8330" s="64" t="s">
        <v>66</v>
      </c>
      <c r="U8330" s="64" t="s">
        <v>1172</v>
      </c>
      <c r="V8330" s="64" t="s">
        <v>506</v>
      </c>
      <c r="W8330" s="64" t="s">
        <v>404</v>
      </c>
      <c r="X8330" s="65">
        <v>0</v>
      </c>
      <c r="Y8330" s="65">
        <v>0</v>
      </c>
      <c r="Z8330" s="65">
        <v>0</v>
      </c>
      <c r="AA8330" s="65">
        <v>0</v>
      </c>
      <c r="AB8330" s="65">
        <v>0</v>
      </c>
      <c r="AC8330" s="65">
        <v>0</v>
      </c>
      <c r="AD8330" s="65">
        <v>0</v>
      </c>
      <c r="AE8330" s="65">
        <v>0</v>
      </c>
      <c r="AF8330" s="65">
        <v>0</v>
      </c>
      <c r="AG8330" s="65">
        <v>0</v>
      </c>
      <c r="AH8330" s="65">
        <v>0</v>
      </c>
      <c r="AI8330" s="65">
        <v>0</v>
      </c>
      <c r="AJ8330" s="65">
        <v>0</v>
      </c>
      <c r="AK8330" s="65">
        <v>0</v>
      </c>
      <c r="AL8330" s="65">
        <v>0</v>
      </c>
      <c r="AM8330" s="65">
        <v>0</v>
      </c>
      <c r="AN8330" s="65">
        <v>0</v>
      </c>
      <c r="AO8330" s="65">
        <v>0</v>
      </c>
      <c r="AP8330" s="65">
        <v>0</v>
      </c>
      <c r="AQ8330" s="65">
        <v>0</v>
      </c>
      <c r="AR8330" s="65">
        <v>0</v>
      </c>
      <c r="AS8330" s="65">
        <v>0</v>
      </c>
      <c r="AT8330" s="65">
        <v>0</v>
      </c>
      <c r="AU8330" s="65">
        <v>0</v>
      </c>
      <c r="AV8330" s="66">
        <v>0</v>
      </c>
      <c r="AW8330" s="66">
        <v>0</v>
      </c>
      <c r="AX8330" s="66">
        <v>0</v>
      </c>
      <c r="AY8330" s="66">
        <v>0</v>
      </c>
      <c r="AZ8330" s="66">
        <v>0</v>
      </c>
      <c r="BA8330" s="66">
        <v>0</v>
      </c>
      <c r="BB8330" s="66">
        <v>0</v>
      </c>
      <c r="BC8330" s="66">
        <v>0</v>
      </c>
      <c r="BD8330" s="66">
        <v>0</v>
      </c>
      <c r="BE8330" s="66">
        <v>0</v>
      </c>
      <c r="BF8330" s="66">
        <v>0</v>
      </c>
      <c r="BG8330" s="66">
        <v>0</v>
      </c>
      <c r="BH8330" s="65">
        <v>50139</v>
      </c>
      <c r="BI8330" s="65">
        <v>60260</v>
      </c>
      <c r="BJ8330" s="65">
        <v>43640</v>
      </c>
      <c r="BK8330" s="65">
        <v>42061</v>
      </c>
      <c r="BL8330" s="65">
        <v>45287</v>
      </c>
      <c r="BM8330" s="65">
        <v>43427</v>
      </c>
      <c r="BN8330" s="65">
        <v>35496</v>
      </c>
      <c r="BO8330" s="65">
        <v>34876</v>
      </c>
      <c r="BP8330" s="65">
        <v>27805</v>
      </c>
      <c r="BQ8330" s="65">
        <v>43674</v>
      </c>
      <c r="BR8330" s="65">
        <v>47412</v>
      </c>
      <c r="BS8330" s="65">
        <v>42651</v>
      </c>
      <c r="BT8330" s="65">
        <v>50139</v>
      </c>
      <c r="BU8330" s="65">
        <v>60260</v>
      </c>
      <c r="BV8330" s="65">
        <v>43640</v>
      </c>
      <c r="BW8330" s="65">
        <v>42061</v>
      </c>
      <c r="BX8330" s="65">
        <v>45287</v>
      </c>
      <c r="BY8330" s="65">
        <v>43427</v>
      </c>
      <c r="BZ8330" s="65">
        <v>35496</v>
      </c>
      <c r="CA8330" s="65">
        <v>34876</v>
      </c>
      <c r="CB8330" s="65">
        <v>27805</v>
      </c>
      <c r="CC8330" s="65">
        <v>43674</v>
      </c>
      <c r="CD8330" s="65">
        <v>47412</v>
      </c>
      <c r="CE8330" s="65">
        <v>42651</v>
      </c>
      <c r="CF8330" s="65">
        <v>5719.0429999999997</v>
      </c>
      <c r="CG8330" s="65">
        <v>6873.4750000000004</v>
      </c>
      <c r="CH8330" s="65">
        <v>4977.799</v>
      </c>
      <c r="CI8330" s="65">
        <v>4797.634</v>
      </c>
      <c r="CJ8330" s="65">
        <v>5165.5879999999997</v>
      </c>
      <c r="CK8330" s="65">
        <v>4953.4049999999997</v>
      </c>
      <c r="CL8330" s="65">
        <v>4048.7660000000001</v>
      </c>
      <c r="CM8330" s="65">
        <v>3978.123</v>
      </c>
      <c r="CN8330" s="65">
        <v>3171.5709999999999</v>
      </c>
      <c r="CO8330" s="65">
        <v>4981.6109999999999</v>
      </c>
      <c r="CP8330" s="65">
        <v>5408.0110000000004</v>
      </c>
      <c r="CQ8330" s="65">
        <v>4864.9740000000002</v>
      </c>
      <c r="CR8330" s="65">
        <v>0</v>
      </c>
      <c r="CS8330" s="65">
        <v>0</v>
      </c>
      <c r="CT8330" s="65">
        <v>516728</v>
      </c>
      <c r="CU8330" s="65">
        <v>516728</v>
      </c>
      <c r="CV8330" s="65">
        <v>58940</v>
      </c>
      <c r="CW8330" s="63">
        <v>2020</v>
      </c>
    </row>
    <row r="8331" spans="1:101" s="55" customFormat="1" hidden="1" x14ac:dyDescent="0.25">
      <c r="A8331" s="55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63">
        <v>56439</v>
      </c>
      <c r="F8331" s="64" t="s">
        <v>20</v>
      </c>
      <c r="G8331" s="63" t="s">
        <v>501</v>
      </c>
      <c r="H8331" s="64" t="s">
        <v>6699</v>
      </c>
      <c r="I8331" s="64" t="s">
        <v>6696</v>
      </c>
      <c r="J8331" s="63">
        <v>56592</v>
      </c>
      <c r="K8331" s="64" t="s">
        <v>1159</v>
      </c>
      <c r="L8331" s="64" t="s">
        <v>625</v>
      </c>
      <c r="M8331" s="64" t="s">
        <v>526</v>
      </c>
      <c r="N8331" s="64" t="s">
        <v>404</v>
      </c>
      <c r="O8331" s="63">
        <v>22</v>
      </c>
      <c r="P8331" s="63">
        <v>2</v>
      </c>
      <c r="Q8331" s="64" t="s">
        <v>27</v>
      </c>
      <c r="R8331" s="64" t="s">
        <v>47</v>
      </c>
      <c r="S8331" s="64" t="s">
        <v>66</v>
      </c>
      <c r="T8331" s="64" t="s">
        <v>66</v>
      </c>
      <c r="U8331" s="64" t="s">
        <v>1172</v>
      </c>
      <c r="V8331" s="64" t="s">
        <v>506</v>
      </c>
      <c r="W8331" s="64" t="s">
        <v>404</v>
      </c>
      <c r="X8331" s="65">
        <v>0</v>
      </c>
      <c r="Y8331" s="65">
        <v>0</v>
      </c>
      <c r="Z8331" s="65">
        <v>0</v>
      </c>
      <c r="AA8331" s="65">
        <v>0</v>
      </c>
      <c r="AB8331" s="65">
        <v>0</v>
      </c>
      <c r="AC8331" s="65">
        <v>0</v>
      </c>
      <c r="AD8331" s="65">
        <v>0</v>
      </c>
      <c r="AE8331" s="65">
        <v>0</v>
      </c>
      <c r="AF8331" s="65">
        <v>0</v>
      </c>
      <c r="AG8331" s="65">
        <v>0</v>
      </c>
      <c r="AH8331" s="65">
        <v>0</v>
      </c>
      <c r="AI8331" s="65">
        <v>0</v>
      </c>
      <c r="AJ8331" s="65">
        <v>0</v>
      </c>
      <c r="AK8331" s="65">
        <v>0</v>
      </c>
      <c r="AL8331" s="65">
        <v>0</v>
      </c>
      <c r="AM8331" s="65">
        <v>0</v>
      </c>
      <c r="AN8331" s="65">
        <v>0</v>
      </c>
      <c r="AO8331" s="65">
        <v>0</v>
      </c>
      <c r="AP8331" s="65">
        <v>0</v>
      </c>
      <c r="AQ8331" s="65">
        <v>0</v>
      </c>
      <c r="AR8331" s="65">
        <v>0</v>
      </c>
      <c r="AS8331" s="65">
        <v>0</v>
      </c>
      <c r="AT8331" s="65">
        <v>0</v>
      </c>
      <c r="AU8331" s="65">
        <v>0</v>
      </c>
      <c r="AV8331" s="66">
        <v>0</v>
      </c>
      <c r="AW8331" s="66">
        <v>0</v>
      </c>
      <c r="AX8331" s="66">
        <v>0</v>
      </c>
      <c r="AY8331" s="66">
        <v>0</v>
      </c>
      <c r="AZ8331" s="66">
        <v>0</v>
      </c>
      <c r="BA8331" s="66">
        <v>0</v>
      </c>
      <c r="BB8331" s="66">
        <v>0</v>
      </c>
      <c r="BC8331" s="66">
        <v>0</v>
      </c>
      <c r="BD8331" s="66">
        <v>0</v>
      </c>
      <c r="BE8331" s="66">
        <v>0</v>
      </c>
      <c r="BF8331" s="66">
        <v>0</v>
      </c>
      <c r="BG8331" s="66">
        <v>0</v>
      </c>
      <c r="BH8331" s="65">
        <v>34377</v>
      </c>
      <c r="BI8331" s="65">
        <v>41316</v>
      </c>
      <c r="BJ8331" s="65">
        <v>29921</v>
      </c>
      <c r="BK8331" s="65">
        <v>28838</v>
      </c>
      <c r="BL8331" s="65">
        <v>31050</v>
      </c>
      <c r="BM8331" s="65">
        <v>29774</v>
      </c>
      <c r="BN8331" s="65">
        <v>24337</v>
      </c>
      <c r="BO8331" s="65">
        <v>23912</v>
      </c>
      <c r="BP8331" s="65">
        <v>19064</v>
      </c>
      <c r="BQ8331" s="65">
        <v>29944</v>
      </c>
      <c r="BR8331" s="65">
        <v>32507</v>
      </c>
      <c r="BS8331" s="65">
        <v>29243</v>
      </c>
      <c r="BT8331" s="65">
        <v>34377</v>
      </c>
      <c r="BU8331" s="65">
        <v>41316</v>
      </c>
      <c r="BV8331" s="65">
        <v>29921</v>
      </c>
      <c r="BW8331" s="65">
        <v>28838</v>
      </c>
      <c r="BX8331" s="65">
        <v>31050</v>
      </c>
      <c r="BY8331" s="65">
        <v>29774</v>
      </c>
      <c r="BZ8331" s="65">
        <v>24337</v>
      </c>
      <c r="CA8331" s="65">
        <v>23912</v>
      </c>
      <c r="CB8331" s="65">
        <v>19064</v>
      </c>
      <c r="CC8331" s="65">
        <v>29944</v>
      </c>
      <c r="CD8331" s="65">
        <v>32507</v>
      </c>
      <c r="CE8331" s="65">
        <v>29243</v>
      </c>
      <c r="CF8331" s="65">
        <v>3921.145</v>
      </c>
      <c r="CG8331" s="65">
        <v>4712.6570000000002</v>
      </c>
      <c r="CH8331" s="65">
        <v>3412.9259999999999</v>
      </c>
      <c r="CI8331" s="65">
        <v>3289.3989999999999</v>
      </c>
      <c r="CJ8331" s="65">
        <v>3541.6790000000001</v>
      </c>
      <c r="CK8331" s="65">
        <v>3396.2</v>
      </c>
      <c r="CL8331" s="65">
        <v>2775.953</v>
      </c>
      <c r="CM8331" s="65">
        <v>2727.518</v>
      </c>
      <c r="CN8331" s="65">
        <v>2174.5230000000001</v>
      </c>
      <c r="CO8331" s="65">
        <v>3415.5390000000002</v>
      </c>
      <c r="CP8331" s="65">
        <v>3707.8919999999998</v>
      </c>
      <c r="CQ8331" s="65">
        <v>3335.569</v>
      </c>
      <c r="CR8331" s="65">
        <v>0</v>
      </c>
      <c r="CS8331" s="65">
        <v>0</v>
      </c>
      <c r="CT8331" s="65">
        <v>354283</v>
      </c>
      <c r="CU8331" s="65">
        <v>354283</v>
      </c>
      <c r="CV8331" s="65">
        <v>40411</v>
      </c>
      <c r="CW8331" s="63">
        <v>2020</v>
      </c>
    </row>
    <row r="8332" spans="1:101" s="55" customFormat="1" hidden="1" x14ac:dyDescent="0.25">
      <c r="A8332" s="55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63">
        <v>56440</v>
      </c>
      <c r="F8332" s="64" t="s">
        <v>20</v>
      </c>
      <c r="G8332" s="63" t="s">
        <v>501</v>
      </c>
      <c r="H8332" s="64" t="s">
        <v>6700</v>
      </c>
      <c r="I8332" s="64" t="s">
        <v>6696</v>
      </c>
      <c r="J8332" s="63">
        <v>56592</v>
      </c>
      <c r="K8332" s="64" t="s">
        <v>1159</v>
      </c>
      <c r="L8332" s="64" t="s">
        <v>625</v>
      </c>
      <c r="M8332" s="64" t="s">
        <v>526</v>
      </c>
      <c r="N8332" s="64" t="s">
        <v>404</v>
      </c>
      <c r="O8332" s="63">
        <v>22</v>
      </c>
      <c r="P8332" s="63">
        <v>2</v>
      </c>
      <c r="Q8332" s="64" t="s">
        <v>27</v>
      </c>
      <c r="R8332" s="64" t="s">
        <v>47</v>
      </c>
      <c r="S8332" s="64" t="s">
        <v>66</v>
      </c>
      <c r="T8332" s="64" t="s">
        <v>66</v>
      </c>
      <c r="U8332" s="64" t="s">
        <v>1172</v>
      </c>
      <c r="V8332" s="64" t="s">
        <v>506</v>
      </c>
      <c r="W8332" s="64" t="s">
        <v>404</v>
      </c>
      <c r="X8332" s="65">
        <v>0</v>
      </c>
      <c r="Y8332" s="65">
        <v>0</v>
      </c>
      <c r="Z8332" s="65">
        <v>0</v>
      </c>
      <c r="AA8332" s="65">
        <v>0</v>
      </c>
      <c r="AB8332" s="65">
        <v>0</v>
      </c>
      <c r="AC8332" s="65">
        <v>0</v>
      </c>
      <c r="AD8332" s="65">
        <v>0</v>
      </c>
      <c r="AE8332" s="65">
        <v>0</v>
      </c>
      <c r="AF8332" s="65">
        <v>0</v>
      </c>
      <c r="AG8332" s="65">
        <v>0</v>
      </c>
      <c r="AH8332" s="65">
        <v>0</v>
      </c>
      <c r="AI8332" s="65">
        <v>0</v>
      </c>
      <c r="AJ8332" s="65">
        <v>0</v>
      </c>
      <c r="AK8332" s="65">
        <v>0</v>
      </c>
      <c r="AL8332" s="65">
        <v>0</v>
      </c>
      <c r="AM8332" s="65">
        <v>0</v>
      </c>
      <c r="AN8332" s="65">
        <v>0</v>
      </c>
      <c r="AO8332" s="65">
        <v>0</v>
      </c>
      <c r="AP8332" s="65">
        <v>0</v>
      </c>
      <c r="AQ8332" s="65">
        <v>0</v>
      </c>
      <c r="AR8332" s="65">
        <v>0</v>
      </c>
      <c r="AS8332" s="65">
        <v>0</v>
      </c>
      <c r="AT8332" s="65">
        <v>0</v>
      </c>
      <c r="AU8332" s="65">
        <v>0</v>
      </c>
      <c r="AV8332" s="66">
        <v>0</v>
      </c>
      <c r="AW8332" s="66">
        <v>0</v>
      </c>
      <c r="AX8332" s="66">
        <v>0</v>
      </c>
      <c r="AY8332" s="66">
        <v>0</v>
      </c>
      <c r="AZ8332" s="66">
        <v>0</v>
      </c>
      <c r="BA8332" s="66">
        <v>0</v>
      </c>
      <c r="BB8332" s="66">
        <v>0</v>
      </c>
      <c r="BC8332" s="66">
        <v>0</v>
      </c>
      <c r="BD8332" s="66">
        <v>0</v>
      </c>
      <c r="BE8332" s="66">
        <v>0</v>
      </c>
      <c r="BF8332" s="66">
        <v>0</v>
      </c>
      <c r="BG8332" s="66">
        <v>0</v>
      </c>
      <c r="BH8332" s="65">
        <v>29267</v>
      </c>
      <c r="BI8332" s="65">
        <v>35174</v>
      </c>
      <c r="BJ8332" s="65">
        <v>25473</v>
      </c>
      <c r="BK8332" s="65">
        <v>24551</v>
      </c>
      <c r="BL8332" s="65">
        <v>26434</v>
      </c>
      <c r="BM8332" s="65">
        <v>25349</v>
      </c>
      <c r="BN8332" s="65">
        <v>20719</v>
      </c>
      <c r="BO8332" s="65">
        <v>20358</v>
      </c>
      <c r="BP8332" s="65">
        <v>16230</v>
      </c>
      <c r="BQ8332" s="65">
        <v>25493</v>
      </c>
      <c r="BR8332" s="65">
        <v>27675</v>
      </c>
      <c r="BS8332" s="65">
        <v>24896</v>
      </c>
      <c r="BT8332" s="65">
        <v>29267</v>
      </c>
      <c r="BU8332" s="65">
        <v>35174</v>
      </c>
      <c r="BV8332" s="65">
        <v>25473</v>
      </c>
      <c r="BW8332" s="65">
        <v>24551</v>
      </c>
      <c r="BX8332" s="65">
        <v>26434</v>
      </c>
      <c r="BY8332" s="65">
        <v>25349</v>
      </c>
      <c r="BZ8332" s="65">
        <v>20719</v>
      </c>
      <c r="CA8332" s="65">
        <v>20358</v>
      </c>
      <c r="CB8332" s="65">
        <v>16230</v>
      </c>
      <c r="CC8332" s="65">
        <v>25493</v>
      </c>
      <c r="CD8332" s="65">
        <v>27675</v>
      </c>
      <c r="CE8332" s="65">
        <v>24896</v>
      </c>
      <c r="CF8332" s="65">
        <v>3338.277</v>
      </c>
      <c r="CG8332" s="65">
        <v>4012.1309999999999</v>
      </c>
      <c r="CH8332" s="65">
        <v>2905.6019999999999</v>
      </c>
      <c r="CI8332" s="65">
        <v>2800.4380000000001</v>
      </c>
      <c r="CJ8332" s="65">
        <v>3015.2170000000001</v>
      </c>
      <c r="CK8332" s="65">
        <v>2891.3629999999998</v>
      </c>
      <c r="CL8332" s="65">
        <v>2363.3139999999999</v>
      </c>
      <c r="CM8332" s="65">
        <v>2322.0790000000002</v>
      </c>
      <c r="CN8332" s="65">
        <v>1851.2850000000001</v>
      </c>
      <c r="CO8332" s="65">
        <v>2907.8270000000002</v>
      </c>
      <c r="CP8332" s="65">
        <v>3156.7220000000002</v>
      </c>
      <c r="CQ8332" s="65">
        <v>2839.7449999999999</v>
      </c>
      <c r="CR8332" s="65">
        <v>0</v>
      </c>
      <c r="CS8332" s="65">
        <v>0</v>
      </c>
      <c r="CT8332" s="65">
        <v>301619</v>
      </c>
      <c r="CU8332" s="65">
        <v>301619</v>
      </c>
      <c r="CV8332" s="65">
        <v>34404</v>
      </c>
      <c r="CW8332" s="63">
        <v>2020</v>
      </c>
    </row>
    <row r="8333" spans="1:101" s="55" customFormat="1" hidden="1" x14ac:dyDescent="0.25">
      <c r="A8333" s="55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63">
        <v>56441</v>
      </c>
      <c r="F8333" s="64" t="s">
        <v>20</v>
      </c>
      <c r="G8333" s="63" t="s">
        <v>501</v>
      </c>
      <c r="H8333" s="64" t="s">
        <v>6701</v>
      </c>
      <c r="I8333" s="64" t="s">
        <v>6696</v>
      </c>
      <c r="J8333" s="63">
        <v>56592</v>
      </c>
      <c r="K8333" s="64" t="s">
        <v>1159</v>
      </c>
      <c r="L8333" s="64" t="s">
        <v>625</v>
      </c>
      <c r="M8333" s="64" t="s">
        <v>526</v>
      </c>
      <c r="N8333" s="64" t="s">
        <v>404</v>
      </c>
      <c r="O8333" s="63">
        <v>22</v>
      </c>
      <c r="P8333" s="63">
        <v>2</v>
      </c>
      <c r="Q8333" s="64" t="s">
        <v>27</v>
      </c>
      <c r="R8333" s="64" t="s">
        <v>47</v>
      </c>
      <c r="S8333" s="64" t="s">
        <v>66</v>
      </c>
      <c r="T8333" s="64" t="s">
        <v>66</v>
      </c>
      <c r="U8333" s="64" t="s">
        <v>1172</v>
      </c>
      <c r="V8333" s="64" t="s">
        <v>506</v>
      </c>
      <c r="W8333" s="64" t="s">
        <v>404</v>
      </c>
      <c r="X8333" s="65">
        <v>0</v>
      </c>
      <c r="Y8333" s="65">
        <v>0</v>
      </c>
      <c r="Z8333" s="65">
        <v>0</v>
      </c>
      <c r="AA8333" s="65">
        <v>0</v>
      </c>
      <c r="AB8333" s="65">
        <v>0</v>
      </c>
      <c r="AC8333" s="65">
        <v>0</v>
      </c>
      <c r="AD8333" s="65">
        <v>0</v>
      </c>
      <c r="AE8333" s="65">
        <v>0</v>
      </c>
      <c r="AF8333" s="65">
        <v>0</v>
      </c>
      <c r="AG8333" s="65">
        <v>0</v>
      </c>
      <c r="AH8333" s="65">
        <v>0</v>
      </c>
      <c r="AI8333" s="65">
        <v>0</v>
      </c>
      <c r="AJ8333" s="65">
        <v>0</v>
      </c>
      <c r="AK8333" s="65">
        <v>0</v>
      </c>
      <c r="AL8333" s="65">
        <v>0</v>
      </c>
      <c r="AM8333" s="65">
        <v>0</v>
      </c>
      <c r="AN8333" s="65">
        <v>0</v>
      </c>
      <c r="AO8333" s="65">
        <v>0</v>
      </c>
      <c r="AP8333" s="65">
        <v>0</v>
      </c>
      <c r="AQ8333" s="65">
        <v>0</v>
      </c>
      <c r="AR8333" s="65">
        <v>0</v>
      </c>
      <c r="AS8333" s="65">
        <v>0</v>
      </c>
      <c r="AT8333" s="65">
        <v>0</v>
      </c>
      <c r="AU8333" s="65">
        <v>0</v>
      </c>
      <c r="AV8333" s="66">
        <v>0</v>
      </c>
      <c r="AW8333" s="66">
        <v>0</v>
      </c>
      <c r="AX8333" s="66">
        <v>0</v>
      </c>
      <c r="AY8333" s="66">
        <v>0</v>
      </c>
      <c r="AZ8333" s="66">
        <v>0</v>
      </c>
      <c r="BA8333" s="66">
        <v>0</v>
      </c>
      <c r="BB8333" s="66">
        <v>0</v>
      </c>
      <c r="BC8333" s="66">
        <v>0</v>
      </c>
      <c r="BD8333" s="66">
        <v>0</v>
      </c>
      <c r="BE8333" s="66">
        <v>0</v>
      </c>
      <c r="BF8333" s="66">
        <v>0</v>
      </c>
      <c r="BG8333" s="66">
        <v>0</v>
      </c>
      <c r="BH8333" s="65">
        <v>56114</v>
      </c>
      <c r="BI8333" s="65">
        <v>67441</v>
      </c>
      <c r="BJ8333" s="65">
        <v>48841</v>
      </c>
      <c r="BK8333" s="65">
        <v>47073</v>
      </c>
      <c r="BL8333" s="65">
        <v>50684</v>
      </c>
      <c r="BM8333" s="65">
        <v>48602</v>
      </c>
      <c r="BN8333" s="65">
        <v>39726</v>
      </c>
      <c r="BO8333" s="65">
        <v>39032</v>
      </c>
      <c r="BP8333" s="65">
        <v>31119</v>
      </c>
      <c r="BQ8333" s="65">
        <v>48878</v>
      </c>
      <c r="BR8333" s="65">
        <v>53062</v>
      </c>
      <c r="BS8333" s="65">
        <v>47734</v>
      </c>
      <c r="BT8333" s="65">
        <v>56114</v>
      </c>
      <c r="BU8333" s="65">
        <v>67441</v>
      </c>
      <c r="BV8333" s="65">
        <v>48841</v>
      </c>
      <c r="BW8333" s="65">
        <v>47073</v>
      </c>
      <c r="BX8333" s="65">
        <v>50684</v>
      </c>
      <c r="BY8333" s="65">
        <v>48602</v>
      </c>
      <c r="BZ8333" s="65">
        <v>39726</v>
      </c>
      <c r="CA8333" s="65">
        <v>39032</v>
      </c>
      <c r="CB8333" s="65">
        <v>31119</v>
      </c>
      <c r="CC8333" s="65">
        <v>48878</v>
      </c>
      <c r="CD8333" s="65">
        <v>53062</v>
      </c>
      <c r="CE8333" s="65">
        <v>47734</v>
      </c>
      <c r="CF8333" s="65">
        <v>6400.5919999999996</v>
      </c>
      <c r="CG8333" s="65">
        <v>7692.6009999999997</v>
      </c>
      <c r="CH8333" s="65">
        <v>5571.0140000000001</v>
      </c>
      <c r="CI8333" s="65">
        <v>5369.3779999999997</v>
      </c>
      <c r="CJ8333" s="65">
        <v>5781.1819999999998</v>
      </c>
      <c r="CK8333" s="65">
        <v>5543.7120000000004</v>
      </c>
      <c r="CL8333" s="65">
        <v>4531.2659999999996</v>
      </c>
      <c r="CM8333" s="65">
        <v>4452.2039999999997</v>
      </c>
      <c r="CN8333" s="65">
        <v>3549.5340000000001</v>
      </c>
      <c r="CO8333" s="65">
        <v>5575.28</v>
      </c>
      <c r="CP8333" s="65">
        <v>6052.4949999999999</v>
      </c>
      <c r="CQ8333" s="65">
        <v>5444.7420000000002</v>
      </c>
      <c r="CR8333" s="65">
        <v>0</v>
      </c>
      <c r="CS8333" s="65">
        <v>0</v>
      </c>
      <c r="CT8333" s="65">
        <v>578306</v>
      </c>
      <c r="CU8333" s="65">
        <v>578306</v>
      </c>
      <c r="CV8333" s="65">
        <v>65964</v>
      </c>
      <c r="CW8333" s="63">
        <v>2020</v>
      </c>
    </row>
    <row r="8334" spans="1:101" s="55" customFormat="1" hidden="1" x14ac:dyDescent="0.25">
      <c r="A8334" s="55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63">
        <v>56442</v>
      </c>
      <c r="F8334" s="64" t="s">
        <v>20</v>
      </c>
      <c r="G8334" s="63" t="s">
        <v>501</v>
      </c>
      <c r="H8334" s="64" t="s">
        <v>6702</v>
      </c>
      <c r="I8334" s="64" t="s">
        <v>6696</v>
      </c>
      <c r="J8334" s="63">
        <v>56592</v>
      </c>
      <c r="K8334" s="64" t="s">
        <v>1159</v>
      </c>
      <c r="L8334" s="64" t="s">
        <v>625</v>
      </c>
      <c r="M8334" s="64" t="s">
        <v>526</v>
      </c>
      <c r="N8334" s="64" t="s">
        <v>404</v>
      </c>
      <c r="O8334" s="63">
        <v>22</v>
      </c>
      <c r="P8334" s="63">
        <v>2</v>
      </c>
      <c r="Q8334" s="64" t="s">
        <v>27</v>
      </c>
      <c r="R8334" s="64" t="s">
        <v>47</v>
      </c>
      <c r="S8334" s="64" t="s">
        <v>66</v>
      </c>
      <c r="T8334" s="64" t="s">
        <v>66</v>
      </c>
      <c r="U8334" s="64" t="s">
        <v>1172</v>
      </c>
      <c r="V8334" s="64" t="s">
        <v>506</v>
      </c>
      <c r="W8334" s="64" t="s">
        <v>404</v>
      </c>
      <c r="X8334" s="65">
        <v>0</v>
      </c>
      <c r="Y8334" s="65">
        <v>0</v>
      </c>
      <c r="Z8334" s="65">
        <v>0</v>
      </c>
      <c r="AA8334" s="65">
        <v>0</v>
      </c>
      <c r="AB8334" s="65">
        <v>0</v>
      </c>
      <c r="AC8334" s="65">
        <v>0</v>
      </c>
      <c r="AD8334" s="65">
        <v>0</v>
      </c>
      <c r="AE8334" s="65">
        <v>0</v>
      </c>
      <c r="AF8334" s="65">
        <v>0</v>
      </c>
      <c r="AG8334" s="65">
        <v>0</v>
      </c>
      <c r="AH8334" s="65">
        <v>0</v>
      </c>
      <c r="AI8334" s="65">
        <v>0</v>
      </c>
      <c r="AJ8334" s="65">
        <v>0</v>
      </c>
      <c r="AK8334" s="65">
        <v>0</v>
      </c>
      <c r="AL8334" s="65">
        <v>0</v>
      </c>
      <c r="AM8334" s="65">
        <v>0</v>
      </c>
      <c r="AN8334" s="65">
        <v>0</v>
      </c>
      <c r="AO8334" s="65">
        <v>0</v>
      </c>
      <c r="AP8334" s="65">
        <v>0</v>
      </c>
      <c r="AQ8334" s="65">
        <v>0</v>
      </c>
      <c r="AR8334" s="65">
        <v>0</v>
      </c>
      <c r="AS8334" s="65">
        <v>0</v>
      </c>
      <c r="AT8334" s="65">
        <v>0</v>
      </c>
      <c r="AU8334" s="65">
        <v>0</v>
      </c>
      <c r="AV8334" s="66">
        <v>0</v>
      </c>
      <c r="AW8334" s="66">
        <v>0</v>
      </c>
      <c r="AX8334" s="66">
        <v>0</v>
      </c>
      <c r="AY8334" s="66">
        <v>0</v>
      </c>
      <c r="AZ8334" s="66">
        <v>0</v>
      </c>
      <c r="BA8334" s="66">
        <v>0</v>
      </c>
      <c r="BB8334" s="66">
        <v>0</v>
      </c>
      <c r="BC8334" s="66">
        <v>0</v>
      </c>
      <c r="BD8334" s="66">
        <v>0</v>
      </c>
      <c r="BE8334" s="66">
        <v>0</v>
      </c>
      <c r="BF8334" s="66">
        <v>0</v>
      </c>
      <c r="BG8334" s="66">
        <v>0</v>
      </c>
      <c r="BH8334" s="65">
        <v>29034</v>
      </c>
      <c r="BI8334" s="65">
        <v>34894</v>
      </c>
      <c r="BJ8334" s="65">
        <v>25271</v>
      </c>
      <c r="BK8334" s="65">
        <v>24356</v>
      </c>
      <c r="BL8334" s="65">
        <v>26224</v>
      </c>
      <c r="BM8334" s="65">
        <v>25147</v>
      </c>
      <c r="BN8334" s="65">
        <v>20554</v>
      </c>
      <c r="BO8334" s="65">
        <v>20196</v>
      </c>
      <c r="BP8334" s="65">
        <v>16101</v>
      </c>
      <c r="BQ8334" s="65">
        <v>25290</v>
      </c>
      <c r="BR8334" s="65">
        <v>27455</v>
      </c>
      <c r="BS8334" s="65">
        <v>24698</v>
      </c>
      <c r="BT8334" s="65">
        <v>29034</v>
      </c>
      <c r="BU8334" s="65">
        <v>34894</v>
      </c>
      <c r="BV8334" s="65">
        <v>25271</v>
      </c>
      <c r="BW8334" s="65">
        <v>24356</v>
      </c>
      <c r="BX8334" s="65">
        <v>26224</v>
      </c>
      <c r="BY8334" s="65">
        <v>25147</v>
      </c>
      <c r="BZ8334" s="65">
        <v>20554</v>
      </c>
      <c r="CA8334" s="65">
        <v>20196</v>
      </c>
      <c r="CB8334" s="65">
        <v>16101</v>
      </c>
      <c r="CC8334" s="65">
        <v>25290</v>
      </c>
      <c r="CD8334" s="65">
        <v>27455</v>
      </c>
      <c r="CE8334" s="65">
        <v>24698</v>
      </c>
      <c r="CF8334" s="65">
        <v>3311.69</v>
      </c>
      <c r="CG8334" s="65">
        <v>3980.1779999999999</v>
      </c>
      <c r="CH8334" s="65">
        <v>2882.462</v>
      </c>
      <c r="CI8334" s="65">
        <v>2778.134</v>
      </c>
      <c r="CJ8334" s="65">
        <v>2991.203</v>
      </c>
      <c r="CK8334" s="65">
        <v>2868.3359999999998</v>
      </c>
      <c r="CL8334" s="65">
        <v>2344.4920000000002</v>
      </c>
      <c r="CM8334" s="65">
        <v>2303.5859999999998</v>
      </c>
      <c r="CN8334" s="65">
        <v>1836.5409999999999</v>
      </c>
      <c r="CO8334" s="65">
        <v>2884.6689999999999</v>
      </c>
      <c r="CP8334" s="65">
        <v>3131.5810000000001</v>
      </c>
      <c r="CQ8334" s="65">
        <v>2817.1280000000002</v>
      </c>
      <c r="CR8334" s="65">
        <v>0</v>
      </c>
      <c r="CS8334" s="65">
        <v>0</v>
      </c>
      <c r="CT8334" s="65">
        <v>299220</v>
      </c>
      <c r="CU8334" s="65">
        <v>299220</v>
      </c>
      <c r="CV8334" s="65">
        <v>34130</v>
      </c>
      <c r="CW8334" s="63">
        <v>2020</v>
      </c>
    </row>
    <row r="8335" spans="1:101" s="55" customFormat="1" hidden="1" x14ac:dyDescent="0.25">
      <c r="A8335" s="55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63">
        <v>56443</v>
      </c>
      <c r="F8335" s="64" t="s">
        <v>20</v>
      </c>
      <c r="G8335" s="63" t="s">
        <v>501</v>
      </c>
      <c r="H8335" s="64" t="s">
        <v>6703</v>
      </c>
      <c r="I8335" s="64" t="s">
        <v>6696</v>
      </c>
      <c r="J8335" s="63">
        <v>56592</v>
      </c>
      <c r="K8335" s="64" t="s">
        <v>1159</v>
      </c>
      <c r="L8335" s="64" t="s">
        <v>625</v>
      </c>
      <c r="M8335" s="64" t="s">
        <v>526</v>
      </c>
      <c r="N8335" s="64" t="s">
        <v>404</v>
      </c>
      <c r="O8335" s="63">
        <v>22</v>
      </c>
      <c r="P8335" s="63">
        <v>2</v>
      </c>
      <c r="Q8335" s="64" t="s">
        <v>27</v>
      </c>
      <c r="R8335" s="64" t="s">
        <v>47</v>
      </c>
      <c r="S8335" s="64" t="s">
        <v>66</v>
      </c>
      <c r="T8335" s="64" t="s">
        <v>66</v>
      </c>
      <c r="U8335" s="64" t="s">
        <v>1172</v>
      </c>
      <c r="V8335" s="64" t="s">
        <v>506</v>
      </c>
      <c r="W8335" s="64" t="s">
        <v>404</v>
      </c>
      <c r="X8335" s="65">
        <v>0</v>
      </c>
      <c r="Y8335" s="65">
        <v>0</v>
      </c>
      <c r="Z8335" s="65">
        <v>0</v>
      </c>
      <c r="AA8335" s="65">
        <v>0</v>
      </c>
      <c r="AB8335" s="65">
        <v>0</v>
      </c>
      <c r="AC8335" s="65">
        <v>0</v>
      </c>
      <c r="AD8335" s="65">
        <v>0</v>
      </c>
      <c r="AE8335" s="65">
        <v>0</v>
      </c>
      <c r="AF8335" s="65">
        <v>0</v>
      </c>
      <c r="AG8335" s="65">
        <v>0</v>
      </c>
      <c r="AH8335" s="65">
        <v>0</v>
      </c>
      <c r="AI8335" s="65">
        <v>0</v>
      </c>
      <c r="AJ8335" s="65">
        <v>0</v>
      </c>
      <c r="AK8335" s="65">
        <v>0</v>
      </c>
      <c r="AL8335" s="65">
        <v>0</v>
      </c>
      <c r="AM8335" s="65">
        <v>0</v>
      </c>
      <c r="AN8335" s="65">
        <v>0</v>
      </c>
      <c r="AO8335" s="65">
        <v>0</v>
      </c>
      <c r="AP8335" s="65">
        <v>0</v>
      </c>
      <c r="AQ8335" s="65">
        <v>0</v>
      </c>
      <c r="AR8335" s="65">
        <v>0</v>
      </c>
      <c r="AS8335" s="65">
        <v>0</v>
      </c>
      <c r="AT8335" s="65">
        <v>0</v>
      </c>
      <c r="AU8335" s="65">
        <v>0</v>
      </c>
      <c r="AV8335" s="66">
        <v>0</v>
      </c>
      <c r="AW8335" s="66">
        <v>0</v>
      </c>
      <c r="AX8335" s="66">
        <v>0</v>
      </c>
      <c r="AY8335" s="66">
        <v>0</v>
      </c>
      <c r="AZ8335" s="66">
        <v>0</v>
      </c>
      <c r="BA8335" s="66">
        <v>0</v>
      </c>
      <c r="BB8335" s="66">
        <v>0</v>
      </c>
      <c r="BC8335" s="66">
        <v>0</v>
      </c>
      <c r="BD8335" s="66">
        <v>0</v>
      </c>
      <c r="BE8335" s="66">
        <v>0</v>
      </c>
      <c r="BF8335" s="66">
        <v>0</v>
      </c>
      <c r="BG8335" s="66">
        <v>0</v>
      </c>
      <c r="BH8335" s="65">
        <v>26895</v>
      </c>
      <c r="BI8335" s="65">
        <v>32324</v>
      </c>
      <c r="BJ8335" s="65">
        <v>23409</v>
      </c>
      <c r="BK8335" s="65">
        <v>22562</v>
      </c>
      <c r="BL8335" s="65">
        <v>24292</v>
      </c>
      <c r="BM8335" s="65">
        <v>23294</v>
      </c>
      <c r="BN8335" s="65">
        <v>19040</v>
      </c>
      <c r="BO8335" s="65">
        <v>18708</v>
      </c>
      <c r="BP8335" s="65">
        <v>14915</v>
      </c>
      <c r="BQ8335" s="65">
        <v>23427</v>
      </c>
      <c r="BR8335" s="65">
        <v>25432</v>
      </c>
      <c r="BS8335" s="65">
        <v>22879</v>
      </c>
      <c r="BT8335" s="65">
        <v>26895</v>
      </c>
      <c r="BU8335" s="65">
        <v>32324</v>
      </c>
      <c r="BV8335" s="65">
        <v>23409</v>
      </c>
      <c r="BW8335" s="65">
        <v>22562</v>
      </c>
      <c r="BX8335" s="65">
        <v>24292</v>
      </c>
      <c r="BY8335" s="65">
        <v>23294</v>
      </c>
      <c r="BZ8335" s="65">
        <v>19040</v>
      </c>
      <c r="CA8335" s="65">
        <v>18708</v>
      </c>
      <c r="CB8335" s="65">
        <v>14915</v>
      </c>
      <c r="CC8335" s="65">
        <v>23427</v>
      </c>
      <c r="CD8335" s="65">
        <v>25432</v>
      </c>
      <c r="CE8335" s="65">
        <v>22879</v>
      </c>
      <c r="CF8335" s="65">
        <v>3067.752</v>
      </c>
      <c r="CG8335" s="65">
        <v>3687</v>
      </c>
      <c r="CH8335" s="65">
        <v>2670.1410000000001</v>
      </c>
      <c r="CI8335" s="65">
        <v>2573.498</v>
      </c>
      <c r="CJ8335" s="65">
        <v>2770.873</v>
      </c>
      <c r="CK8335" s="65">
        <v>2657.0549999999998</v>
      </c>
      <c r="CL8335" s="65">
        <v>2171.7979999999998</v>
      </c>
      <c r="CM8335" s="65">
        <v>2133.9050000000002</v>
      </c>
      <c r="CN8335" s="65">
        <v>1701.2619999999999</v>
      </c>
      <c r="CO8335" s="65">
        <v>2672.1849999999999</v>
      </c>
      <c r="CP8335" s="65">
        <v>2900.9110000000001</v>
      </c>
      <c r="CQ8335" s="65">
        <v>2609.62</v>
      </c>
      <c r="CR8335" s="65">
        <v>0</v>
      </c>
      <c r="CS8335" s="65">
        <v>0</v>
      </c>
      <c r="CT8335" s="65">
        <v>277177</v>
      </c>
      <c r="CU8335" s="65">
        <v>277177</v>
      </c>
      <c r="CV8335" s="65">
        <v>31616</v>
      </c>
      <c r="CW8335" s="63">
        <v>2020</v>
      </c>
    </row>
    <row r="8336" spans="1:101" s="55" customFormat="1" hidden="1" x14ac:dyDescent="0.25">
      <c r="A8336" s="55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63">
        <v>56445</v>
      </c>
      <c r="F8336" s="64" t="s">
        <v>20</v>
      </c>
      <c r="G8336" s="63" t="s">
        <v>501</v>
      </c>
      <c r="H8336" s="64" t="s">
        <v>6704</v>
      </c>
      <c r="I8336" s="64" t="s">
        <v>3740</v>
      </c>
      <c r="J8336" s="63">
        <v>49893</v>
      </c>
      <c r="K8336" s="64" t="s">
        <v>916</v>
      </c>
      <c r="L8336" s="64" t="s">
        <v>625</v>
      </c>
      <c r="M8336" s="64" t="s">
        <v>526</v>
      </c>
      <c r="N8336" s="64" t="s">
        <v>404</v>
      </c>
      <c r="O8336" s="63">
        <v>22</v>
      </c>
      <c r="P8336" s="63">
        <v>2</v>
      </c>
      <c r="Q8336" s="64" t="s">
        <v>27</v>
      </c>
      <c r="R8336" s="64" t="s">
        <v>38</v>
      </c>
      <c r="S8336" s="64" t="s">
        <v>61</v>
      </c>
      <c r="T8336" s="64" t="s">
        <v>61</v>
      </c>
      <c r="U8336" s="64" t="s">
        <v>917</v>
      </c>
      <c r="V8336" s="64" t="s">
        <v>516</v>
      </c>
      <c r="W8336" s="64" t="s">
        <v>507</v>
      </c>
      <c r="X8336" s="65">
        <v>0</v>
      </c>
      <c r="Y8336" s="65">
        <v>4</v>
      </c>
      <c r="Z8336" s="65">
        <v>0</v>
      </c>
      <c r="AA8336" s="65">
        <v>0</v>
      </c>
      <c r="AB8336" s="65">
        <v>0</v>
      </c>
      <c r="AC8336" s="65">
        <v>0</v>
      </c>
      <c r="AD8336" s="65">
        <v>0</v>
      </c>
      <c r="AE8336" s="65">
        <v>0</v>
      </c>
      <c r="AF8336" s="65">
        <v>0</v>
      </c>
      <c r="AG8336" s="65">
        <v>0</v>
      </c>
      <c r="AH8336" s="65">
        <v>0</v>
      </c>
      <c r="AI8336" s="65">
        <v>0</v>
      </c>
      <c r="AJ8336" s="65">
        <v>0</v>
      </c>
      <c r="AK8336" s="65">
        <v>4</v>
      </c>
      <c r="AL8336" s="65">
        <v>0</v>
      </c>
      <c r="AM8336" s="65">
        <v>0</v>
      </c>
      <c r="AN8336" s="65">
        <v>0</v>
      </c>
      <c r="AO8336" s="65">
        <v>0</v>
      </c>
      <c r="AP8336" s="65">
        <v>0</v>
      </c>
      <c r="AQ8336" s="65">
        <v>0</v>
      </c>
      <c r="AR8336" s="65">
        <v>0</v>
      </c>
      <c r="AS8336" s="65">
        <v>0</v>
      </c>
      <c r="AT8336" s="65">
        <v>0</v>
      </c>
      <c r="AU8336" s="65">
        <v>0</v>
      </c>
      <c r="AV8336" s="66">
        <v>0</v>
      </c>
      <c r="AW8336" s="66">
        <v>5.75</v>
      </c>
      <c r="AX8336" s="66">
        <v>0</v>
      </c>
      <c r="AY8336" s="66">
        <v>0</v>
      </c>
      <c r="AZ8336" s="66">
        <v>0</v>
      </c>
      <c r="BA8336" s="66">
        <v>0</v>
      </c>
      <c r="BB8336" s="66">
        <v>0</v>
      </c>
      <c r="BC8336" s="66">
        <v>0</v>
      </c>
      <c r="BD8336" s="66">
        <v>0</v>
      </c>
      <c r="BE8336" s="66">
        <v>0</v>
      </c>
      <c r="BF8336" s="66">
        <v>0</v>
      </c>
      <c r="BG8336" s="66">
        <v>0</v>
      </c>
      <c r="BH8336" s="65">
        <v>0</v>
      </c>
      <c r="BI8336" s="65">
        <v>23</v>
      </c>
      <c r="BJ8336" s="65">
        <v>0</v>
      </c>
      <c r="BK8336" s="65">
        <v>0</v>
      </c>
      <c r="BL8336" s="65">
        <v>0</v>
      </c>
      <c r="BM8336" s="65">
        <v>0</v>
      </c>
      <c r="BN8336" s="65">
        <v>0</v>
      </c>
      <c r="BO8336" s="65">
        <v>0</v>
      </c>
      <c r="BP8336" s="65">
        <v>0</v>
      </c>
      <c r="BQ8336" s="65">
        <v>0</v>
      </c>
      <c r="BR8336" s="65">
        <v>0</v>
      </c>
      <c r="BS8336" s="65">
        <v>0</v>
      </c>
      <c r="BT8336" s="65">
        <v>0</v>
      </c>
      <c r="BU8336" s="65">
        <v>23</v>
      </c>
      <c r="BV8336" s="65">
        <v>0</v>
      </c>
      <c r="BW8336" s="65">
        <v>0</v>
      </c>
      <c r="BX8336" s="65">
        <v>0</v>
      </c>
      <c r="BY8336" s="65">
        <v>0</v>
      </c>
      <c r="BZ8336" s="65">
        <v>0</v>
      </c>
      <c r="CA8336" s="65">
        <v>0</v>
      </c>
      <c r="CB8336" s="65">
        <v>0</v>
      </c>
      <c r="CC8336" s="65">
        <v>0</v>
      </c>
      <c r="CD8336" s="65">
        <v>0</v>
      </c>
      <c r="CE8336" s="65">
        <v>0</v>
      </c>
      <c r="CF8336" s="65">
        <v>0</v>
      </c>
      <c r="CG8336" s="65">
        <v>2.1269999999999998</v>
      </c>
      <c r="CH8336" s="65">
        <v>0</v>
      </c>
      <c r="CI8336" s="65">
        <v>0</v>
      </c>
      <c r="CJ8336" s="65">
        <v>0</v>
      </c>
      <c r="CK8336" s="65">
        <v>0</v>
      </c>
      <c r="CL8336" s="65">
        <v>0</v>
      </c>
      <c r="CM8336" s="65">
        <v>0</v>
      </c>
      <c r="CN8336" s="65">
        <v>0</v>
      </c>
      <c r="CO8336" s="65">
        <v>0</v>
      </c>
      <c r="CP8336" s="65">
        <v>0</v>
      </c>
      <c r="CQ8336" s="65">
        <v>0</v>
      </c>
      <c r="CR8336" s="65">
        <v>4</v>
      </c>
      <c r="CS8336" s="65">
        <v>4</v>
      </c>
      <c r="CT8336" s="65">
        <v>23</v>
      </c>
      <c r="CU8336" s="65">
        <v>23</v>
      </c>
      <c r="CV8336" s="65">
        <v>2.1269999999999998</v>
      </c>
      <c r="CW8336" s="63">
        <v>2020</v>
      </c>
    </row>
    <row r="8337" spans="1:101" s="55" customFormat="1" hidden="1" x14ac:dyDescent="0.25">
      <c r="A8337" s="55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63">
        <v>56445</v>
      </c>
      <c r="F8337" s="64" t="s">
        <v>20</v>
      </c>
      <c r="G8337" s="63" t="s">
        <v>501</v>
      </c>
      <c r="H8337" s="64" t="s">
        <v>6704</v>
      </c>
      <c r="I8337" s="64" t="s">
        <v>3740</v>
      </c>
      <c r="J8337" s="63">
        <v>49893</v>
      </c>
      <c r="K8337" s="64" t="s">
        <v>916</v>
      </c>
      <c r="L8337" s="64" t="s">
        <v>625</v>
      </c>
      <c r="M8337" s="64" t="s">
        <v>526</v>
      </c>
      <c r="N8337" s="64" t="s">
        <v>404</v>
      </c>
      <c r="O8337" s="63">
        <v>22</v>
      </c>
      <c r="P8337" s="63">
        <v>2</v>
      </c>
      <c r="Q8337" s="64" t="s">
        <v>27</v>
      </c>
      <c r="R8337" s="64" t="s">
        <v>38</v>
      </c>
      <c r="S8337" s="64" t="s">
        <v>60</v>
      </c>
      <c r="T8337" s="64" t="s">
        <v>60</v>
      </c>
      <c r="U8337" s="64" t="s">
        <v>917</v>
      </c>
      <c r="V8337" s="64" t="s">
        <v>516</v>
      </c>
      <c r="W8337" s="64" t="s">
        <v>517</v>
      </c>
      <c r="X8337" s="65">
        <v>100820</v>
      </c>
      <c r="Y8337" s="65">
        <v>159140</v>
      </c>
      <c r="Z8337" s="65">
        <v>772521</v>
      </c>
      <c r="AA8337" s="65">
        <v>357697</v>
      </c>
      <c r="AB8337" s="65">
        <v>294</v>
      </c>
      <c r="AC8337" s="65">
        <v>374185</v>
      </c>
      <c r="AD8337" s="65">
        <v>484620</v>
      </c>
      <c r="AE8337" s="65">
        <v>601007</v>
      </c>
      <c r="AF8337" s="65">
        <v>462759</v>
      </c>
      <c r="AG8337" s="65">
        <v>571143</v>
      </c>
      <c r="AH8337" s="65">
        <v>257478</v>
      </c>
      <c r="AI8337" s="65">
        <v>199677</v>
      </c>
      <c r="AJ8337" s="65">
        <v>100820</v>
      </c>
      <c r="AK8337" s="65">
        <v>159140</v>
      </c>
      <c r="AL8337" s="65">
        <v>772521</v>
      </c>
      <c r="AM8337" s="65">
        <v>357697</v>
      </c>
      <c r="AN8337" s="65">
        <v>294</v>
      </c>
      <c r="AO8337" s="65">
        <v>374185</v>
      </c>
      <c r="AP8337" s="65">
        <v>484620</v>
      </c>
      <c r="AQ8337" s="65">
        <v>601007</v>
      </c>
      <c r="AR8337" s="65">
        <v>462759</v>
      </c>
      <c r="AS8337" s="65">
        <v>571143</v>
      </c>
      <c r="AT8337" s="65">
        <v>257478</v>
      </c>
      <c r="AU8337" s="65">
        <v>199677</v>
      </c>
      <c r="AV8337" s="66">
        <v>1.1299999999999999</v>
      </c>
      <c r="AW8337" s="66">
        <v>1.1240000000000001</v>
      </c>
      <c r="AX8337" s="66">
        <v>1.1000000000000001</v>
      </c>
      <c r="AY8337" s="66">
        <v>1.1100000000000001</v>
      </c>
      <c r="AZ8337" s="66">
        <v>1.1100000000000001</v>
      </c>
      <c r="BA8337" s="66">
        <v>1.1000000000000001</v>
      </c>
      <c r="BB8337" s="66">
        <v>1.1000000000000001</v>
      </c>
      <c r="BC8337" s="66">
        <v>1.1000000000000001</v>
      </c>
      <c r="BD8337" s="66">
        <v>1.1000000000000001</v>
      </c>
      <c r="BE8337" s="66">
        <v>1.0900000000000001</v>
      </c>
      <c r="BF8337" s="66">
        <v>1.0900000000000001</v>
      </c>
      <c r="BG8337" s="66">
        <v>1.0900000000000001</v>
      </c>
      <c r="BH8337" s="65">
        <v>113927</v>
      </c>
      <c r="BI8337" s="65">
        <v>178873</v>
      </c>
      <c r="BJ8337" s="65">
        <v>849773</v>
      </c>
      <c r="BK8337" s="65">
        <v>397044</v>
      </c>
      <c r="BL8337" s="65">
        <v>326</v>
      </c>
      <c r="BM8337" s="65">
        <v>411604</v>
      </c>
      <c r="BN8337" s="65">
        <v>533082</v>
      </c>
      <c r="BO8337" s="65">
        <v>661108</v>
      </c>
      <c r="BP8337" s="65">
        <v>509035</v>
      </c>
      <c r="BQ8337" s="65">
        <v>622546</v>
      </c>
      <c r="BR8337" s="65">
        <v>280651</v>
      </c>
      <c r="BS8337" s="65">
        <v>217648</v>
      </c>
      <c r="BT8337" s="65">
        <v>113927</v>
      </c>
      <c r="BU8337" s="65">
        <v>178873</v>
      </c>
      <c r="BV8337" s="65">
        <v>849773</v>
      </c>
      <c r="BW8337" s="65">
        <v>397044</v>
      </c>
      <c r="BX8337" s="65">
        <v>326</v>
      </c>
      <c r="BY8337" s="65">
        <v>411604</v>
      </c>
      <c r="BZ8337" s="65">
        <v>533082</v>
      </c>
      <c r="CA8337" s="65">
        <v>661108</v>
      </c>
      <c r="CB8337" s="65">
        <v>509035</v>
      </c>
      <c r="CC8337" s="65">
        <v>622546</v>
      </c>
      <c r="CD8337" s="65">
        <v>280651</v>
      </c>
      <c r="CE8337" s="65">
        <v>217648</v>
      </c>
      <c r="CF8337" s="65">
        <v>10104</v>
      </c>
      <c r="CG8337" s="65">
        <v>16541.873</v>
      </c>
      <c r="CH8337" s="65">
        <v>76819</v>
      </c>
      <c r="CI8337" s="65">
        <v>36136</v>
      </c>
      <c r="CJ8337" s="65">
        <v>0</v>
      </c>
      <c r="CK8337" s="65">
        <v>37277</v>
      </c>
      <c r="CL8337" s="65">
        <v>47250</v>
      </c>
      <c r="CM8337" s="65">
        <v>58862</v>
      </c>
      <c r="CN8337" s="65">
        <v>45839</v>
      </c>
      <c r="CO8337" s="65">
        <v>52383</v>
      </c>
      <c r="CP8337" s="65">
        <v>26450</v>
      </c>
      <c r="CQ8337" s="65">
        <v>18524</v>
      </c>
      <c r="CR8337" s="65">
        <v>4341341</v>
      </c>
      <c r="CS8337" s="65">
        <v>4341341</v>
      </c>
      <c r="CT8337" s="65">
        <v>4775617</v>
      </c>
      <c r="CU8337" s="65">
        <v>4775617</v>
      </c>
      <c r="CV8337" s="65">
        <v>426185.87</v>
      </c>
      <c r="CW8337" s="63">
        <v>2020</v>
      </c>
    </row>
    <row r="8338" spans="1:101" s="55" customFormat="1" hidden="1" x14ac:dyDescent="0.25">
      <c r="A8338" s="55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63">
        <v>56446</v>
      </c>
      <c r="F8338" s="64" t="s">
        <v>20</v>
      </c>
      <c r="G8338" s="63" t="s">
        <v>501</v>
      </c>
      <c r="H8338" s="64" t="s">
        <v>6705</v>
      </c>
      <c r="I8338" s="64" t="s">
        <v>6450</v>
      </c>
      <c r="J8338" s="63">
        <v>50123</v>
      </c>
      <c r="K8338" s="64" t="s">
        <v>41</v>
      </c>
      <c r="L8338" s="64" t="s">
        <v>549</v>
      </c>
      <c r="M8338" s="64" t="s">
        <v>526</v>
      </c>
      <c r="N8338" s="64" t="s">
        <v>404</v>
      </c>
      <c r="O8338" s="63">
        <v>22</v>
      </c>
      <c r="P8338" s="63">
        <v>2</v>
      </c>
      <c r="Q8338" s="64" t="s">
        <v>27</v>
      </c>
      <c r="R8338" s="64" t="s">
        <v>47</v>
      </c>
      <c r="S8338" s="64" t="s">
        <v>66</v>
      </c>
      <c r="T8338" s="64" t="s">
        <v>66</v>
      </c>
      <c r="U8338" s="64" t="s">
        <v>550</v>
      </c>
      <c r="V8338" s="64" t="s">
        <v>506</v>
      </c>
      <c r="W8338" s="64" t="s">
        <v>404</v>
      </c>
      <c r="X8338" s="65">
        <v>0</v>
      </c>
      <c r="Y8338" s="65">
        <v>0</v>
      </c>
      <c r="Z8338" s="65">
        <v>0</v>
      </c>
      <c r="AA8338" s="65">
        <v>0</v>
      </c>
      <c r="AB8338" s="65">
        <v>0</v>
      </c>
      <c r="AC8338" s="65">
        <v>0</v>
      </c>
      <c r="AD8338" s="65">
        <v>0</v>
      </c>
      <c r="AE8338" s="65">
        <v>0</v>
      </c>
      <c r="AF8338" s="65">
        <v>0</v>
      </c>
      <c r="AG8338" s="65">
        <v>0</v>
      </c>
      <c r="AH8338" s="65">
        <v>0</v>
      </c>
      <c r="AI8338" s="65">
        <v>0</v>
      </c>
      <c r="AJ8338" s="65">
        <v>0</v>
      </c>
      <c r="AK8338" s="65">
        <v>0</v>
      </c>
      <c r="AL8338" s="65">
        <v>0</v>
      </c>
      <c r="AM8338" s="65">
        <v>0</v>
      </c>
      <c r="AN8338" s="65">
        <v>0</v>
      </c>
      <c r="AO8338" s="65">
        <v>0</v>
      </c>
      <c r="AP8338" s="65">
        <v>0</v>
      </c>
      <c r="AQ8338" s="65">
        <v>0</v>
      </c>
      <c r="AR8338" s="65">
        <v>0</v>
      </c>
      <c r="AS8338" s="65">
        <v>0</v>
      </c>
      <c r="AT8338" s="65">
        <v>0</v>
      </c>
      <c r="AU8338" s="65">
        <v>0</v>
      </c>
      <c r="AV8338" s="66">
        <v>0</v>
      </c>
      <c r="AW8338" s="66">
        <v>0</v>
      </c>
      <c r="AX8338" s="66">
        <v>0</v>
      </c>
      <c r="AY8338" s="66">
        <v>0</v>
      </c>
      <c r="AZ8338" s="66">
        <v>0</v>
      </c>
      <c r="BA8338" s="66">
        <v>0</v>
      </c>
      <c r="BB8338" s="66">
        <v>0</v>
      </c>
      <c r="BC8338" s="66">
        <v>0</v>
      </c>
      <c r="BD8338" s="66">
        <v>0</v>
      </c>
      <c r="BE8338" s="66">
        <v>0</v>
      </c>
      <c r="BF8338" s="66">
        <v>0</v>
      </c>
      <c r="BG8338" s="66">
        <v>0</v>
      </c>
      <c r="BH8338" s="65">
        <v>41816</v>
      </c>
      <c r="BI8338" s="65">
        <v>42864</v>
      </c>
      <c r="BJ8338" s="65">
        <v>62137</v>
      </c>
      <c r="BK8338" s="65">
        <v>83775</v>
      </c>
      <c r="BL8338" s="65">
        <v>85483</v>
      </c>
      <c r="BM8338" s="65">
        <v>94800</v>
      </c>
      <c r="BN8338" s="65">
        <v>93078</v>
      </c>
      <c r="BO8338" s="65">
        <v>79301</v>
      </c>
      <c r="BP8338" s="65">
        <v>43901</v>
      </c>
      <c r="BQ8338" s="65">
        <v>47832</v>
      </c>
      <c r="BR8338" s="65">
        <v>36604</v>
      </c>
      <c r="BS8338" s="65">
        <v>35945</v>
      </c>
      <c r="BT8338" s="65">
        <v>41816</v>
      </c>
      <c r="BU8338" s="65">
        <v>42864</v>
      </c>
      <c r="BV8338" s="65">
        <v>62137</v>
      </c>
      <c r="BW8338" s="65">
        <v>83775</v>
      </c>
      <c r="BX8338" s="65">
        <v>85483</v>
      </c>
      <c r="BY8338" s="65">
        <v>94800</v>
      </c>
      <c r="BZ8338" s="65">
        <v>93078</v>
      </c>
      <c r="CA8338" s="65">
        <v>79301</v>
      </c>
      <c r="CB8338" s="65">
        <v>43901</v>
      </c>
      <c r="CC8338" s="65">
        <v>47832</v>
      </c>
      <c r="CD8338" s="65">
        <v>36604</v>
      </c>
      <c r="CE8338" s="65">
        <v>35945</v>
      </c>
      <c r="CF8338" s="65">
        <v>4769.6779999999999</v>
      </c>
      <c r="CG8338" s="65">
        <v>4889.2470000000003</v>
      </c>
      <c r="CH8338" s="65">
        <v>7087.6379999999999</v>
      </c>
      <c r="CI8338" s="65">
        <v>9555.6949999999997</v>
      </c>
      <c r="CJ8338" s="65">
        <v>9750.49</v>
      </c>
      <c r="CK8338" s="65">
        <v>10813.303</v>
      </c>
      <c r="CL8338" s="65">
        <v>10616.888000000001</v>
      </c>
      <c r="CM8338" s="65">
        <v>9045.3719999999994</v>
      </c>
      <c r="CN8338" s="65">
        <v>5007.55</v>
      </c>
      <c r="CO8338" s="65">
        <v>5455.8689999999997</v>
      </c>
      <c r="CP8338" s="65">
        <v>4175.1840000000002</v>
      </c>
      <c r="CQ8338" s="65">
        <v>4100.0860000000002</v>
      </c>
      <c r="CR8338" s="65">
        <v>0</v>
      </c>
      <c r="CS8338" s="65">
        <v>0</v>
      </c>
      <c r="CT8338" s="65">
        <v>747536</v>
      </c>
      <c r="CU8338" s="65">
        <v>747536</v>
      </c>
      <c r="CV8338" s="65">
        <v>85267</v>
      </c>
      <c r="CW8338" s="63">
        <v>2020</v>
      </c>
    </row>
    <row r="8339" spans="1:101" s="55" customFormat="1" hidden="1" x14ac:dyDescent="0.25">
      <c r="A8339" s="55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63">
        <v>56447</v>
      </c>
      <c r="F8339" s="64" t="s">
        <v>20</v>
      </c>
      <c r="G8339" s="63" t="s">
        <v>501</v>
      </c>
      <c r="H8339" s="64" t="s">
        <v>6706</v>
      </c>
      <c r="I8339" s="64" t="s">
        <v>5333</v>
      </c>
      <c r="J8339" s="63">
        <v>57170</v>
      </c>
      <c r="K8339" s="64" t="s">
        <v>1142</v>
      </c>
      <c r="L8339" s="64" t="s">
        <v>505</v>
      </c>
      <c r="M8339" s="64" t="s">
        <v>404</v>
      </c>
      <c r="N8339" s="64" t="s">
        <v>404</v>
      </c>
      <c r="O8339" s="63">
        <v>22</v>
      </c>
      <c r="P8339" s="63">
        <v>2</v>
      </c>
      <c r="Q8339" s="64" t="s">
        <v>27</v>
      </c>
      <c r="R8339" s="64" t="s">
        <v>47</v>
      </c>
      <c r="S8339" s="64" t="s">
        <v>66</v>
      </c>
      <c r="T8339" s="64" t="s">
        <v>66</v>
      </c>
      <c r="U8339" s="64" t="s">
        <v>404</v>
      </c>
      <c r="V8339" s="64" t="s">
        <v>506</v>
      </c>
      <c r="W8339" s="64" t="s">
        <v>404</v>
      </c>
      <c r="X8339" s="65">
        <v>0</v>
      </c>
      <c r="Y8339" s="65">
        <v>0</v>
      </c>
      <c r="Z8339" s="65">
        <v>0</v>
      </c>
      <c r="AA8339" s="65">
        <v>0</v>
      </c>
      <c r="AB8339" s="65">
        <v>0</v>
      </c>
      <c r="AC8339" s="65">
        <v>0</v>
      </c>
      <c r="AD8339" s="65">
        <v>0</v>
      </c>
      <c r="AE8339" s="65">
        <v>0</v>
      </c>
      <c r="AF8339" s="65">
        <v>0</v>
      </c>
      <c r="AG8339" s="65">
        <v>0</v>
      </c>
      <c r="AH8339" s="65">
        <v>0</v>
      </c>
      <c r="AI8339" s="65">
        <v>0</v>
      </c>
      <c r="AJ8339" s="65">
        <v>0</v>
      </c>
      <c r="AK8339" s="65">
        <v>0</v>
      </c>
      <c r="AL8339" s="65">
        <v>0</v>
      </c>
      <c r="AM8339" s="65">
        <v>0</v>
      </c>
      <c r="AN8339" s="65">
        <v>0</v>
      </c>
      <c r="AO8339" s="65">
        <v>0</v>
      </c>
      <c r="AP8339" s="65">
        <v>0</v>
      </c>
      <c r="AQ8339" s="65">
        <v>0</v>
      </c>
      <c r="AR8339" s="65">
        <v>0</v>
      </c>
      <c r="AS8339" s="65">
        <v>0</v>
      </c>
      <c r="AT8339" s="65">
        <v>0</v>
      </c>
      <c r="AU8339" s="65">
        <v>0</v>
      </c>
      <c r="AV8339" s="66">
        <v>0</v>
      </c>
      <c r="AW8339" s="66">
        <v>0</v>
      </c>
      <c r="AX8339" s="66">
        <v>0</v>
      </c>
      <c r="AY8339" s="66">
        <v>0</v>
      </c>
      <c r="AZ8339" s="66">
        <v>0</v>
      </c>
      <c r="BA8339" s="66">
        <v>0</v>
      </c>
      <c r="BB8339" s="66">
        <v>0</v>
      </c>
      <c r="BC8339" s="66">
        <v>0</v>
      </c>
      <c r="BD8339" s="66">
        <v>0</v>
      </c>
      <c r="BE8339" s="66">
        <v>0</v>
      </c>
      <c r="BF8339" s="66">
        <v>0</v>
      </c>
      <c r="BG8339" s="66">
        <v>0</v>
      </c>
      <c r="BH8339" s="65">
        <v>20419</v>
      </c>
      <c r="BI8339" s="65">
        <v>20930</v>
      </c>
      <c r="BJ8339" s="65">
        <v>20969</v>
      </c>
      <c r="BK8339" s="65">
        <v>20868</v>
      </c>
      <c r="BL8339" s="65">
        <v>19823</v>
      </c>
      <c r="BM8339" s="65">
        <v>21016</v>
      </c>
      <c r="BN8339" s="65">
        <v>15491</v>
      </c>
      <c r="BO8339" s="65">
        <v>15710</v>
      </c>
      <c r="BP8339" s="65">
        <v>15867</v>
      </c>
      <c r="BQ8339" s="65">
        <v>19520</v>
      </c>
      <c r="BR8339" s="65">
        <v>22425</v>
      </c>
      <c r="BS8339" s="65">
        <v>20673</v>
      </c>
      <c r="BT8339" s="65">
        <v>20419</v>
      </c>
      <c r="BU8339" s="65">
        <v>20930</v>
      </c>
      <c r="BV8339" s="65">
        <v>20969</v>
      </c>
      <c r="BW8339" s="65">
        <v>20868</v>
      </c>
      <c r="BX8339" s="65">
        <v>19823</v>
      </c>
      <c r="BY8339" s="65">
        <v>21016</v>
      </c>
      <c r="BZ8339" s="65">
        <v>15491</v>
      </c>
      <c r="CA8339" s="65">
        <v>15710</v>
      </c>
      <c r="CB8339" s="65">
        <v>15867</v>
      </c>
      <c r="CC8339" s="65">
        <v>19520</v>
      </c>
      <c r="CD8339" s="65">
        <v>22425</v>
      </c>
      <c r="CE8339" s="65">
        <v>20673</v>
      </c>
      <c r="CF8339" s="65">
        <v>2329.06</v>
      </c>
      <c r="CG8339" s="65">
        <v>2387.413</v>
      </c>
      <c r="CH8339" s="65">
        <v>2391.7710000000002</v>
      </c>
      <c r="CI8339" s="65">
        <v>2380.2440000000001</v>
      </c>
      <c r="CJ8339" s="65">
        <v>2261.0369999999998</v>
      </c>
      <c r="CK8339" s="65">
        <v>2397.1239999999998</v>
      </c>
      <c r="CL8339" s="65">
        <v>1767.008</v>
      </c>
      <c r="CM8339" s="65">
        <v>1791.9159999999999</v>
      </c>
      <c r="CN8339" s="65">
        <v>1809.896</v>
      </c>
      <c r="CO8339" s="65">
        <v>2226.5419999999999</v>
      </c>
      <c r="CP8339" s="65">
        <v>2557.922</v>
      </c>
      <c r="CQ8339" s="65">
        <v>2358.067</v>
      </c>
      <c r="CR8339" s="65">
        <v>0</v>
      </c>
      <c r="CS8339" s="65">
        <v>0</v>
      </c>
      <c r="CT8339" s="65">
        <v>233711</v>
      </c>
      <c r="CU8339" s="65">
        <v>233711</v>
      </c>
      <c r="CV8339" s="65">
        <v>26658</v>
      </c>
      <c r="CW8339" s="63">
        <v>2020</v>
      </c>
    </row>
    <row r="8340" spans="1:101" s="55" customFormat="1" hidden="1" x14ac:dyDescent="0.25">
      <c r="A8340" s="55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63">
        <v>56448</v>
      </c>
      <c r="F8340" s="64" t="s">
        <v>20</v>
      </c>
      <c r="G8340" s="63" t="s">
        <v>501</v>
      </c>
      <c r="H8340" s="64" t="s">
        <v>6707</v>
      </c>
      <c r="I8340" s="64" t="s">
        <v>6708</v>
      </c>
      <c r="J8340" s="63">
        <v>59155</v>
      </c>
      <c r="K8340" s="64" t="s">
        <v>1168</v>
      </c>
      <c r="L8340" s="64" t="s">
        <v>980</v>
      </c>
      <c r="M8340" s="64" t="s">
        <v>605</v>
      </c>
      <c r="N8340" s="64" t="s">
        <v>404</v>
      </c>
      <c r="O8340" s="63">
        <v>22</v>
      </c>
      <c r="P8340" s="63">
        <v>2</v>
      </c>
      <c r="Q8340" s="64" t="s">
        <v>27</v>
      </c>
      <c r="R8340" s="64" t="s">
        <v>47</v>
      </c>
      <c r="S8340" s="64" t="s">
        <v>66</v>
      </c>
      <c r="T8340" s="64" t="s">
        <v>66</v>
      </c>
      <c r="U8340" s="64" t="s">
        <v>1632</v>
      </c>
      <c r="V8340" s="64" t="s">
        <v>506</v>
      </c>
      <c r="W8340" s="64" t="s">
        <v>404</v>
      </c>
      <c r="X8340" s="65">
        <v>0</v>
      </c>
      <c r="Y8340" s="65">
        <v>0</v>
      </c>
      <c r="Z8340" s="65">
        <v>0</v>
      </c>
      <c r="AA8340" s="65">
        <v>0</v>
      </c>
      <c r="AB8340" s="65">
        <v>0</v>
      </c>
      <c r="AC8340" s="65">
        <v>0</v>
      </c>
      <c r="AD8340" s="65">
        <v>0</v>
      </c>
      <c r="AE8340" s="65">
        <v>0</v>
      </c>
      <c r="AF8340" s="65">
        <v>0</v>
      </c>
      <c r="AG8340" s="65">
        <v>0</v>
      </c>
      <c r="AH8340" s="65">
        <v>0</v>
      </c>
      <c r="AI8340" s="65">
        <v>0</v>
      </c>
      <c r="AJ8340" s="65">
        <v>0</v>
      </c>
      <c r="AK8340" s="65">
        <v>0</v>
      </c>
      <c r="AL8340" s="65">
        <v>0</v>
      </c>
      <c r="AM8340" s="65">
        <v>0</v>
      </c>
      <c r="AN8340" s="65">
        <v>0</v>
      </c>
      <c r="AO8340" s="65">
        <v>0</v>
      </c>
      <c r="AP8340" s="65">
        <v>0</v>
      </c>
      <c r="AQ8340" s="65">
        <v>0</v>
      </c>
      <c r="AR8340" s="65">
        <v>0</v>
      </c>
      <c r="AS8340" s="65">
        <v>0</v>
      </c>
      <c r="AT8340" s="65">
        <v>0</v>
      </c>
      <c r="AU8340" s="65">
        <v>0</v>
      </c>
      <c r="AV8340" s="66">
        <v>0</v>
      </c>
      <c r="AW8340" s="66">
        <v>0</v>
      </c>
      <c r="AX8340" s="66">
        <v>0</v>
      </c>
      <c r="AY8340" s="66">
        <v>0</v>
      </c>
      <c r="AZ8340" s="66">
        <v>0</v>
      </c>
      <c r="BA8340" s="66">
        <v>0</v>
      </c>
      <c r="BB8340" s="66">
        <v>0</v>
      </c>
      <c r="BC8340" s="66">
        <v>0</v>
      </c>
      <c r="BD8340" s="66">
        <v>0</v>
      </c>
      <c r="BE8340" s="66">
        <v>0</v>
      </c>
      <c r="BF8340" s="66">
        <v>0</v>
      </c>
      <c r="BG8340" s="66">
        <v>0</v>
      </c>
      <c r="BH8340" s="65">
        <v>86868</v>
      </c>
      <c r="BI8340" s="65">
        <v>102268</v>
      </c>
      <c r="BJ8340" s="65">
        <v>128609</v>
      </c>
      <c r="BK8340" s="65">
        <v>128035</v>
      </c>
      <c r="BL8340" s="65">
        <v>115867</v>
      </c>
      <c r="BM8340" s="65">
        <v>60208</v>
      </c>
      <c r="BN8340" s="65">
        <v>44827</v>
      </c>
      <c r="BO8340" s="65">
        <v>66307</v>
      </c>
      <c r="BP8340" s="65">
        <v>93584</v>
      </c>
      <c r="BQ8340" s="65">
        <v>95919</v>
      </c>
      <c r="BR8340" s="65">
        <v>121039</v>
      </c>
      <c r="BS8340" s="65">
        <v>117308</v>
      </c>
      <c r="BT8340" s="65">
        <v>86868</v>
      </c>
      <c r="BU8340" s="65">
        <v>102268</v>
      </c>
      <c r="BV8340" s="65">
        <v>128609</v>
      </c>
      <c r="BW8340" s="65">
        <v>128035</v>
      </c>
      <c r="BX8340" s="65">
        <v>115867</v>
      </c>
      <c r="BY8340" s="65">
        <v>60208</v>
      </c>
      <c r="BZ8340" s="65">
        <v>44827</v>
      </c>
      <c r="CA8340" s="65">
        <v>66307</v>
      </c>
      <c r="CB8340" s="65">
        <v>93584</v>
      </c>
      <c r="CC8340" s="65">
        <v>95919</v>
      </c>
      <c r="CD8340" s="65">
        <v>121039</v>
      </c>
      <c r="CE8340" s="65">
        <v>117308</v>
      </c>
      <c r="CF8340" s="65">
        <v>9908.5169999999998</v>
      </c>
      <c r="CG8340" s="65">
        <v>11665.078</v>
      </c>
      <c r="CH8340" s="65">
        <v>14669.642</v>
      </c>
      <c r="CI8340" s="65">
        <v>14604.200999999999</v>
      </c>
      <c r="CJ8340" s="65">
        <v>13216.255999999999</v>
      </c>
      <c r="CK8340" s="65">
        <v>6867.5360000000001</v>
      </c>
      <c r="CL8340" s="65">
        <v>5113.1940000000004</v>
      </c>
      <c r="CM8340" s="65">
        <v>7563.2650000000003</v>
      </c>
      <c r="CN8340" s="65">
        <v>10674.587</v>
      </c>
      <c r="CO8340" s="65">
        <v>10940.880999999999</v>
      </c>
      <c r="CP8340" s="65">
        <v>13806.244000000001</v>
      </c>
      <c r="CQ8340" s="65">
        <v>13380.599</v>
      </c>
      <c r="CR8340" s="65">
        <v>0</v>
      </c>
      <c r="CS8340" s="65">
        <v>0</v>
      </c>
      <c r="CT8340" s="65">
        <v>1160839</v>
      </c>
      <c r="CU8340" s="65">
        <v>1160839</v>
      </c>
      <c r="CV8340" s="65">
        <v>132410</v>
      </c>
      <c r="CW8340" s="63">
        <v>2020</v>
      </c>
    </row>
    <row r="8341" spans="1:101" s="55" customFormat="1" hidden="1" x14ac:dyDescent="0.25">
      <c r="A8341" s="55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63">
        <v>56449</v>
      </c>
      <c r="F8341" s="64" t="s">
        <v>20</v>
      </c>
      <c r="G8341" s="63" t="s">
        <v>501</v>
      </c>
      <c r="H8341" s="64" t="s">
        <v>6709</v>
      </c>
      <c r="I8341" s="64" t="s">
        <v>6708</v>
      </c>
      <c r="J8341" s="63">
        <v>59155</v>
      </c>
      <c r="K8341" s="64" t="s">
        <v>1142</v>
      </c>
      <c r="L8341" s="64" t="s">
        <v>505</v>
      </c>
      <c r="M8341" s="64" t="s">
        <v>404</v>
      </c>
      <c r="N8341" s="64" t="s">
        <v>404</v>
      </c>
      <c r="O8341" s="63">
        <v>22</v>
      </c>
      <c r="P8341" s="63">
        <v>2</v>
      </c>
      <c r="Q8341" s="64" t="s">
        <v>27</v>
      </c>
      <c r="R8341" s="64" t="s">
        <v>47</v>
      </c>
      <c r="S8341" s="64" t="s">
        <v>66</v>
      </c>
      <c r="T8341" s="64" t="s">
        <v>66</v>
      </c>
      <c r="U8341" s="64" t="s">
        <v>404</v>
      </c>
      <c r="V8341" s="64" t="s">
        <v>516</v>
      </c>
      <c r="W8341" s="64" t="s">
        <v>404</v>
      </c>
      <c r="X8341" s="65">
        <v>0</v>
      </c>
      <c r="Y8341" s="65">
        <v>0</v>
      </c>
      <c r="Z8341" s="65">
        <v>0</v>
      </c>
      <c r="AA8341" s="65">
        <v>0</v>
      </c>
      <c r="AB8341" s="65">
        <v>0</v>
      </c>
      <c r="AC8341" s="65">
        <v>0</v>
      </c>
      <c r="AD8341" s="65">
        <v>0</v>
      </c>
      <c r="AE8341" s="65">
        <v>0</v>
      </c>
      <c r="AF8341" s="65">
        <v>0</v>
      </c>
      <c r="AG8341" s="65">
        <v>0</v>
      </c>
      <c r="AH8341" s="65">
        <v>0</v>
      </c>
      <c r="AI8341" s="65">
        <v>0</v>
      </c>
      <c r="AJ8341" s="65">
        <v>0</v>
      </c>
      <c r="AK8341" s="65">
        <v>0</v>
      </c>
      <c r="AL8341" s="65">
        <v>0</v>
      </c>
      <c r="AM8341" s="65">
        <v>0</v>
      </c>
      <c r="AN8341" s="65">
        <v>0</v>
      </c>
      <c r="AO8341" s="65">
        <v>0</v>
      </c>
      <c r="AP8341" s="65">
        <v>0</v>
      </c>
      <c r="AQ8341" s="65">
        <v>0</v>
      </c>
      <c r="AR8341" s="65">
        <v>0</v>
      </c>
      <c r="AS8341" s="65">
        <v>0</v>
      </c>
      <c r="AT8341" s="65">
        <v>0</v>
      </c>
      <c r="AU8341" s="65">
        <v>0</v>
      </c>
      <c r="AV8341" s="66">
        <v>0</v>
      </c>
      <c r="AW8341" s="66">
        <v>0</v>
      </c>
      <c r="AX8341" s="66">
        <v>0</v>
      </c>
      <c r="AY8341" s="66">
        <v>0</v>
      </c>
      <c r="AZ8341" s="66">
        <v>0</v>
      </c>
      <c r="BA8341" s="66">
        <v>0</v>
      </c>
      <c r="BB8341" s="66">
        <v>0</v>
      </c>
      <c r="BC8341" s="66">
        <v>0</v>
      </c>
      <c r="BD8341" s="66">
        <v>0</v>
      </c>
      <c r="BE8341" s="66">
        <v>0</v>
      </c>
      <c r="BF8341" s="66">
        <v>0</v>
      </c>
      <c r="BG8341" s="66">
        <v>0</v>
      </c>
      <c r="BH8341" s="65">
        <v>81498</v>
      </c>
      <c r="BI8341" s="65">
        <v>76808</v>
      </c>
      <c r="BJ8341" s="65">
        <v>71723</v>
      </c>
      <c r="BK8341" s="65">
        <v>53224</v>
      </c>
      <c r="BL8341" s="65">
        <v>91519</v>
      </c>
      <c r="BM8341" s="65">
        <v>82050</v>
      </c>
      <c r="BN8341" s="65">
        <v>105274</v>
      </c>
      <c r="BO8341" s="65">
        <v>115382</v>
      </c>
      <c r="BP8341" s="65">
        <v>82497</v>
      </c>
      <c r="BQ8341" s="65">
        <v>20567</v>
      </c>
      <c r="BR8341" s="65">
        <v>104336</v>
      </c>
      <c r="BS8341" s="65">
        <v>66366</v>
      </c>
      <c r="BT8341" s="65">
        <v>81498</v>
      </c>
      <c r="BU8341" s="65">
        <v>76808</v>
      </c>
      <c r="BV8341" s="65">
        <v>71723</v>
      </c>
      <c r="BW8341" s="65">
        <v>53224</v>
      </c>
      <c r="BX8341" s="65">
        <v>91519</v>
      </c>
      <c r="BY8341" s="65">
        <v>82050</v>
      </c>
      <c r="BZ8341" s="65">
        <v>105274</v>
      </c>
      <c r="CA8341" s="65">
        <v>115382</v>
      </c>
      <c r="CB8341" s="65">
        <v>82497</v>
      </c>
      <c r="CC8341" s="65">
        <v>20567</v>
      </c>
      <c r="CD8341" s="65">
        <v>104336</v>
      </c>
      <c r="CE8341" s="65">
        <v>66366</v>
      </c>
      <c r="CF8341" s="65">
        <v>9296</v>
      </c>
      <c r="CG8341" s="65">
        <v>8761</v>
      </c>
      <c r="CH8341" s="65">
        <v>8181</v>
      </c>
      <c r="CI8341" s="65">
        <v>6071</v>
      </c>
      <c r="CJ8341" s="65">
        <v>10439</v>
      </c>
      <c r="CK8341" s="65">
        <v>9359</v>
      </c>
      <c r="CL8341" s="65">
        <v>12008</v>
      </c>
      <c r="CM8341" s="65">
        <v>13161</v>
      </c>
      <c r="CN8341" s="65">
        <v>9410</v>
      </c>
      <c r="CO8341" s="65">
        <v>2346</v>
      </c>
      <c r="CP8341" s="65">
        <v>11901</v>
      </c>
      <c r="CQ8341" s="65">
        <v>7570</v>
      </c>
      <c r="CR8341" s="65">
        <v>0</v>
      </c>
      <c r="CS8341" s="65">
        <v>0</v>
      </c>
      <c r="CT8341" s="65">
        <v>951244</v>
      </c>
      <c r="CU8341" s="65">
        <v>951244</v>
      </c>
      <c r="CV8341" s="65">
        <v>108503</v>
      </c>
      <c r="CW8341" s="63">
        <v>2020</v>
      </c>
    </row>
    <row r="8342" spans="1:101" s="55" customFormat="1" hidden="1" x14ac:dyDescent="0.25">
      <c r="A8342" s="55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63">
        <v>56450</v>
      </c>
      <c r="F8342" s="64" t="s">
        <v>20</v>
      </c>
      <c r="G8342" s="63" t="s">
        <v>501</v>
      </c>
      <c r="H8342" s="64" t="s">
        <v>6710</v>
      </c>
      <c r="I8342" s="64" t="s">
        <v>6450</v>
      </c>
      <c r="J8342" s="63">
        <v>50123</v>
      </c>
      <c r="K8342" s="64" t="s">
        <v>711</v>
      </c>
      <c r="L8342" s="64" t="s">
        <v>712</v>
      </c>
      <c r="M8342" s="64" t="s">
        <v>841</v>
      </c>
      <c r="N8342" s="64" t="s">
        <v>404</v>
      </c>
      <c r="O8342" s="63">
        <v>22</v>
      </c>
      <c r="P8342" s="63">
        <v>2</v>
      </c>
      <c r="Q8342" s="64" t="s">
        <v>27</v>
      </c>
      <c r="R8342" s="64" t="s">
        <v>47</v>
      </c>
      <c r="S8342" s="64" t="s">
        <v>66</v>
      </c>
      <c r="T8342" s="64" t="s">
        <v>66</v>
      </c>
      <c r="U8342" s="64" t="s">
        <v>569</v>
      </c>
      <c r="V8342" s="64" t="s">
        <v>506</v>
      </c>
      <c r="W8342" s="64" t="s">
        <v>404</v>
      </c>
      <c r="X8342" s="65">
        <v>0</v>
      </c>
      <c r="Y8342" s="65">
        <v>0</v>
      </c>
      <c r="Z8342" s="65">
        <v>0</v>
      </c>
      <c r="AA8342" s="65">
        <v>0</v>
      </c>
      <c r="AB8342" s="65">
        <v>0</v>
      </c>
      <c r="AC8342" s="65">
        <v>0</v>
      </c>
      <c r="AD8342" s="65">
        <v>0</v>
      </c>
      <c r="AE8342" s="65">
        <v>0</v>
      </c>
      <c r="AF8342" s="65">
        <v>0</v>
      </c>
      <c r="AG8342" s="65">
        <v>0</v>
      </c>
      <c r="AH8342" s="65">
        <v>0</v>
      </c>
      <c r="AI8342" s="65">
        <v>0</v>
      </c>
      <c r="AJ8342" s="65">
        <v>0</v>
      </c>
      <c r="AK8342" s="65">
        <v>0</v>
      </c>
      <c r="AL8342" s="65">
        <v>0</v>
      </c>
      <c r="AM8342" s="65">
        <v>0</v>
      </c>
      <c r="AN8342" s="65">
        <v>0</v>
      </c>
      <c r="AO8342" s="65">
        <v>0</v>
      </c>
      <c r="AP8342" s="65">
        <v>0</v>
      </c>
      <c r="AQ8342" s="65">
        <v>0</v>
      </c>
      <c r="AR8342" s="65">
        <v>0</v>
      </c>
      <c r="AS8342" s="65">
        <v>0</v>
      </c>
      <c r="AT8342" s="65">
        <v>0</v>
      </c>
      <c r="AU8342" s="65">
        <v>0</v>
      </c>
      <c r="AV8342" s="66">
        <v>0</v>
      </c>
      <c r="AW8342" s="66">
        <v>0</v>
      </c>
      <c r="AX8342" s="66">
        <v>0</v>
      </c>
      <c r="AY8342" s="66">
        <v>0</v>
      </c>
      <c r="AZ8342" s="66">
        <v>0</v>
      </c>
      <c r="BA8342" s="66">
        <v>0</v>
      </c>
      <c r="BB8342" s="66">
        <v>0</v>
      </c>
      <c r="BC8342" s="66">
        <v>0</v>
      </c>
      <c r="BD8342" s="66">
        <v>0</v>
      </c>
      <c r="BE8342" s="66">
        <v>0</v>
      </c>
      <c r="BF8342" s="66">
        <v>0</v>
      </c>
      <c r="BG8342" s="66">
        <v>0</v>
      </c>
      <c r="BH8342" s="65">
        <v>146399</v>
      </c>
      <c r="BI8342" s="65">
        <v>164727</v>
      </c>
      <c r="BJ8342" s="65">
        <v>175363</v>
      </c>
      <c r="BK8342" s="65">
        <v>171943</v>
      </c>
      <c r="BL8342" s="65">
        <v>138955</v>
      </c>
      <c r="BM8342" s="65">
        <v>108761</v>
      </c>
      <c r="BN8342" s="65">
        <v>62194</v>
      </c>
      <c r="BO8342" s="65">
        <v>53931</v>
      </c>
      <c r="BP8342" s="65">
        <v>106679</v>
      </c>
      <c r="BQ8342" s="65">
        <v>153367</v>
      </c>
      <c r="BR8342" s="65">
        <v>209479</v>
      </c>
      <c r="BS8342" s="65">
        <v>154303</v>
      </c>
      <c r="BT8342" s="65">
        <v>146399</v>
      </c>
      <c r="BU8342" s="65">
        <v>164727</v>
      </c>
      <c r="BV8342" s="65">
        <v>175363</v>
      </c>
      <c r="BW8342" s="65">
        <v>171943</v>
      </c>
      <c r="BX8342" s="65">
        <v>138955</v>
      </c>
      <c r="BY8342" s="65">
        <v>108761</v>
      </c>
      <c r="BZ8342" s="65">
        <v>62194</v>
      </c>
      <c r="CA8342" s="65">
        <v>53931</v>
      </c>
      <c r="CB8342" s="65">
        <v>106679</v>
      </c>
      <c r="CC8342" s="65">
        <v>153367</v>
      </c>
      <c r="CD8342" s="65">
        <v>209479</v>
      </c>
      <c r="CE8342" s="65">
        <v>154303</v>
      </c>
      <c r="CF8342" s="65">
        <v>16698.91</v>
      </c>
      <c r="CG8342" s="65">
        <v>18789.464</v>
      </c>
      <c r="CH8342" s="65">
        <v>20002.631000000001</v>
      </c>
      <c r="CI8342" s="65">
        <v>19612.503000000001</v>
      </c>
      <c r="CJ8342" s="65">
        <v>15849.741</v>
      </c>
      <c r="CK8342" s="65">
        <v>12405.71</v>
      </c>
      <c r="CL8342" s="65">
        <v>7094.0709999999999</v>
      </c>
      <c r="CM8342" s="65">
        <v>6151.5680000000002</v>
      </c>
      <c r="CN8342" s="65">
        <v>12168.281000000001</v>
      </c>
      <c r="CO8342" s="65">
        <v>17493.627</v>
      </c>
      <c r="CP8342" s="65">
        <v>23894.05</v>
      </c>
      <c r="CQ8342" s="65">
        <v>17600.444</v>
      </c>
      <c r="CR8342" s="65">
        <v>0</v>
      </c>
      <c r="CS8342" s="65">
        <v>0</v>
      </c>
      <c r="CT8342" s="65">
        <v>1646101</v>
      </c>
      <c r="CU8342" s="65">
        <v>1646101</v>
      </c>
      <c r="CV8342" s="65">
        <v>187761</v>
      </c>
      <c r="CW8342" s="63">
        <v>2020</v>
      </c>
    </row>
    <row r="8343" spans="1:101" s="55" customFormat="1" hidden="1" x14ac:dyDescent="0.25">
      <c r="A8343" s="55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63">
        <v>56451</v>
      </c>
      <c r="F8343" s="64" t="s">
        <v>20</v>
      </c>
      <c r="G8343" s="63" t="s">
        <v>501</v>
      </c>
      <c r="H8343" s="64" t="s">
        <v>6711</v>
      </c>
      <c r="I8343" s="64" t="s">
        <v>6450</v>
      </c>
      <c r="J8343" s="63">
        <v>50123</v>
      </c>
      <c r="K8343" s="64" t="s">
        <v>2466</v>
      </c>
      <c r="L8343" s="64" t="s">
        <v>604</v>
      </c>
      <c r="M8343" s="64" t="s">
        <v>841</v>
      </c>
      <c r="N8343" s="64" t="s">
        <v>404</v>
      </c>
      <c r="O8343" s="63">
        <v>22</v>
      </c>
      <c r="P8343" s="63">
        <v>2</v>
      </c>
      <c r="Q8343" s="64" t="s">
        <v>27</v>
      </c>
      <c r="R8343" s="64" t="s">
        <v>47</v>
      </c>
      <c r="S8343" s="64" t="s">
        <v>66</v>
      </c>
      <c r="T8343" s="64" t="s">
        <v>66</v>
      </c>
      <c r="U8343" s="64" t="s">
        <v>569</v>
      </c>
      <c r="V8343" s="64" t="s">
        <v>516</v>
      </c>
      <c r="W8343" s="64" t="s">
        <v>404</v>
      </c>
      <c r="X8343" s="65">
        <v>0</v>
      </c>
      <c r="Y8343" s="65">
        <v>0</v>
      </c>
      <c r="Z8343" s="65">
        <v>0</v>
      </c>
      <c r="AA8343" s="65">
        <v>0</v>
      </c>
      <c r="AB8343" s="65">
        <v>0</v>
      </c>
      <c r="AC8343" s="65">
        <v>0</v>
      </c>
      <c r="AD8343" s="65">
        <v>0</v>
      </c>
      <c r="AE8343" s="65">
        <v>0</v>
      </c>
      <c r="AF8343" s="65">
        <v>0</v>
      </c>
      <c r="AG8343" s="65">
        <v>0</v>
      </c>
      <c r="AH8343" s="65">
        <v>0</v>
      </c>
      <c r="AI8343" s="65">
        <v>0</v>
      </c>
      <c r="AJ8343" s="65">
        <v>0</v>
      </c>
      <c r="AK8343" s="65">
        <v>0</v>
      </c>
      <c r="AL8343" s="65">
        <v>0</v>
      </c>
      <c r="AM8343" s="65">
        <v>0</v>
      </c>
      <c r="AN8343" s="65">
        <v>0</v>
      </c>
      <c r="AO8343" s="65">
        <v>0</v>
      </c>
      <c r="AP8343" s="65">
        <v>0</v>
      </c>
      <c r="AQ8343" s="65">
        <v>0</v>
      </c>
      <c r="AR8343" s="65">
        <v>0</v>
      </c>
      <c r="AS8343" s="65">
        <v>0</v>
      </c>
      <c r="AT8343" s="65">
        <v>0</v>
      </c>
      <c r="AU8343" s="65">
        <v>0</v>
      </c>
      <c r="AV8343" s="66">
        <v>0</v>
      </c>
      <c r="AW8343" s="66">
        <v>0</v>
      </c>
      <c r="AX8343" s="66">
        <v>0</v>
      </c>
      <c r="AY8343" s="66">
        <v>0</v>
      </c>
      <c r="AZ8343" s="66">
        <v>0</v>
      </c>
      <c r="BA8343" s="66">
        <v>0</v>
      </c>
      <c r="BB8343" s="66">
        <v>0</v>
      </c>
      <c r="BC8343" s="66">
        <v>0</v>
      </c>
      <c r="BD8343" s="66">
        <v>0</v>
      </c>
      <c r="BE8343" s="66">
        <v>0</v>
      </c>
      <c r="BF8343" s="66">
        <v>0</v>
      </c>
      <c r="BG8343" s="66">
        <v>0</v>
      </c>
      <c r="BH8343" s="65">
        <v>215791</v>
      </c>
      <c r="BI8343" s="65">
        <v>188140</v>
      </c>
      <c r="BJ8343" s="65">
        <v>181547</v>
      </c>
      <c r="BK8343" s="65">
        <v>189639</v>
      </c>
      <c r="BL8343" s="65">
        <v>186886</v>
      </c>
      <c r="BM8343" s="65">
        <v>100636</v>
      </c>
      <c r="BN8343" s="65">
        <v>67313</v>
      </c>
      <c r="BO8343" s="65">
        <v>86381</v>
      </c>
      <c r="BP8343" s="65">
        <v>81200</v>
      </c>
      <c r="BQ8343" s="65">
        <v>146917</v>
      </c>
      <c r="BR8343" s="65">
        <v>208374</v>
      </c>
      <c r="BS8343" s="65">
        <v>223716</v>
      </c>
      <c r="BT8343" s="65">
        <v>215791</v>
      </c>
      <c r="BU8343" s="65">
        <v>188140</v>
      </c>
      <c r="BV8343" s="65">
        <v>181547</v>
      </c>
      <c r="BW8343" s="65">
        <v>189639</v>
      </c>
      <c r="BX8343" s="65">
        <v>186886</v>
      </c>
      <c r="BY8343" s="65">
        <v>100636</v>
      </c>
      <c r="BZ8343" s="65">
        <v>67313</v>
      </c>
      <c r="CA8343" s="65">
        <v>86381</v>
      </c>
      <c r="CB8343" s="65">
        <v>81200</v>
      </c>
      <c r="CC8343" s="65">
        <v>146917</v>
      </c>
      <c r="CD8343" s="65">
        <v>208374</v>
      </c>
      <c r="CE8343" s="65">
        <v>223716</v>
      </c>
      <c r="CF8343" s="65">
        <v>24614</v>
      </c>
      <c r="CG8343" s="65">
        <v>21460</v>
      </c>
      <c r="CH8343" s="65">
        <v>20708</v>
      </c>
      <c r="CI8343" s="65">
        <v>21631</v>
      </c>
      <c r="CJ8343" s="65">
        <v>21317</v>
      </c>
      <c r="CK8343" s="65">
        <v>11479</v>
      </c>
      <c r="CL8343" s="65">
        <v>7678</v>
      </c>
      <c r="CM8343" s="65">
        <v>9853</v>
      </c>
      <c r="CN8343" s="65">
        <v>9262</v>
      </c>
      <c r="CO8343" s="65">
        <v>16758</v>
      </c>
      <c r="CP8343" s="65">
        <v>23768</v>
      </c>
      <c r="CQ8343" s="65">
        <v>25518</v>
      </c>
      <c r="CR8343" s="65">
        <v>0</v>
      </c>
      <c r="CS8343" s="65">
        <v>0</v>
      </c>
      <c r="CT8343" s="65">
        <v>1876540</v>
      </c>
      <c r="CU8343" s="65">
        <v>1876540</v>
      </c>
      <c r="CV8343" s="65">
        <v>214046</v>
      </c>
      <c r="CW8343" s="63">
        <v>2020</v>
      </c>
    </row>
    <row r="8344" spans="1:101" s="55" customFormat="1" hidden="1" x14ac:dyDescent="0.25">
      <c r="A8344" s="55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63">
        <v>56456</v>
      </c>
      <c r="F8344" s="64" t="s">
        <v>20</v>
      </c>
      <c r="G8344" s="63" t="s">
        <v>501</v>
      </c>
      <c r="H8344" s="64" t="s">
        <v>6712</v>
      </c>
      <c r="I8344" s="64" t="s">
        <v>6713</v>
      </c>
      <c r="J8344" s="63">
        <v>58905</v>
      </c>
      <c r="K8344" s="64" t="s">
        <v>686</v>
      </c>
      <c r="L8344" s="64" t="s">
        <v>525</v>
      </c>
      <c r="M8344" s="64" t="s">
        <v>512</v>
      </c>
      <c r="N8344" s="64" t="s">
        <v>404</v>
      </c>
      <c r="O8344" s="63">
        <v>22</v>
      </c>
      <c r="P8344" s="63">
        <v>2</v>
      </c>
      <c r="Q8344" s="64" t="s">
        <v>27</v>
      </c>
      <c r="R8344" s="64" t="s">
        <v>22</v>
      </c>
      <c r="S8344" s="64" t="s">
        <v>61</v>
      </c>
      <c r="T8344" s="64" t="s">
        <v>61</v>
      </c>
      <c r="U8344" s="64" t="s">
        <v>546</v>
      </c>
      <c r="V8344" s="64" t="s">
        <v>516</v>
      </c>
      <c r="W8344" s="64" t="s">
        <v>507</v>
      </c>
      <c r="X8344" s="65">
        <v>0</v>
      </c>
      <c r="Y8344" s="65">
        <v>1030</v>
      </c>
      <c r="Z8344" s="65">
        <v>0</v>
      </c>
      <c r="AA8344" s="65">
        <v>4371</v>
      </c>
      <c r="AB8344" s="65">
        <v>616</v>
      </c>
      <c r="AC8344" s="65">
        <v>2093</v>
      </c>
      <c r="AD8344" s="65">
        <v>351</v>
      </c>
      <c r="AE8344" s="65">
        <v>3771</v>
      </c>
      <c r="AF8344" s="65">
        <v>118</v>
      </c>
      <c r="AG8344" s="65">
        <v>2943</v>
      </c>
      <c r="AH8344" s="65">
        <v>2054</v>
      </c>
      <c r="AI8344" s="65">
        <v>1752</v>
      </c>
      <c r="AJ8344" s="65">
        <v>0</v>
      </c>
      <c r="AK8344" s="65">
        <v>1030</v>
      </c>
      <c r="AL8344" s="65">
        <v>0</v>
      </c>
      <c r="AM8344" s="65">
        <v>4371</v>
      </c>
      <c r="AN8344" s="65">
        <v>616</v>
      </c>
      <c r="AO8344" s="65">
        <v>2093</v>
      </c>
      <c r="AP8344" s="65">
        <v>351</v>
      </c>
      <c r="AQ8344" s="65">
        <v>3771</v>
      </c>
      <c r="AR8344" s="65">
        <v>118</v>
      </c>
      <c r="AS8344" s="65">
        <v>2943</v>
      </c>
      <c r="AT8344" s="65">
        <v>2054</v>
      </c>
      <c r="AU8344" s="65">
        <v>1752</v>
      </c>
      <c r="AV8344" s="66">
        <v>0</v>
      </c>
      <c r="AW8344" s="66">
        <v>5.8</v>
      </c>
      <c r="AX8344" s="66">
        <v>0</v>
      </c>
      <c r="AY8344" s="66">
        <v>5.8</v>
      </c>
      <c r="AZ8344" s="66">
        <v>5.8</v>
      </c>
      <c r="BA8344" s="66">
        <v>5.8</v>
      </c>
      <c r="BB8344" s="66">
        <v>5.8</v>
      </c>
      <c r="BC8344" s="66">
        <v>5.8</v>
      </c>
      <c r="BD8344" s="66">
        <v>5.8</v>
      </c>
      <c r="BE8344" s="66">
        <v>5.8</v>
      </c>
      <c r="BF8344" s="66">
        <v>5.8</v>
      </c>
      <c r="BG8344" s="66">
        <v>5.8</v>
      </c>
      <c r="BH8344" s="65">
        <v>0</v>
      </c>
      <c r="BI8344" s="65">
        <v>5974</v>
      </c>
      <c r="BJ8344" s="65">
        <v>0</v>
      </c>
      <c r="BK8344" s="65">
        <v>25352</v>
      </c>
      <c r="BL8344" s="65">
        <v>3573</v>
      </c>
      <c r="BM8344" s="65">
        <v>12139</v>
      </c>
      <c r="BN8344" s="65">
        <v>2036</v>
      </c>
      <c r="BO8344" s="65">
        <v>21872</v>
      </c>
      <c r="BP8344" s="65">
        <v>684</v>
      </c>
      <c r="BQ8344" s="65">
        <v>17069</v>
      </c>
      <c r="BR8344" s="65">
        <v>11913</v>
      </c>
      <c r="BS8344" s="65">
        <v>10162</v>
      </c>
      <c r="BT8344" s="65">
        <v>0</v>
      </c>
      <c r="BU8344" s="65">
        <v>5974</v>
      </c>
      <c r="BV8344" s="65">
        <v>0</v>
      </c>
      <c r="BW8344" s="65">
        <v>25352</v>
      </c>
      <c r="BX8344" s="65">
        <v>3573</v>
      </c>
      <c r="BY8344" s="65">
        <v>12139</v>
      </c>
      <c r="BZ8344" s="65">
        <v>2036</v>
      </c>
      <c r="CA8344" s="65">
        <v>21872</v>
      </c>
      <c r="CB8344" s="65">
        <v>684</v>
      </c>
      <c r="CC8344" s="65">
        <v>17069</v>
      </c>
      <c r="CD8344" s="65">
        <v>11913</v>
      </c>
      <c r="CE8344" s="65">
        <v>10162</v>
      </c>
      <c r="CF8344" s="65">
        <v>0</v>
      </c>
      <c r="CG8344" s="65">
        <v>567.69399999999996</v>
      </c>
      <c r="CH8344" s="65">
        <v>0</v>
      </c>
      <c r="CI8344" s="65">
        <v>2295.2190000000001</v>
      </c>
      <c r="CJ8344" s="65">
        <v>346.57100000000003</v>
      </c>
      <c r="CK8344" s="65">
        <v>1187.82</v>
      </c>
      <c r="CL8344" s="65">
        <v>196.429</v>
      </c>
      <c r="CM8344" s="65">
        <v>2126.5819999999999</v>
      </c>
      <c r="CN8344" s="65">
        <v>67.177999999999997</v>
      </c>
      <c r="CO8344" s="65">
        <v>1684.9739999999999</v>
      </c>
      <c r="CP8344" s="65">
        <v>1193.289</v>
      </c>
      <c r="CQ8344" s="65">
        <v>1007.322</v>
      </c>
      <c r="CR8344" s="65">
        <v>19099</v>
      </c>
      <c r="CS8344" s="65">
        <v>19099</v>
      </c>
      <c r="CT8344" s="65">
        <v>110774</v>
      </c>
      <c r="CU8344" s="65">
        <v>110774</v>
      </c>
      <c r="CV8344" s="65">
        <v>10673.078</v>
      </c>
      <c r="CW8344" s="63">
        <v>2020</v>
      </c>
    </row>
    <row r="8345" spans="1:101" s="55" customFormat="1" hidden="1" x14ac:dyDescent="0.25">
      <c r="A8345" s="55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63">
        <v>56456</v>
      </c>
      <c r="F8345" s="64" t="s">
        <v>20</v>
      </c>
      <c r="G8345" s="63" t="s">
        <v>501</v>
      </c>
      <c r="H8345" s="64" t="s">
        <v>6712</v>
      </c>
      <c r="I8345" s="64" t="s">
        <v>6713</v>
      </c>
      <c r="J8345" s="63">
        <v>58905</v>
      </c>
      <c r="K8345" s="64" t="s">
        <v>686</v>
      </c>
      <c r="L8345" s="64" t="s">
        <v>525</v>
      </c>
      <c r="M8345" s="64" t="s">
        <v>512</v>
      </c>
      <c r="N8345" s="64" t="s">
        <v>404</v>
      </c>
      <c r="O8345" s="63">
        <v>22</v>
      </c>
      <c r="P8345" s="63">
        <v>2</v>
      </c>
      <c r="Q8345" s="64" t="s">
        <v>27</v>
      </c>
      <c r="R8345" s="64" t="s">
        <v>22</v>
      </c>
      <c r="S8345" s="64" t="s">
        <v>24</v>
      </c>
      <c r="T8345" s="64" t="s">
        <v>518</v>
      </c>
      <c r="U8345" s="64" t="s">
        <v>546</v>
      </c>
      <c r="V8345" s="64" t="s">
        <v>516</v>
      </c>
      <c r="W8345" s="64" t="s">
        <v>519</v>
      </c>
      <c r="X8345" s="65">
        <v>185024</v>
      </c>
      <c r="Y8345" s="65">
        <v>154986</v>
      </c>
      <c r="Z8345" s="65">
        <v>165501</v>
      </c>
      <c r="AA8345" s="65">
        <v>31664</v>
      </c>
      <c r="AB8345" s="65">
        <v>156674</v>
      </c>
      <c r="AC8345" s="65">
        <v>159266</v>
      </c>
      <c r="AD8345" s="65">
        <v>174456</v>
      </c>
      <c r="AE8345" s="65">
        <v>119958</v>
      </c>
      <c r="AF8345" s="65">
        <v>172795</v>
      </c>
      <c r="AG8345" s="65">
        <v>156092</v>
      </c>
      <c r="AH8345" s="65">
        <v>213682</v>
      </c>
      <c r="AI8345" s="65">
        <v>210168</v>
      </c>
      <c r="AJ8345" s="65">
        <v>185024</v>
      </c>
      <c r="AK8345" s="65">
        <v>154986</v>
      </c>
      <c r="AL8345" s="65">
        <v>165501</v>
      </c>
      <c r="AM8345" s="65">
        <v>31664</v>
      </c>
      <c r="AN8345" s="65">
        <v>156674</v>
      </c>
      <c r="AO8345" s="65">
        <v>159266</v>
      </c>
      <c r="AP8345" s="65">
        <v>174456</v>
      </c>
      <c r="AQ8345" s="65">
        <v>119958</v>
      </c>
      <c r="AR8345" s="65">
        <v>172795</v>
      </c>
      <c r="AS8345" s="65">
        <v>156092</v>
      </c>
      <c r="AT8345" s="65">
        <v>213682</v>
      </c>
      <c r="AU8345" s="65">
        <v>210168</v>
      </c>
      <c r="AV8345" s="66">
        <v>17.428000000000001</v>
      </c>
      <c r="AW8345" s="66">
        <v>17.34</v>
      </c>
      <c r="AX8345" s="66">
        <v>17.399999999999999</v>
      </c>
      <c r="AY8345" s="66">
        <v>17.36</v>
      </c>
      <c r="AZ8345" s="66">
        <v>17.297999999999998</v>
      </c>
      <c r="BA8345" s="66">
        <v>17.399999999999999</v>
      </c>
      <c r="BB8345" s="66">
        <v>17.53</v>
      </c>
      <c r="BC8345" s="66">
        <v>17.47</v>
      </c>
      <c r="BD8345" s="66">
        <v>17.5</v>
      </c>
      <c r="BE8345" s="66">
        <v>17.28</v>
      </c>
      <c r="BF8345" s="66">
        <v>17.3</v>
      </c>
      <c r="BG8345" s="66">
        <v>17.309999999999999</v>
      </c>
      <c r="BH8345" s="65">
        <v>3224598</v>
      </c>
      <c r="BI8345" s="65">
        <v>2687457</v>
      </c>
      <c r="BJ8345" s="65">
        <v>2879717</v>
      </c>
      <c r="BK8345" s="65">
        <v>549687</v>
      </c>
      <c r="BL8345" s="65">
        <v>2710147</v>
      </c>
      <c r="BM8345" s="65">
        <v>2771228</v>
      </c>
      <c r="BN8345" s="65">
        <v>3058214</v>
      </c>
      <c r="BO8345" s="65">
        <v>2095666</v>
      </c>
      <c r="BP8345" s="65">
        <v>3023913</v>
      </c>
      <c r="BQ8345" s="65">
        <v>2697270</v>
      </c>
      <c r="BR8345" s="65">
        <v>3696699</v>
      </c>
      <c r="BS8345" s="65">
        <v>3638008</v>
      </c>
      <c r="BT8345" s="65">
        <v>3224598</v>
      </c>
      <c r="BU8345" s="65">
        <v>2687457</v>
      </c>
      <c r="BV8345" s="65">
        <v>2879717</v>
      </c>
      <c r="BW8345" s="65">
        <v>549687</v>
      </c>
      <c r="BX8345" s="65">
        <v>2710147</v>
      </c>
      <c r="BY8345" s="65">
        <v>2771228</v>
      </c>
      <c r="BZ8345" s="65">
        <v>3058214</v>
      </c>
      <c r="CA8345" s="65">
        <v>2095666</v>
      </c>
      <c r="CB8345" s="65">
        <v>3023913</v>
      </c>
      <c r="CC8345" s="65">
        <v>2697270</v>
      </c>
      <c r="CD8345" s="65">
        <v>3696699</v>
      </c>
      <c r="CE8345" s="65">
        <v>3638008</v>
      </c>
      <c r="CF8345" s="65">
        <v>319818</v>
      </c>
      <c r="CG8345" s="65">
        <v>255382.31</v>
      </c>
      <c r="CH8345" s="65">
        <v>276146</v>
      </c>
      <c r="CI8345" s="65">
        <v>49765.781000000003</v>
      </c>
      <c r="CJ8345" s="65">
        <v>262891.43</v>
      </c>
      <c r="CK8345" s="65">
        <v>271160.18</v>
      </c>
      <c r="CL8345" s="65">
        <v>295078.57</v>
      </c>
      <c r="CM8345" s="65">
        <v>203760.42</v>
      </c>
      <c r="CN8345" s="65">
        <v>296816.82</v>
      </c>
      <c r="CO8345" s="65">
        <v>266256.03000000003</v>
      </c>
      <c r="CP8345" s="65">
        <v>370280.71</v>
      </c>
      <c r="CQ8345" s="65">
        <v>360636.68</v>
      </c>
      <c r="CR8345" s="65">
        <v>1900266</v>
      </c>
      <c r="CS8345" s="65">
        <v>1900266</v>
      </c>
      <c r="CT8345" s="65">
        <v>33032604</v>
      </c>
      <c r="CU8345" s="65">
        <v>33032604</v>
      </c>
      <c r="CV8345" s="65">
        <v>3227992.9</v>
      </c>
      <c r="CW8345" s="63">
        <v>2020</v>
      </c>
    </row>
    <row r="8346" spans="1:101" s="55" customFormat="1" hidden="1" x14ac:dyDescent="0.25">
      <c r="A8346" s="55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63">
        <v>56457</v>
      </c>
      <c r="F8346" s="64" t="s">
        <v>20</v>
      </c>
      <c r="G8346" s="63" t="s">
        <v>501</v>
      </c>
      <c r="H8346" s="64" t="s">
        <v>6714</v>
      </c>
      <c r="I8346" s="64" t="s">
        <v>6715</v>
      </c>
      <c r="J8346" s="63">
        <v>54870</v>
      </c>
      <c r="K8346" s="64" t="s">
        <v>524</v>
      </c>
      <c r="L8346" s="64" t="s">
        <v>525</v>
      </c>
      <c r="M8346" s="64" t="s">
        <v>787</v>
      </c>
      <c r="N8346" s="64" t="s">
        <v>404</v>
      </c>
      <c r="O8346" s="63">
        <v>22</v>
      </c>
      <c r="P8346" s="63">
        <v>2</v>
      </c>
      <c r="Q8346" s="64" t="s">
        <v>27</v>
      </c>
      <c r="R8346" s="64" t="s">
        <v>47</v>
      </c>
      <c r="S8346" s="64" t="s">
        <v>66</v>
      </c>
      <c r="T8346" s="64" t="s">
        <v>66</v>
      </c>
      <c r="U8346" s="64" t="s">
        <v>788</v>
      </c>
      <c r="V8346" s="64" t="s">
        <v>506</v>
      </c>
      <c r="W8346" s="64" t="s">
        <v>404</v>
      </c>
      <c r="X8346" s="65">
        <v>0</v>
      </c>
      <c r="Y8346" s="65">
        <v>0</v>
      </c>
      <c r="Z8346" s="65">
        <v>0</v>
      </c>
      <c r="AA8346" s="65">
        <v>0</v>
      </c>
      <c r="AB8346" s="65">
        <v>0</v>
      </c>
      <c r="AC8346" s="65">
        <v>0</v>
      </c>
      <c r="AD8346" s="65">
        <v>0</v>
      </c>
      <c r="AE8346" s="65">
        <v>0</v>
      </c>
      <c r="AF8346" s="65">
        <v>0</v>
      </c>
      <c r="AG8346" s="65">
        <v>0</v>
      </c>
      <c r="AH8346" s="65">
        <v>0</v>
      </c>
      <c r="AI8346" s="65">
        <v>0</v>
      </c>
      <c r="AJ8346" s="65">
        <v>0</v>
      </c>
      <c r="AK8346" s="65">
        <v>0</v>
      </c>
      <c r="AL8346" s="65">
        <v>0</v>
      </c>
      <c r="AM8346" s="65">
        <v>0</v>
      </c>
      <c r="AN8346" s="65">
        <v>0</v>
      </c>
      <c r="AO8346" s="65">
        <v>0</v>
      </c>
      <c r="AP8346" s="65">
        <v>0</v>
      </c>
      <c r="AQ8346" s="65">
        <v>0</v>
      </c>
      <c r="AR8346" s="65">
        <v>0</v>
      </c>
      <c r="AS8346" s="65">
        <v>0</v>
      </c>
      <c r="AT8346" s="65">
        <v>0</v>
      </c>
      <c r="AU8346" s="65">
        <v>0</v>
      </c>
      <c r="AV8346" s="66">
        <v>0</v>
      </c>
      <c r="AW8346" s="66">
        <v>0</v>
      </c>
      <c r="AX8346" s="66">
        <v>0</v>
      </c>
      <c r="AY8346" s="66">
        <v>0</v>
      </c>
      <c r="AZ8346" s="66">
        <v>0</v>
      </c>
      <c r="BA8346" s="66">
        <v>0</v>
      </c>
      <c r="BB8346" s="66">
        <v>0</v>
      </c>
      <c r="BC8346" s="66">
        <v>0</v>
      </c>
      <c r="BD8346" s="66">
        <v>0</v>
      </c>
      <c r="BE8346" s="66">
        <v>0</v>
      </c>
      <c r="BF8346" s="66">
        <v>0</v>
      </c>
      <c r="BG8346" s="66">
        <v>0</v>
      </c>
      <c r="BH8346" s="65">
        <v>261404</v>
      </c>
      <c r="BI8346" s="65">
        <v>253063</v>
      </c>
      <c r="BJ8346" s="65">
        <v>251925</v>
      </c>
      <c r="BK8346" s="65">
        <v>253644</v>
      </c>
      <c r="BL8346" s="65">
        <v>264407</v>
      </c>
      <c r="BM8346" s="65">
        <v>278253</v>
      </c>
      <c r="BN8346" s="65">
        <v>229035</v>
      </c>
      <c r="BO8346" s="65">
        <v>210272</v>
      </c>
      <c r="BP8346" s="65">
        <v>171054</v>
      </c>
      <c r="BQ8346" s="65">
        <v>241125</v>
      </c>
      <c r="BR8346" s="65">
        <v>244621</v>
      </c>
      <c r="BS8346" s="65">
        <v>260539</v>
      </c>
      <c r="BT8346" s="65">
        <v>261404</v>
      </c>
      <c r="BU8346" s="65">
        <v>253063</v>
      </c>
      <c r="BV8346" s="65">
        <v>251925</v>
      </c>
      <c r="BW8346" s="65">
        <v>253644</v>
      </c>
      <c r="BX8346" s="65">
        <v>264407</v>
      </c>
      <c r="BY8346" s="65">
        <v>278253</v>
      </c>
      <c r="BZ8346" s="65">
        <v>229035</v>
      </c>
      <c r="CA8346" s="65">
        <v>210272</v>
      </c>
      <c r="CB8346" s="65">
        <v>171054</v>
      </c>
      <c r="CC8346" s="65">
        <v>241125</v>
      </c>
      <c r="CD8346" s="65">
        <v>244621</v>
      </c>
      <c r="CE8346" s="65">
        <v>260539</v>
      </c>
      <c r="CF8346" s="65">
        <v>29816.785</v>
      </c>
      <c r="CG8346" s="65">
        <v>28865.411</v>
      </c>
      <c r="CH8346" s="65">
        <v>28735.598999999998</v>
      </c>
      <c r="CI8346" s="65">
        <v>28931.68</v>
      </c>
      <c r="CJ8346" s="65">
        <v>30159.344000000001</v>
      </c>
      <c r="CK8346" s="65">
        <v>31738.712</v>
      </c>
      <c r="CL8346" s="65">
        <v>26124.625</v>
      </c>
      <c r="CM8346" s="65">
        <v>23984.458999999999</v>
      </c>
      <c r="CN8346" s="65">
        <v>19511.074000000001</v>
      </c>
      <c r="CO8346" s="65">
        <v>27503.728999999999</v>
      </c>
      <c r="CP8346" s="65">
        <v>27902.483</v>
      </c>
      <c r="CQ8346" s="65">
        <v>29718.098999999998</v>
      </c>
      <c r="CR8346" s="65">
        <v>0</v>
      </c>
      <c r="CS8346" s="65">
        <v>0</v>
      </c>
      <c r="CT8346" s="65">
        <v>2919342</v>
      </c>
      <c r="CU8346" s="65">
        <v>2919342</v>
      </c>
      <c r="CV8346" s="65">
        <v>332992</v>
      </c>
      <c r="CW8346" s="63">
        <v>2020</v>
      </c>
    </row>
    <row r="8347" spans="1:101" s="55" customFormat="1" hidden="1" x14ac:dyDescent="0.25">
      <c r="A8347" s="55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63">
        <v>56458</v>
      </c>
      <c r="F8347" s="64" t="s">
        <v>20</v>
      </c>
      <c r="G8347" s="63" t="s">
        <v>501</v>
      </c>
      <c r="H8347" s="64" t="s">
        <v>6716</v>
      </c>
      <c r="I8347" s="64" t="s">
        <v>6717</v>
      </c>
      <c r="J8347" s="63">
        <v>54874</v>
      </c>
      <c r="K8347" s="64" t="s">
        <v>1024</v>
      </c>
      <c r="L8347" s="64" t="s">
        <v>625</v>
      </c>
      <c r="M8347" s="64" t="s">
        <v>545</v>
      </c>
      <c r="N8347" s="64" t="s">
        <v>404</v>
      </c>
      <c r="O8347" s="63">
        <v>22</v>
      </c>
      <c r="P8347" s="63">
        <v>2</v>
      </c>
      <c r="Q8347" s="64" t="s">
        <v>27</v>
      </c>
      <c r="R8347" s="64" t="s">
        <v>41</v>
      </c>
      <c r="S8347" s="64" t="s">
        <v>60</v>
      </c>
      <c r="T8347" s="64" t="s">
        <v>60</v>
      </c>
      <c r="U8347" s="64" t="s">
        <v>574</v>
      </c>
      <c r="V8347" s="64" t="s">
        <v>516</v>
      </c>
      <c r="W8347" s="64" t="s">
        <v>517</v>
      </c>
      <c r="X8347" s="65">
        <v>155438</v>
      </c>
      <c r="Y8347" s="65">
        <v>84024</v>
      </c>
      <c r="Z8347" s="65">
        <v>60893</v>
      </c>
      <c r="AA8347" s="65">
        <v>105746</v>
      </c>
      <c r="AB8347" s="65">
        <v>157126</v>
      </c>
      <c r="AC8347" s="65">
        <v>123091</v>
      </c>
      <c r="AD8347" s="65">
        <v>208699</v>
      </c>
      <c r="AE8347" s="65">
        <v>194716</v>
      </c>
      <c r="AF8347" s="65">
        <v>155617</v>
      </c>
      <c r="AG8347" s="65">
        <v>168735</v>
      </c>
      <c r="AH8347" s="65">
        <v>68575</v>
      </c>
      <c r="AI8347" s="65">
        <v>75170</v>
      </c>
      <c r="AJ8347" s="65">
        <v>155438</v>
      </c>
      <c r="AK8347" s="65">
        <v>84024</v>
      </c>
      <c r="AL8347" s="65">
        <v>60893</v>
      </c>
      <c r="AM8347" s="65">
        <v>105746</v>
      </c>
      <c r="AN8347" s="65">
        <v>157126</v>
      </c>
      <c r="AO8347" s="65">
        <v>123091</v>
      </c>
      <c r="AP8347" s="65">
        <v>208699</v>
      </c>
      <c r="AQ8347" s="65">
        <v>194716</v>
      </c>
      <c r="AR8347" s="65">
        <v>155617</v>
      </c>
      <c r="AS8347" s="65">
        <v>168735</v>
      </c>
      <c r="AT8347" s="65">
        <v>68575</v>
      </c>
      <c r="AU8347" s="65">
        <v>75170</v>
      </c>
      <c r="AV8347" s="66">
        <v>1.0169999999999999</v>
      </c>
      <c r="AW8347" s="66">
        <v>1.0269999999999999</v>
      </c>
      <c r="AX8347" s="66">
        <v>1.024</v>
      </c>
      <c r="AY8347" s="66">
        <v>1.046</v>
      </c>
      <c r="AZ8347" s="66">
        <v>1.0249999999999999</v>
      </c>
      <c r="BA8347" s="66">
        <v>1.016</v>
      </c>
      <c r="BB8347" s="66">
        <v>1.014</v>
      </c>
      <c r="BC8347" s="66">
        <v>1.0129999999999999</v>
      </c>
      <c r="BD8347" s="66">
        <v>1.0089999999999999</v>
      </c>
      <c r="BE8347" s="66">
        <v>1.006</v>
      </c>
      <c r="BF8347" s="66">
        <v>1.008</v>
      </c>
      <c r="BG8347" s="66">
        <v>1.014</v>
      </c>
      <c r="BH8347" s="65">
        <v>158080</v>
      </c>
      <c r="BI8347" s="65">
        <v>86293</v>
      </c>
      <c r="BJ8347" s="65">
        <v>62354</v>
      </c>
      <c r="BK8347" s="65">
        <v>110610</v>
      </c>
      <c r="BL8347" s="65">
        <v>161054</v>
      </c>
      <c r="BM8347" s="65">
        <v>125060</v>
      </c>
      <c r="BN8347" s="65">
        <v>211621</v>
      </c>
      <c r="BO8347" s="65">
        <v>197247</v>
      </c>
      <c r="BP8347" s="65">
        <v>157018</v>
      </c>
      <c r="BQ8347" s="65">
        <v>169747</v>
      </c>
      <c r="BR8347" s="65">
        <v>69124</v>
      </c>
      <c r="BS8347" s="65">
        <v>76222</v>
      </c>
      <c r="BT8347" s="65">
        <v>158080</v>
      </c>
      <c r="BU8347" s="65">
        <v>86293</v>
      </c>
      <c r="BV8347" s="65">
        <v>62354</v>
      </c>
      <c r="BW8347" s="65">
        <v>110610</v>
      </c>
      <c r="BX8347" s="65">
        <v>161054</v>
      </c>
      <c r="BY8347" s="65">
        <v>125060</v>
      </c>
      <c r="BZ8347" s="65">
        <v>211621</v>
      </c>
      <c r="CA8347" s="65">
        <v>197247</v>
      </c>
      <c r="CB8347" s="65">
        <v>157018</v>
      </c>
      <c r="CC8347" s="65">
        <v>169747</v>
      </c>
      <c r="CD8347" s="65">
        <v>69124</v>
      </c>
      <c r="CE8347" s="65">
        <v>76222</v>
      </c>
      <c r="CF8347" s="65">
        <v>134398</v>
      </c>
      <c r="CG8347" s="65">
        <v>83842</v>
      </c>
      <c r="CH8347" s="65">
        <v>67732</v>
      </c>
      <c r="CI8347" s="65">
        <v>129040</v>
      </c>
      <c r="CJ8347" s="65">
        <v>130090</v>
      </c>
      <c r="CK8347" s="65">
        <v>116024</v>
      </c>
      <c r="CL8347" s="65">
        <v>150051</v>
      </c>
      <c r="CM8347" s="65">
        <v>150321</v>
      </c>
      <c r="CN8347" s="65">
        <v>134862</v>
      </c>
      <c r="CO8347" s="65">
        <v>139540</v>
      </c>
      <c r="CP8347" s="65">
        <v>91684</v>
      </c>
      <c r="CQ8347" s="65">
        <v>100271</v>
      </c>
      <c r="CR8347" s="65">
        <v>1557830</v>
      </c>
      <c r="CS8347" s="65">
        <v>1557830</v>
      </c>
      <c r="CT8347" s="65">
        <v>1584430</v>
      </c>
      <c r="CU8347" s="65">
        <v>1584430</v>
      </c>
      <c r="CV8347" s="65">
        <v>1427855</v>
      </c>
      <c r="CW8347" s="63">
        <v>2020</v>
      </c>
    </row>
    <row r="8348" spans="1:101" s="55" customFormat="1" hidden="1" x14ac:dyDescent="0.25">
      <c r="A8348" s="55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63">
        <v>56458</v>
      </c>
      <c r="F8348" s="64" t="s">
        <v>20</v>
      </c>
      <c r="G8348" s="63" t="s">
        <v>501</v>
      </c>
      <c r="H8348" s="64" t="s">
        <v>6716</v>
      </c>
      <c r="I8348" s="64" t="s">
        <v>6717</v>
      </c>
      <c r="J8348" s="63">
        <v>54874</v>
      </c>
      <c r="K8348" s="64" t="s">
        <v>1024</v>
      </c>
      <c r="L8348" s="64" t="s">
        <v>625</v>
      </c>
      <c r="M8348" s="64" t="s">
        <v>545</v>
      </c>
      <c r="N8348" s="64" t="s">
        <v>404</v>
      </c>
      <c r="O8348" s="63">
        <v>22</v>
      </c>
      <c r="P8348" s="63">
        <v>2</v>
      </c>
      <c r="Q8348" s="64" t="s">
        <v>27</v>
      </c>
      <c r="R8348" s="64" t="s">
        <v>39</v>
      </c>
      <c r="S8348" s="64" t="s">
        <v>60</v>
      </c>
      <c r="T8348" s="64" t="s">
        <v>60</v>
      </c>
      <c r="U8348" s="64" t="s">
        <v>574</v>
      </c>
      <c r="V8348" s="64" t="s">
        <v>516</v>
      </c>
      <c r="W8348" s="64" t="s">
        <v>517</v>
      </c>
      <c r="X8348" s="65">
        <v>2348874</v>
      </c>
      <c r="Y8348" s="65">
        <v>1635920</v>
      </c>
      <c r="Z8348" s="65">
        <v>2205878</v>
      </c>
      <c r="AA8348" s="65">
        <v>2266208</v>
      </c>
      <c r="AB8348" s="65">
        <v>2253950</v>
      </c>
      <c r="AC8348" s="65">
        <v>2127858</v>
      </c>
      <c r="AD8348" s="65">
        <v>2619960</v>
      </c>
      <c r="AE8348" s="65">
        <v>2642452</v>
      </c>
      <c r="AF8348" s="65">
        <v>2374275</v>
      </c>
      <c r="AG8348" s="65">
        <v>2428822</v>
      </c>
      <c r="AH8348" s="65">
        <v>1758890</v>
      </c>
      <c r="AI8348" s="65">
        <v>1911163</v>
      </c>
      <c r="AJ8348" s="65">
        <v>2348874</v>
      </c>
      <c r="AK8348" s="65">
        <v>1635920</v>
      </c>
      <c r="AL8348" s="65">
        <v>2205878</v>
      </c>
      <c r="AM8348" s="65">
        <v>2266208</v>
      </c>
      <c r="AN8348" s="65">
        <v>2253950</v>
      </c>
      <c r="AO8348" s="65">
        <v>2127858</v>
      </c>
      <c r="AP8348" s="65">
        <v>2619960</v>
      </c>
      <c r="AQ8348" s="65">
        <v>2642452</v>
      </c>
      <c r="AR8348" s="65">
        <v>2374275</v>
      </c>
      <c r="AS8348" s="65">
        <v>2428822</v>
      </c>
      <c r="AT8348" s="65">
        <v>1758890</v>
      </c>
      <c r="AU8348" s="65">
        <v>1911163</v>
      </c>
      <c r="AV8348" s="66">
        <v>1.0169999999999999</v>
      </c>
      <c r="AW8348" s="66">
        <v>1.0269999999999999</v>
      </c>
      <c r="AX8348" s="66">
        <v>1.024</v>
      </c>
      <c r="AY8348" s="66">
        <v>1.046</v>
      </c>
      <c r="AZ8348" s="66">
        <v>1.0249999999999999</v>
      </c>
      <c r="BA8348" s="66">
        <v>1.016</v>
      </c>
      <c r="BB8348" s="66">
        <v>1.014</v>
      </c>
      <c r="BC8348" s="66">
        <v>1.0129999999999999</v>
      </c>
      <c r="BD8348" s="66">
        <v>1.0089999999999999</v>
      </c>
      <c r="BE8348" s="66">
        <v>1.006</v>
      </c>
      <c r="BF8348" s="66">
        <v>1.008</v>
      </c>
      <c r="BG8348" s="66">
        <v>1.014</v>
      </c>
      <c r="BH8348" s="65">
        <v>2388805</v>
      </c>
      <c r="BI8348" s="65">
        <v>1680090</v>
      </c>
      <c r="BJ8348" s="65">
        <v>2258819</v>
      </c>
      <c r="BK8348" s="65">
        <v>2370454</v>
      </c>
      <c r="BL8348" s="65">
        <v>2310299</v>
      </c>
      <c r="BM8348" s="65">
        <v>2161904</v>
      </c>
      <c r="BN8348" s="65">
        <v>2656639</v>
      </c>
      <c r="BO8348" s="65">
        <v>2676804</v>
      </c>
      <c r="BP8348" s="65">
        <v>2395643</v>
      </c>
      <c r="BQ8348" s="65">
        <v>2443395</v>
      </c>
      <c r="BR8348" s="65">
        <v>1772961</v>
      </c>
      <c r="BS8348" s="65">
        <v>1937919</v>
      </c>
      <c r="BT8348" s="65">
        <v>2388805</v>
      </c>
      <c r="BU8348" s="65">
        <v>1680090</v>
      </c>
      <c r="BV8348" s="65">
        <v>2258819</v>
      </c>
      <c r="BW8348" s="65">
        <v>2370454</v>
      </c>
      <c r="BX8348" s="65">
        <v>2310299</v>
      </c>
      <c r="BY8348" s="65">
        <v>2161904</v>
      </c>
      <c r="BZ8348" s="65">
        <v>2656639</v>
      </c>
      <c r="CA8348" s="65">
        <v>2676804</v>
      </c>
      <c r="CB8348" s="65">
        <v>2395643</v>
      </c>
      <c r="CC8348" s="65">
        <v>2443395</v>
      </c>
      <c r="CD8348" s="65">
        <v>1772961</v>
      </c>
      <c r="CE8348" s="65">
        <v>1937919</v>
      </c>
      <c r="CF8348" s="65">
        <v>215425</v>
      </c>
      <c r="CG8348" s="65">
        <v>148303</v>
      </c>
      <c r="CH8348" s="65">
        <v>195251</v>
      </c>
      <c r="CI8348" s="65">
        <v>205553</v>
      </c>
      <c r="CJ8348" s="65">
        <v>199729</v>
      </c>
      <c r="CK8348" s="65">
        <v>185604</v>
      </c>
      <c r="CL8348" s="65">
        <v>231112</v>
      </c>
      <c r="CM8348" s="65">
        <v>233659</v>
      </c>
      <c r="CN8348" s="65">
        <v>208736</v>
      </c>
      <c r="CO8348" s="65">
        <v>213882</v>
      </c>
      <c r="CP8348" s="65">
        <v>153985</v>
      </c>
      <c r="CQ8348" s="65">
        <v>169611</v>
      </c>
      <c r="CR8348" s="65">
        <v>26574250</v>
      </c>
      <c r="CS8348" s="65">
        <v>26574250</v>
      </c>
      <c r="CT8348" s="65">
        <v>27053732</v>
      </c>
      <c r="CU8348" s="65">
        <v>27053732</v>
      </c>
      <c r="CV8348" s="65">
        <v>2360850</v>
      </c>
      <c r="CW8348" s="63">
        <v>2020</v>
      </c>
    </row>
    <row r="8349" spans="1:101" s="55" customFormat="1" hidden="1" x14ac:dyDescent="0.25">
      <c r="A8349" s="55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63">
        <v>56458</v>
      </c>
      <c r="F8349" s="64" t="s">
        <v>20</v>
      </c>
      <c r="G8349" s="63" t="s">
        <v>501</v>
      </c>
      <c r="H8349" s="64" t="s">
        <v>6716</v>
      </c>
      <c r="I8349" s="64" t="s">
        <v>6717</v>
      </c>
      <c r="J8349" s="63">
        <v>54874</v>
      </c>
      <c r="K8349" s="64" t="s">
        <v>1024</v>
      </c>
      <c r="L8349" s="64" t="s">
        <v>625</v>
      </c>
      <c r="M8349" s="64" t="s">
        <v>545</v>
      </c>
      <c r="N8349" s="64" t="s">
        <v>404</v>
      </c>
      <c r="O8349" s="63">
        <v>22</v>
      </c>
      <c r="P8349" s="63">
        <v>2</v>
      </c>
      <c r="Q8349" s="64" t="s">
        <v>27</v>
      </c>
      <c r="R8349" s="64" t="s">
        <v>38</v>
      </c>
      <c r="S8349" s="64" t="s">
        <v>60</v>
      </c>
      <c r="T8349" s="64" t="s">
        <v>60</v>
      </c>
      <c r="U8349" s="64" t="s">
        <v>574</v>
      </c>
      <c r="V8349" s="64" t="s">
        <v>516</v>
      </c>
      <c r="W8349" s="64" t="s">
        <v>517</v>
      </c>
      <c r="X8349" s="65">
        <v>0</v>
      </c>
      <c r="Y8349" s="65">
        <v>0</v>
      </c>
      <c r="Z8349" s="65">
        <v>0</v>
      </c>
      <c r="AA8349" s="65">
        <v>0</v>
      </c>
      <c r="AB8349" s="65">
        <v>468</v>
      </c>
      <c r="AC8349" s="65">
        <v>1912</v>
      </c>
      <c r="AD8349" s="65">
        <v>0</v>
      </c>
      <c r="AE8349" s="65">
        <v>7012</v>
      </c>
      <c r="AF8349" s="65">
        <v>1318</v>
      </c>
      <c r="AG8349" s="65">
        <v>0</v>
      </c>
      <c r="AH8349" s="65">
        <v>0</v>
      </c>
      <c r="AI8349" s="65">
        <v>0</v>
      </c>
      <c r="AJ8349" s="65">
        <v>0</v>
      </c>
      <c r="AK8349" s="65">
        <v>0</v>
      </c>
      <c r="AL8349" s="65">
        <v>0</v>
      </c>
      <c r="AM8349" s="65">
        <v>0</v>
      </c>
      <c r="AN8349" s="65">
        <v>468</v>
      </c>
      <c r="AO8349" s="65">
        <v>1912</v>
      </c>
      <c r="AP8349" s="65">
        <v>0</v>
      </c>
      <c r="AQ8349" s="65">
        <v>7012</v>
      </c>
      <c r="AR8349" s="65">
        <v>1318</v>
      </c>
      <c r="AS8349" s="65">
        <v>0</v>
      </c>
      <c r="AT8349" s="65">
        <v>0</v>
      </c>
      <c r="AU8349" s="65">
        <v>0</v>
      </c>
      <c r="AV8349" s="66">
        <v>0</v>
      </c>
      <c r="AW8349" s="66">
        <v>0</v>
      </c>
      <c r="AX8349" s="66">
        <v>0</v>
      </c>
      <c r="AY8349" s="66">
        <v>0</v>
      </c>
      <c r="AZ8349" s="66">
        <v>1.0249999999999999</v>
      </c>
      <c r="BA8349" s="66">
        <v>1.016</v>
      </c>
      <c r="BB8349" s="66">
        <v>0</v>
      </c>
      <c r="BC8349" s="66">
        <v>1.0129999999999999</v>
      </c>
      <c r="BD8349" s="66">
        <v>1.0089999999999999</v>
      </c>
      <c r="BE8349" s="66">
        <v>0</v>
      </c>
      <c r="BF8349" s="66">
        <v>0</v>
      </c>
      <c r="BG8349" s="66">
        <v>0</v>
      </c>
      <c r="BH8349" s="65">
        <v>0</v>
      </c>
      <c r="BI8349" s="65">
        <v>0</v>
      </c>
      <c r="BJ8349" s="65">
        <v>0</v>
      </c>
      <c r="BK8349" s="65">
        <v>0</v>
      </c>
      <c r="BL8349" s="65">
        <v>480</v>
      </c>
      <c r="BM8349" s="65">
        <v>1943</v>
      </c>
      <c r="BN8349" s="65">
        <v>0</v>
      </c>
      <c r="BO8349" s="65">
        <v>7103</v>
      </c>
      <c r="BP8349" s="65">
        <v>1330</v>
      </c>
      <c r="BQ8349" s="65">
        <v>0</v>
      </c>
      <c r="BR8349" s="65">
        <v>0</v>
      </c>
      <c r="BS8349" s="65">
        <v>0</v>
      </c>
      <c r="BT8349" s="65">
        <v>0</v>
      </c>
      <c r="BU8349" s="65">
        <v>0</v>
      </c>
      <c r="BV8349" s="65">
        <v>0</v>
      </c>
      <c r="BW8349" s="65">
        <v>0</v>
      </c>
      <c r="BX8349" s="65">
        <v>480</v>
      </c>
      <c r="BY8349" s="65">
        <v>1943</v>
      </c>
      <c r="BZ8349" s="65">
        <v>0</v>
      </c>
      <c r="CA8349" s="65">
        <v>7103</v>
      </c>
      <c r="CB8349" s="65">
        <v>1330</v>
      </c>
      <c r="CC8349" s="65">
        <v>0</v>
      </c>
      <c r="CD8349" s="65">
        <v>0</v>
      </c>
      <c r="CE8349" s="65">
        <v>0</v>
      </c>
      <c r="CF8349" s="65">
        <v>0</v>
      </c>
      <c r="CG8349" s="65">
        <v>0</v>
      </c>
      <c r="CH8349" s="65">
        <v>0</v>
      </c>
      <c r="CI8349" s="65">
        <v>0</v>
      </c>
      <c r="CJ8349" s="65">
        <v>40</v>
      </c>
      <c r="CK8349" s="65">
        <v>162</v>
      </c>
      <c r="CL8349" s="65">
        <v>0</v>
      </c>
      <c r="CM8349" s="65">
        <v>610</v>
      </c>
      <c r="CN8349" s="65">
        <v>114</v>
      </c>
      <c r="CO8349" s="65">
        <v>0</v>
      </c>
      <c r="CP8349" s="65">
        <v>0</v>
      </c>
      <c r="CQ8349" s="65">
        <v>0</v>
      </c>
      <c r="CR8349" s="65">
        <v>10710</v>
      </c>
      <c r="CS8349" s="65">
        <v>10710</v>
      </c>
      <c r="CT8349" s="65">
        <v>10856</v>
      </c>
      <c r="CU8349" s="65">
        <v>10856</v>
      </c>
      <c r="CV8349" s="65">
        <v>926</v>
      </c>
      <c r="CW8349" s="63">
        <v>2020</v>
      </c>
    </row>
    <row r="8350" spans="1:101" s="55" customFormat="1" hidden="1" x14ac:dyDescent="0.25">
      <c r="A8350" s="55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63">
        <v>56459</v>
      </c>
      <c r="F8350" s="64" t="s">
        <v>20</v>
      </c>
      <c r="G8350" s="63" t="s">
        <v>501</v>
      </c>
      <c r="H8350" s="64" t="s">
        <v>6718</v>
      </c>
      <c r="I8350" s="64" t="s">
        <v>6267</v>
      </c>
      <c r="J8350" s="63">
        <v>15399</v>
      </c>
      <c r="K8350" s="64" t="s">
        <v>543</v>
      </c>
      <c r="L8350" s="64" t="s">
        <v>544</v>
      </c>
      <c r="M8350" s="64" t="s">
        <v>545</v>
      </c>
      <c r="N8350" s="64" t="s">
        <v>404</v>
      </c>
      <c r="O8350" s="63">
        <v>22</v>
      </c>
      <c r="P8350" s="63">
        <v>2</v>
      </c>
      <c r="Q8350" s="64" t="s">
        <v>27</v>
      </c>
      <c r="R8350" s="64" t="s">
        <v>47</v>
      </c>
      <c r="S8350" s="64" t="s">
        <v>66</v>
      </c>
      <c r="T8350" s="64" t="s">
        <v>66</v>
      </c>
      <c r="U8350" s="64" t="s">
        <v>546</v>
      </c>
      <c r="V8350" s="64" t="s">
        <v>506</v>
      </c>
      <c r="W8350" s="64" t="s">
        <v>404</v>
      </c>
      <c r="X8350" s="65">
        <v>0</v>
      </c>
      <c r="Y8350" s="65">
        <v>0</v>
      </c>
      <c r="Z8350" s="65">
        <v>0</v>
      </c>
      <c r="AA8350" s="65">
        <v>0</v>
      </c>
      <c r="AB8350" s="65">
        <v>0</v>
      </c>
      <c r="AC8350" s="65">
        <v>0</v>
      </c>
      <c r="AD8350" s="65">
        <v>0</v>
      </c>
      <c r="AE8350" s="65">
        <v>0</v>
      </c>
      <c r="AF8350" s="65">
        <v>0</v>
      </c>
      <c r="AG8350" s="65">
        <v>0</v>
      </c>
      <c r="AH8350" s="65">
        <v>0</v>
      </c>
      <c r="AI8350" s="65">
        <v>0</v>
      </c>
      <c r="AJ8350" s="65">
        <v>0</v>
      </c>
      <c r="AK8350" s="65">
        <v>0</v>
      </c>
      <c r="AL8350" s="65">
        <v>0</v>
      </c>
      <c r="AM8350" s="65">
        <v>0</v>
      </c>
      <c r="AN8350" s="65">
        <v>0</v>
      </c>
      <c r="AO8350" s="65">
        <v>0</v>
      </c>
      <c r="AP8350" s="65">
        <v>0</v>
      </c>
      <c r="AQ8350" s="65">
        <v>0</v>
      </c>
      <c r="AR8350" s="65">
        <v>0</v>
      </c>
      <c r="AS8350" s="65">
        <v>0</v>
      </c>
      <c r="AT8350" s="65">
        <v>0</v>
      </c>
      <c r="AU8350" s="65">
        <v>0</v>
      </c>
      <c r="AV8350" s="66">
        <v>0</v>
      </c>
      <c r="AW8350" s="66">
        <v>0</v>
      </c>
      <c r="AX8350" s="66">
        <v>0</v>
      </c>
      <c r="AY8350" s="66">
        <v>0</v>
      </c>
      <c r="AZ8350" s="66">
        <v>0</v>
      </c>
      <c r="BA8350" s="66">
        <v>0</v>
      </c>
      <c r="BB8350" s="66">
        <v>0</v>
      </c>
      <c r="BC8350" s="66">
        <v>0</v>
      </c>
      <c r="BD8350" s="66">
        <v>0</v>
      </c>
      <c r="BE8350" s="66">
        <v>0</v>
      </c>
      <c r="BF8350" s="66">
        <v>0</v>
      </c>
      <c r="BG8350" s="66">
        <v>0</v>
      </c>
      <c r="BH8350" s="65">
        <v>303474</v>
      </c>
      <c r="BI8350" s="65">
        <v>391617</v>
      </c>
      <c r="BJ8350" s="65">
        <v>389252</v>
      </c>
      <c r="BK8350" s="65">
        <v>324931</v>
      </c>
      <c r="BL8350" s="65">
        <v>279917</v>
      </c>
      <c r="BM8350" s="65">
        <v>304227</v>
      </c>
      <c r="BN8350" s="65">
        <v>206233</v>
      </c>
      <c r="BO8350" s="65">
        <v>276113</v>
      </c>
      <c r="BP8350" s="65">
        <v>291062</v>
      </c>
      <c r="BQ8350" s="65">
        <v>296322</v>
      </c>
      <c r="BR8350" s="65">
        <v>349814</v>
      </c>
      <c r="BS8350" s="65">
        <v>319535</v>
      </c>
      <c r="BT8350" s="65">
        <v>303474</v>
      </c>
      <c r="BU8350" s="65">
        <v>391617</v>
      </c>
      <c r="BV8350" s="65">
        <v>389252</v>
      </c>
      <c r="BW8350" s="65">
        <v>324931</v>
      </c>
      <c r="BX8350" s="65">
        <v>279917</v>
      </c>
      <c r="BY8350" s="65">
        <v>304227</v>
      </c>
      <c r="BZ8350" s="65">
        <v>206233</v>
      </c>
      <c r="CA8350" s="65">
        <v>276113</v>
      </c>
      <c r="CB8350" s="65">
        <v>291062</v>
      </c>
      <c r="CC8350" s="65">
        <v>296322</v>
      </c>
      <c r="CD8350" s="65">
        <v>349814</v>
      </c>
      <c r="CE8350" s="65">
        <v>319535</v>
      </c>
      <c r="CF8350" s="65">
        <v>34615.527000000002</v>
      </c>
      <c r="CG8350" s="65">
        <v>44669.49</v>
      </c>
      <c r="CH8350" s="65">
        <v>44399.631000000001</v>
      </c>
      <c r="CI8350" s="65">
        <v>37062.930999999997</v>
      </c>
      <c r="CJ8350" s="65">
        <v>31928.496999999999</v>
      </c>
      <c r="CK8350" s="65">
        <v>34701.402000000002</v>
      </c>
      <c r="CL8350" s="65">
        <v>23523.79</v>
      </c>
      <c r="CM8350" s="65">
        <v>31494.636999999999</v>
      </c>
      <c r="CN8350" s="65">
        <v>33199.722000000002</v>
      </c>
      <c r="CO8350" s="65">
        <v>33799.656999999999</v>
      </c>
      <c r="CP8350" s="65">
        <v>39901.197999999997</v>
      </c>
      <c r="CQ8350" s="65">
        <v>36447.517999999996</v>
      </c>
      <c r="CR8350" s="65">
        <v>0</v>
      </c>
      <c r="CS8350" s="65">
        <v>0</v>
      </c>
      <c r="CT8350" s="65">
        <v>3732497</v>
      </c>
      <c r="CU8350" s="65">
        <v>3732497</v>
      </c>
      <c r="CV8350" s="65">
        <v>425744</v>
      </c>
      <c r="CW8350" s="63">
        <v>2020</v>
      </c>
    </row>
    <row r="8351" spans="1:101" s="55" customFormat="1" hidden="1" x14ac:dyDescent="0.25">
      <c r="A8351" s="55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63">
        <v>56460</v>
      </c>
      <c r="F8351" s="64" t="s">
        <v>20</v>
      </c>
      <c r="G8351" s="63" t="s">
        <v>501</v>
      </c>
      <c r="H8351" s="64" t="s">
        <v>6719</v>
      </c>
      <c r="I8351" s="64" t="s">
        <v>6267</v>
      </c>
      <c r="J8351" s="63">
        <v>15399</v>
      </c>
      <c r="K8351" s="64" t="s">
        <v>916</v>
      </c>
      <c r="L8351" s="64" t="s">
        <v>625</v>
      </c>
      <c r="M8351" s="64" t="s">
        <v>526</v>
      </c>
      <c r="N8351" s="64" t="s">
        <v>404</v>
      </c>
      <c r="O8351" s="63">
        <v>22</v>
      </c>
      <c r="P8351" s="63">
        <v>2</v>
      </c>
      <c r="Q8351" s="64" t="s">
        <v>27</v>
      </c>
      <c r="R8351" s="64" t="s">
        <v>47</v>
      </c>
      <c r="S8351" s="64" t="s">
        <v>66</v>
      </c>
      <c r="T8351" s="64" t="s">
        <v>66</v>
      </c>
      <c r="U8351" s="64" t="s">
        <v>917</v>
      </c>
      <c r="V8351" s="64" t="s">
        <v>506</v>
      </c>
      <c r="W8351" s="64" t="s">
        <v>404</v>
      </c>
      <c r="X8351" s="65">
        <v>0</v>
      </c>
      <c r="Y8351" s="65">
        <v>0</v>
      </c>
      <c r="Z8351" s="65">
        <v>0</v>
      </c>
      <c r="AA8351" s="65">
        <v>0</v>
      </c>
      <c r="AB8351" s="65">
        <v>0</v>
      </c>
      <c r="AC8351" s="65">
        <v>0</v>
      </c>
      <c r="AD8351" s="65">
        <v>0</v>
      </c>
      <c r="AE8351" s="65">
        <v>0</v>
      </c>
      <c r="AF8351" s="65">
        <v>0</v>
      </c>
      <c r="AG8351" s="65">
        <v>0</v>
      </c>
      <c r="AH8351" s="65">
        <v>0</v>
      </c>
      <c r="AI8351" s="65">
        <v>0</v>
      </c>
      <c r="AJ8351" s="65">
        <v>0</v>
      </c>
      <c r="AK8351" s="65">
        <v>0</v>
      </c>
      <c r="AL8351" s="65">
        <v>0</v>
      </c>
      <c r="AM8351" s="65">
        <v>0</v>
      </c>
      <c r="AN8351" s="65">
        <v>0</v>
      </c>
      <c r="AO8351" s="65">
        <v>0</v>
      </c>
      <c r="AP8351" s="65">
        <v>0</v>
      </c>
      <c r="AQ8351" s="65">
        <v>0</v>
      </c>
      <c r="AR8351" s="65">
        <v>0</v>
      </c>
      <c r="AS8351" s="65">
        <v>0</v>
      </c>
      <c r="AT8351" s="65">
        <v>0</v>
      </c>
      <c r="AU8351" s="65">
        <v>0</v>
      </c>
      <c r="AV8351" s="66">
        <v>0</v>
      </c>
      <c r="AW8351" s="66">
        <v>0</v>
      </c>
      <c r="AX8351" s="66">
        <v>0</v>
      </c>
      <c r="AY8351" s="66">
        <v>0</v>
      </c>
      <c r="AZ8351" s="66">
        <v>0</v>
      </c>
      <c r="BA8351" s="66">
        <v>0</v>
      </c>
      <c r="BB8351" s="66">
        <v>0</v>
      </c>
      <c r="BC8351" s="66">
        <v>0</v>
      </c>
      <c r="BD8351" s="66">
        <v>0</v>
      </c>
      <c r="BE8351" s="66">
        <v>0</v>
      </c>
      <c r="BF8351" s="66">
        <v>0</v>
      </c>
      <c r="BG8351" s="66">
        <v>0</v>
      </c>
      <c r="BH8351" s="65">
        <v>240419</v>
      </c>
      <c r="BI8351" s="65">
        <v>193203</v>
      </c>
      <c r="BJ8351" s="65">
        <v>174326</v>
      </c>
      <c r="BK8351" s="65">
        <v>170550</v>
      </c>
      <c r="BL8351" s="65">
        <v>240541</v>
      </c>
      <c r="BM8351" s="65">
        <v>177846</v>
      </c>
      <c r="BN8351" s="65">
        <v>192912</v>
      </c>
      <c r="BO8351" s="65">
        <v>183232</v>
      </c>
      <c r="BP8351" s="65">
        <v>158528</v>
      </c>
      <c r="BQ8351" s="65">
        <v>167504</v>
      </c>
      <c r="BR8351" s="65">
        <v>192145</v>
      </c>
      <c r="BS8351" s="65">
        <v>235310</v>
      </c>
      <c r="BT8351" s="65">
        <v>240419</v>
      </c>
      <c r="BU8351" s="65">
        <v>193203</v>
      </c>
      <c r="BV8351" s="65">
        <v>174326</v>
      </c>
      <c r="BW8351" s="65">
        <v>170550</v>
      </c>
      <c r="BX8351" s="65">
        <v>240541</v>
      </c>
      <c r="BY8351" s="65">
        <v>177846</v>
      </c>
      <c r="BZ8351" s="65">
        <v>192912</v>
      </c>
      <c r="CA8351" s="65">
        <v>183232</v>
      </c>
      <c r="CB8351" s="65">
        <v>158528</v>
      </c>
      <c r="CC8351" s="65">
        <v>167504</v>
      </c>
      <c r="CD8351" s="65">
        <v>192145</v>
      </c>
      <c r="CE8351" s="65">
        <v>235310</v>
      </c>
      <c r="CF8351" s="65">
        <v>27423.133000000002</v>
      </c>
      <c r="CG8351" s="65">
        <v>22037.514999999999</v>
      </c>
      <c r="CH8351" s="65">
        <v>19884.376</v>
      </c>
      <c r="CI8351" s="65">
        <v>19453.597000000002</v>
      </c>
      <c r="CJ8351" s="65">
        <v>27437.145</v>
      </c>
      <c r="CK8351" s="65">
        <v>20285.842000000001</v>
      </c>
      <c r="CL8351" s="65">
        <v>22004.297999999999</v>
      </c>
      <c r="CM8351" s="65">
        <v>20900.179</v>
      </c>
      <c r="CN8351" s="65">
        <v>18082.39</v>
      </c>
      <c r="CO8351" s="65">
        <v>19106.222000000002</v>
      </c>
      <c r="CP8351" s="65">
        <v>21916.864000000001</v>
      </c>
      <c r="CQ8351" s="65">
        <v>26840.438999999998</v>
      </c>
      <c r="CR8351" s="65">
        <v>0</v>
      </c>
      <c r="CS8351" s="65">
        <v>0</v>
      </c>
      <c r="CT8351" s="65">
        <v>2326516</v>
      </c>
      <c r="CU8351" s="65">
        <v>2326516</v>
      </c>
      <c r="CV8351" s="65">
        <v>265372</v>
      </c>
      <c r="CW8351" s="63">
        <v>2020</v>
      </c>
    </row>
    <row r="8352" spans="1:101" s="55" customFormat="1" hidden="1" x14ac:dyDescent="0.25">
      <c r="A8352" s="55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63">
        <v>56461</v>
      </c>
      <c r="F8352" s="64" t="s">
        <v>20</v>
      </c>
      <c r="G8352" s="63" t="s">
        <v>501</v>
      </c>
      <c r="H8352" s="64" t="s">
        <v>6720</v>
      </c>
      <c r="I8352" s="64" t="s">
        <v>6721</v>
      </c>
      <c r="J8352" s="63">
        <v>54878</v>
      </c>
      <c r="K8352" s="64" t="s">
        <v>2426</v>
      </c>
      <c r="L8352" s="64" t="s">
        <v>549</v>
      </c>
      <c r="M8352" s="64" t="s">
        <v>526</v>
      </c>
      <c r="N8352" s="64" t="s">
        <v>404</v>
      </c>
      <c r="O8352" s="63">
        <v>562212</v>
      </c>
      <c r="P8352" s="63">
        <v>4</v>
      </c>
      <c r="Q8352" s="64" t="s">
        <v>34</v>
      </c>
      <c r="R8352" s="64" t="s">
        <v>40</v>
      </c>
      <c r="S8352" s="64" t="s">
        <v>68</v>
      </c>
      <c r="T8352" s="64" t="s">
        <v>648</v>
      </c>
      <c r="U8352" s="64" t="s">
        <v>781</v>
      </c>
      <c r="V8352" s="64" t="s">
        <v>506</v>
      </c>
      <c r="W8352" s="64" t="s">
        <v>517</v>
      </c>
      <c r="X8352" s="65">
        <v>45953</v>
      </c>
      <c r="Y8352" s="65">
        <v>41957</v>
      </c>
      <c r="Z8352" s="65">
        <v>44304</v>
      </c>
      <c r="AA8352" s="65">
        <v>41269</v>
      </c>
      <c r="AB8352" s="65">
        <v>43505</v>
      </c>
      <c r="AC8352" s="65">
        <v>40406</v>
      </c>
      <c r="AD8352" s="65">
        <v>45121</v>
      </c>
      <c r="AE8352" s="65">
        <v>43106</v>
      </c>
      <c r="AF8352" s="65">
        <v>42733</v>
      </c>
      <c r="AG8352" s="65">
        <v>41455</v>
      </c>
      <c r="AH8352" s="65">
        <v>41201</v>
      </c>
      <c r="AI8352" s="65">
        <v>38470</v>
      </c>
      <c r="AJ8352" s="65">
        <v>45953</v>
      </c>
      <c r="AK8352" s="65">
        <v>41957</v>
      </c>
      <c r="AL8352" s="65">
        <v>44304</v>
      </c>
      <c r="AM8352" s="65">
        <v>41269</v>
      </c>
      <c r="AN8352" s="65">
        <v>43505</v>
      </c>
      <c r="AO8352" s="65">
        <v>40406</v>
      </c>
      <c r="AP8352" s="65">
        <v>45121</v>
      </c>
      <c r="AQ8352" s="65">
        <v>43106</v>
      </c>
      <c r="AR8352" s="65">
        <v>42733</v>
      </c>
      <c r="AS8352" s="65">
        <v>41455</v>
      </c>
      <c r="AT8352" s="65">
        <v>41201</v>
      </c>
      <c r="AU8352" s="65">
        <v>38470</v>
      </c>
      <c r="AV8352" s="66">
        <v>0.49</v>
      </c>
      <c r="AW8352" s="66">
        <v>0.49</v>
      </c>
      <c r="AX8352" s="66">
        <v>0.49</v>
      </c>
      <c r="AY8352" s="66">
        <v>0.49</v>
      </c>
      <c r="AZ8352" s="66">
        <v>0.49</v>
      </c>
      <c r="BA8352" s="66">
        <v>0.49</v>
      </c>
      <c r="BB8352" s="66">
        <v>0.49</v>
      </c>
      <c r="BC8352" s="66">
        <v>0.49</v>
      </c>
      <c r="BD8352" s="66">
        <v>0.49</v>
      </c>
      <c r="BE8352" s="66">
        <v>0.49</v>
      </c>
      <c r="BF8352" s="66">
        <v>0.49</v>
      </c>
      <c r="BG8352" s="66">
        <v>0.49</v>
      </c>
      <c r="BH8352" s="65">
        <v>22517</v>
      </c>
      <c r="BI8352" s="65">
        <v>20559</v>
      </c>
      <c r="BJ8352" s="65">
        <v>21709</v>
      </c>
      <c r="BK8352" s="65">
        <v>20222</v>
      </c>
      <c r="BL8352" s="65">
        <v>21317</v>
      </c>
      <c r="BM8352" s="65">
        <v>19799</v>
      </c>
      <c r="BN8352" s="65">
        <v>22109</v>
      </c>
      <c r="BO8352" s="65">
        <v>21122</v>
      </c>
      <c r="BP8352" s="65">
        <v>20939</v>
      </c>
      <c r="BQ8352" s="65">
        <v>20313</v>
      </c>
      <c r="BR8352" s="65">
        <v>20188</v>
      </c>
      <c r="BS8352" s="65">
        <v>18850</v>
      </c>
      <c r="BT8352" s="65">
        <v>22517</v>
      </c>
      <c r="BU8352" s="65">
        <v>20559</v>
      </c>
      <c r="BV8352" s="65">
        <v>21709</v>
      </c>
      <c r="BW8352" s="65">
        <v>20222</v>
      </c>
      <c r="BX8352" s="65">
        <v>21317</v>
      </c>
      <c r="BY8352" s="65">
        <v>19799</v>
      </c>
      <c r="BZ8352" s="65">
        <v>22109</v>
      </c>
      <c r="CA8352" s="65">
        <v>21122</v>
      </c>
      <c r="CB8352" s="65">
        <v>20939</v>
      </c>
      <c r="CC8352" s="65">
        <v>20313</v>
      </c>
      <c r="CD8352" s="65">
        <v>20188</v>
      </c>
      <c r="CE8352" s="65">
        <v>18850</v>
      </c>
      <c r="CF8352" s="65">
        <v>1943.866</v>
      </c>
      <c r="CG8352" s="65">
        <v>1774.7619999999999</v>
      </c>
      <c r="CH8352" s="65">
        <v>1874.07</v>
      </c>
      <c r="CI8352" s="65">
        <v>1745.6849999999999</v>
      </c>
      <c r="CJ8352" s="65">
        <v>1840.2570000000001</v>
      </c>
      <c r="CK8352" s="65">
        <v>1709.1890000000001</v>
      </c>
      <c r="CL8352" s="65">
        <v>1908.6010000000001</v>
      </c>
      <c r="CM8352" s="65">
        <v>1823.3979999999999</v>
      </c>
      <c r="CN8352" s="65">
        <v>1807.5889999999999</v>
      </c>
      <c r="CO8352" s="65">
        <v>1753.5329999999999</v>
      </c>
      <c r="CP8352" s="65">
        <v>1742.79</v>
      </c>
      <c r="CQ8352" s="65">
        <v>1627.26</v>
      </c>
      <c r="CR8352" s="65">
        <v>509480</v>
      </c>
      <c r="CS8352" s="65">
        <v>509480</v>
      </c>
      <c r="CT8352" s="65">
        <v>249644</v>
      </c>
      <c r="CU8352" s="65">
        <v>249644</v>
      </c>
      <c r="CV8352" s="65">
        <v>21551</v>
      </c>
      <c r="CW8352" s="63">
        <v>2020</v>
      </c>
    </row>
    <row r="8353" spans="1:101" s="55" customFormat="1" hidden="1" x14ac:dyDescent="0.25">
      <c r="A8353" s="55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63">
        <v>56461</v>
      </c>
      <c r="F8353" s="64" t="s">
        <v>20</v>
      </c>
      <c r="G8353" s="63" t="s">
        <v>501</v>
      </c>
      <c r="H8353" s="64" t="s">
        <v>6720</v>
      </c>
      <c r="I8353" s="64" t="s">
        <v>6721</v>
      </c>
      <c r="J8353" s="63">
        <v>54878</v>
      </c>
      <c r="K8353" s="64" t="s">
        <v>2426</v>
      </c>
      <c r="L8353" s="64" t="s">
        <v>549</v>
      </c>
      <c r="M8353" s="64" t="s">
        <v>526</v>
      </c>
      <c r="N8353" s="64" t="s">
        <v>404</v>
      </c>
      <c r="O8353" s="63">
        <v>562212</v>
      </c>
      <c r="P8353" s="63">
        <v>4</v>
      </c>
      <c r="Q8353" s="64" t="s">
        <v>34</v>
      </c>
      <c r="R8353" s="64" t="s">
        <v>40</v>
      </c>
      <c r="S8353" s="64" t="s">
        <v>60</v>
      </c>
      <c r="T8353" s="64" t="s">
        <v>60</v>
      </c>
      <c r="U8353" s="64" t="s">
        <v>781</v>
      </c>
      <c r="V8353" s="64" t="s">
        <v>506</v>
      </c>
      <c r="W8353" s="64" t="s">
        <v>517</v>
      </c>
      <c r="X8353" s="65">
        <v>0</v>
      </c>
      <c r="Y8353" s="65">
        <v>0</v>
      </c>
      <c r="Z8353" s="65">
        <v>0</v>
      </c>
      <c r="AA8353" s="65">
        <v>0</v>
      </c>
      <c r="AB8353" s="65">
        <v>0</v>
      </c>
      <c r="AC8353" s="65">
        <v>0</v>
      </c>
      <c r="AD8353" s="65">
        <v>0</v>
      </c>
      <c r="AE8353" s="65">
        <v>0</v>
      </c>
      <c r="AF8353" s="65">
        <v>0</v>
      </c>
      <c r="AG8353" s="65">
        <v>0</v>
      </c>
      <c r="AH8353" s="65">
        <v>0</v>
      </c>
      <c r="AI8353" s="65">
        <v>0</v>
      </c>
      <c r="AJ8353" s="65">
        <v>0</v>
      </c>
      <c r="AK8353" s="65">
        <v>0</v>
      </c>
      <c r="AL8353" s="65">
        <v>0</v>
      </c>
      <c r="AM8353" s="65">
        <v>0</v>
      </c>
      <c r="AN8353" s="65">
        <v>0</v>
      </c>
      <c r="AO8353" s="65">
        <v>0</v>
      </c>
      <c r="AP8353" s="65">
        <v>0</v>
      </c>
      <c r="AQ8353" s="65">
        <v>0</v>
      </c>
      <c r="AR8353" s="65">
        <v>0</v>
      </c>
      <c r="AS8353" s="65">
        <v>0</v>
      </c>
      <c r="AT8353" s="65">
        <v>0</v>
      </c>
      <c r="AU8353" s="65">
        <v>0</v>
      </c>
      <c r="AV8353" s="66">
        <v>0</v>
      </c>
      <c r="AW8353" s="66">
        <v>0</v>
      </c>
      <c r="AX8353" s="66">
        <v>0</v>
      </c>
      <c r="AY8353" s="66">
        <v>0</v>
      </c>
      <c r="AZ8353" s="66">
        <v>0</v>
      </c>
      <c r="BA8353" s="66">
        <v>0</v>
      </c>
      <c r="BB8353" s="66">
        <v>0</v>
      </c>
      <c r="BC8353" s="66">
        <v>0</v>
      </c>
      <c r="BD8353" s="66">
        <v>0</v>
      </c>
      <c r="BE8353" s="66">
        <v>0</v>
      </c>
      <c r="BF8353" s="66">
        <v>0</v>
      </c>
      <c r="BG8353" s="66">
        <v>0</v>
      </c>
      <c r="BH8353" s="65">
        <v>0</v>
      </c>
      <c r="BI8353" s="65">
        <v>0</v>
      </c>
      <c r="BJ8353" s="65">
        <v>0</v>
      </c>
      <c r="BK8353" s="65">
        <v>0</v>
      </c>
      <c r="BL8353" s="65">
        <v>0</v>
      </c>
      <c r="BM8353" s="65">
        <v>0</v>
      </c>
      <c r="BN8353" s="65">
        <v>0</v>
      </c>
      <c r="BO8353" s="65">
        <v>0</v>
      </c>
      <c r="BP8353" s="65">
        <v>0</v>
      </c>
      <c r="BQ8353" s="65">
        <v>0</v>
      </c>
      <c r="BR8353" s="65">
        <v>0</v>
      </c>
      <c r="BS8353" s="65">
        <v>0</v>
      </c>
      <c r="BT8353" s="65">
        <v>0</v>
      </c>
      <c r="BU8353" s="65">
        <v>0</v>
      </c>
      <c r="BV8353" s="65">
        <v>0</v>
      </c>
      <c r="BW8353" s="65">
        <v>0</v>
      </c>
      <c r="BX8353" s="65">
        <v>0</v>
      </c>
      <c r="BY8353" s="65">
        <v>0</v>
      </c>
      <c r="BZ8353" s="65">
        <v>0</v>
      </c>
      <c r="CA8353" s="65">
        <v>0</v>
      </c>
      <c r="CB8353" s="65">
        <v>0</v>
      </c>
      <c r="CC8353" s="65">
        <v>0</v>
      </c>
      <c r="CD8353" s="65">
        <v>0</v>
      </c>
      <c r="CE8353" s="65">
        <v>0</v>
      </c>
      <c r="CF8353" s="65">
        <v>0</v>
      </c>
      <c r="CG8353" s="65">
        <v>0</v>
      </c>
      <c r="CH8353" s="65">
        <v>0</v>
      </c>
      <c r="CI8353" s="65">
        <v>0</v>
      </c>
      <c r="CJ8353" s="65">
        <v>0</v>
      </c>
      <c r="CK8353" s="65">
        <v>0</v>
      </c>
      <c r="CL8353" s="65">
        <v>0</v>
      </c>
      <c r="CM8353" s="65">
        <v>0</v>
      </c>
      <c r="CN8353" s="65">
        <v>0</v>
      </c>
      <c r="CO8353" s="65">
        <v>0</v>
      </c>
      <c r="CP8353" s="65">
        <v>0</v>
      </c>
      <c r="CQ8353" s="65">
        <v>0</v>
      </c>
      <c r="CR8353" s="65">
        <v>0</v>
      </c>
      <c r="CS8353" s="65">
        <v>0</v>
      </c>
      <c r="CT8353" s="65">
        <v>0</v>
      </c>
      <c r="CU8353" s="65">
        <v>0</v>
      </c>
      <c r="CV8353" s="65">
        <v>0</v>
      </c>
      <c r="CW8353" s="63">
        <v>2020</v>
      </c>
    </row>
    <row r="8354" spans="1:101" s="55" customFormat="1" hidden="1" x14ac:dyDescent="0.25">
      <c r="A8354" s="55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63">
        <v>56462</v>
      </c>
      <c r="F8354" s="64" t="s">
        <v>20</v>
      </c>
      <c r="G8354" s="63" t="s">
        <v>501</v>
      </c>
      <c r="H8354" s="64" t="s">
        <v>6722</v>
      </c>
      <c r="I8354" s="64" t="s">
        <v>6723</v>
      </c>
      <c r="J8354" s="63">
        <v>7096</v>
      </c>
      <c r="K8354" s="64" t="s">
        <v>711</v>
      </c>
      <c r="L8354" s="64" t="s">
        <v>712</v>
      </c>
      <c r="M8354" s="64" t="s">
        <v>841</v>
      </c>
      <c r="N8354" s="64" t="s">
        <v>404</v>
      </c>
      <c r="O8354" s="63">
        <v>22</v>
      </c>
      <c r="P8354" s="63">
        <v>1</v>
      </c>
      <c r="Q8354" s="64" t="s">
        <v>21</v>
      </c>
      <c r="R8354" s="64" t="s">
        <v>40</v>
      </c>
      <c r="S8354" s="64" t="s">
        <v>61</v>
      </c>
      <c r="T8354" s="64" t="s">
        <v>61</v>
      </c>
      <c r="U8354" s="64" t="s">
        <v>569</v>
      </c>
      <c r="V8354" s="64" t="s">
        <v>506</v>
      </c>
      <c r="W8354" s="64" t="s">
        <v>507</v>
      </c>
      <c r="X8354" s="65">
        <v>0</v>
      </c>
      <c r="Y8354" s="65">
        <v>0</v>
      </c>
      <c r="Z8354" s="65">
        <v>0</v>
      </c>
      <c r="AA8354" s="65">
        <v>0</v>
      </c>
      <c r="AB8354" s="65">
        <v>0</v>
      </c>
      <c r="AC8354" s="65">
        <v>0</v>
      </c>
      <c r="AD8354" s="65">
        <v>0</v>
      </c>
      <c r="AE8354" s="65">
        <v>0</v>
      </c>
      <c r="AF8354" s="65">
        <v>0</v>
      </c>
      <c r="AG8354" s="65">
        <v>0</v>
      </c>
      <c r="AH8354" s="65">
        <v>0</v>
      </c>
      <c r="AI8354" s="65">
        <v>0</v>
      </c>
      <c r="AJ8354" s="65">
        <v>0</v>
      </c>
      <c r="AK8354" s="65">
        <v>0</v>
      </c>
      <c r="AL8354" s="65">
        <v>0</v>
      </c>
      <c r="AM8354" s="65">
        <v>0</v>
      </c>
      <c r="AN8354" s="65">
        <v>0</v>
      </c>
      <c r="AO8354" s="65">
        <v>0</v>
      </c>
      <c r="AP8354" s="65">
        <v>0</v>
      </c>
      <c r="AQ8354" s="65">
        <v>0</v>
      </c>
      <c r="AR8354" s="65">
        <v>0</v>
      </c>
      <c r="AS8354" s="65">
        <v>0</v>
      </c>
      <c r="AT8354" s="65">
        <v>0</v>
      </c>
      <c r="AU8354" s="65">
        <v>0</v>
      </c>
      <c r="AV8354" s="66">
        <v>0</v>
      </c>
      <c r="AW8354" s="66">
        <v>0</v>
      </c>
      <c r="AX8354" s="66">
        <v>0</v>
      </c>
      <c r="AY8354" s="66">
        <v>0</v>
      </c>
      <c r="AZ8354" s="66">
        <v>0</v>
      </c>
      <c r="BA8354" s="66">
        <v>0</v>
      </c>
      <c r="BB8354" s="66">
        <v>0</v>
      </c>
      <c r="BC8354" s="66">
        <v>0</v>
      </c>
      <c r="BD8354" s="66">
        <v>0</v>
      </c>
      <c r="BE8354" s="66">
        <v>0</v>
      </c>
      <c r="BF8354" s="66">
        <v>0</v>
      </c>
      <c r="BG8354" s="66">
        <v>0</v>
      </c>
      <c r="BH8354" s="65">
        <v>0</v>
      </c>
      <c r="BI8354" s="65">
        <v>0</v>
      </c>
      <c r="BJ8354" s="65">
        <v>0</v>
      </c>
      <c r="BK8354" s="65">
        <v>0</v>
      </c>
      <c r="BL8354" s="65">
        <v>0</v>
      </c>
      <c r="BM8354" s="65">
        <v>0</v>
      </c>
      <c r="BN8354" s="65">
        <v>0</v>
      </c>
      <c r="BO8354" s="65">
        <v>0</v>
      </c>
      <c r="BP8354" s="65">
        <v>0</v>
      </c>
      <c r="BQ8354" s="65">
        <v>0</v>
      </c>
      <c r="BR8354" s="65">
        <v>0</v>
      </c>
      <c r="BS8354" s="65">
        <v>0</v>
      </c>
      <c r="BT8354" s="65">
        <v>0</v>
      </c>
      <c r="BU8354" s="65">
        <v>0</v>
      </c>
      <c r="BV8354" s="65">
        <v>0</v>
      </c>
      <c r="BW8354" s="65">
        <v>0</v>
      </c>
      <c r="BX8354" s="65">
        <v>0</v>
      </c>
      <c r="BY8354" s="65">
        <v>0</v>
      </c>
      <c r="BZ8354" s="65">
        <v>0</v>
      </c>
      <c r="CA8354" s="65">
        <v>0</v>
      </c>
      <c r="CB8354" s="65">
        <v>0</v>
      </c>
      <c r="CC8354" s="65">
        <v>0</v>
      </c>
      <c r="CD8354" s="65">
        <v>0</v>
      </c>
      <c r="CE8354" s="65">
        <v>0</v>
      </c>
      <c r="CF8354" s="65">
        <v>0</v>
      </c>
      <c r="CG8354" s="65">
        <v>0</v>
      </c>
      <c r="CH8354" s="65">
        <v>0</v>
      </c>
      <c r="CI8354" s="65">
        <v>0</v>
      </c>
      <c r="CJ8354" s="65">
        <v>0</v>
      </c>
      <c r="CK8354" s="65">
        <v>0</v>
      </c>
      <c r="CL8354" s="65">
        <v>0</v>
      </c>
      <c r="CM8354" s="65">
        <v>0</v>
      </c>
      <c r="CN8354" s="65">
        <v>0</v>
      </c>
      <c r="CO8354" s="65">
        <v>0</v>
      </c>
      <c r="CP8354" s="65">
        <v>0</v>
      </c>
      <c r="CQ8354" s="65">
        <v>0</v>
      </c>
      <c r="CR8354" s="65">
        <v>0</v>
      </c>
      <c r="CS8354" s="65">
        <v>0</v>
      </c>
      <c r="CT8354" s="65">
        <v>0</v>
      </c>
      <c r="CU8354" s="65">
        <v>0</v>
      </c>
      <c r="CV8354" s="65">
        <v>0</v>
      </c>
      <c r="CW8354" s="63">
        <v>2020</v>
      </c>
    </row>
    <row r="8355" spans="1:101" s="55" customFormat="1" hidden="1" x14ac:dyDescent="0.25">
      <c r="A8355" s="55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63">
        <v>56462</v>
      </c>
      <c r="F8355" s="64" t="s">
        <v>20</v>
      </c>
      <c r="G8355" s="63" t="s">
        <v>501</v>
      </c>
      <c r="H8355" s="64" t="s">
        <v>6722</v>
      </c>
      <c r="I8355" s="64" t="s">
        <v>6723</v>
      </c>
      <c r="J8355" s="63">
        <v>7096</v>
      </c>
      <c r="K8355" s="64" t="s">
        <v>711</v>
      </c>
      <c r="L8355" s="64" t="s">
        <v>712</v>
      </c>
      <c r="M8355" s="64" t="s">
        <v>841</v>
      </c>
      <c r="N8355" s="64" t="s">
        <v>404</v>
      </c>
      <c r="O8355" s="63">
        <v>22</v>
      </c>
      <c r="P8355" s="63">
        <v>1</v>
      </c>
      <c r="Q8355" s="64" t="s">
        <v>21</v>
      </c>
      <c r="R8355" s="64" t="s">
        <v>40</v>
      </c>
      <c r="S8355" s="64" t="s">
        <v>60</v>
      </c>
      <c r="T8355" s="64" t="s">
        <v>60</v>
      </c>
      <c r="U8355" s="64" t="s">
        <v>569</v>
      </c>
      <c r="V8355" s="64" t="s">
        <v>506</v>
      </c>
      <c r="W8355" s="64" t="s">
        <v>517</v>
      </c>
      <c r="X8355" s="65">
        <v>5165</v>
      </c>
      <c r="Y8355" s="65">
        <v>4690</v>
      </c>
      <c r="Z8355" s="65">
        <v>4868</v>
      </c>
      <c r="AA8355" s="65">
        <v>3560</v>
      </c>
      <c r="AB8355" s="65">
        <v>3045</v>
      </c>
      <c r="AC8355" s="65">
        <v>4669</v>
      </c>
      <c r="AD8355" s="65">
        <v>6711</v>
      </c>
      <c r="AE8355" s="65">
        <v>5005</v>
      </c>
      <c r="AF8355" s="65">
        <v>3274</v>
      </c>
      <c r="AG8355" s="65">
        <v>3457</v>
      </c>
      <c r="AH8355" s="65">
        <v>1606</v>
      </c>
      <c r="AI8355" s="65">
        <v>3629</v>
      </c>
      <c r="AJ8355" s="65">
        <v>5165</v>
      </c>
      <c r="AK8355" s="65">
        <v>4690</v>
      </c>
      <c r="AL8355" s="65">
        <v>4868</v>
      </c>
      <c r="AM8355" s="65">
        <v>3560</v>
      </c>
      <c r="AN8355" s="65">
        <v>3045</v>
      </c>
      <c r="AO8355" s="65">
        <v>4669</v>
      </c>
      <c r="AP8355" s="65">
        <v>6711</v>
      </c>
      <c r="AQ8355" s="65">
        <v>5005</v>
      </c>
      <c r="AR8355" s="65">
        <v>3274</v>
      </c>
      <c r="AS8355" s="65">
        <v>3457</v>
      </c>
      <c r="AT8355" s="65">
        <v>1606</v>
      </c>
      <c r="AU8355" s="65">
        <v>3629</v>
      </c>
      <c r="AV8355" s="66">
        <v>0.97399999999999998</v>
      </c>
      <c r="AW8355" s="66">
        <v>0.97399999999999998</v>
      </c>
      <c r="AX8355" s="66">
        <v>0.97399999999999998</v>
      </c>
      <c r="AY8355" s="66">
        <v>0.97399999999999998</v>
      </c>
      <c r="AZ8355" s="66">
        <v>0.97399999999999998</v>
      </c>
      <c r="BA8355" s="66">
        <v>0.97399999999999998</v>
      </c>
      <c r="BB8355" s="66">
        <v>0.97399999999999998</v>
      </c>
      <c r="BC8355" s="66">
        <v>0.97399999999999998</v>
      </c>
      <c r="BD8355" s="66">
        <v>0.97399999999999998</v>
      </c>
      <c r="BE8355" s="66">
        <v>0.97399999999999998</v>
      </c>
      <c r="BF8355" s="66">
        <v>0.97399999999999998</v>
      </c>
      <c r="BG8355" s="66">
        <v>0.97399999999999998</v>
      </c>
      <c r="BH8355" s="65">
        <v>5031</v>
      </c>
      <c r="BI8355" s="65">
        <v>4568</v>
      </c>
      <c r="BJ8355" s="65">
        <v>4741</v>
      </c>
      <c r="BK8355" s="65">
        <v>3467</v>
      </c>
      <c r="BL8355" s="65">
        <v>2966</v>
      </c>
      <c r="BM8355" s="65">
        <v>4548</v>
      </c>
      <c r="BN8355" s="65">
        <v>6537</v>
      </c>
      <c r="BO8355" s="65">
        <v>4875</v>
      </c>
      <c r="BP8355" s="65">
        <v>3189</v>
      </c>
      <c r="BQ8355" s="65">
        <v>3367</v>
      </c>
      <c r="BR8355" s="65">
        <v>1564</v>
      </c>
      <c r="BS8355" s="65">
        <v>3535</v>
      </c>
      <c r="BT8355" s="65">
        <v>5031</v>
      </c>
      <c r="BU8355" s="65">
        <v>4568</v>
      </c>
      <c r="BV8355" s="65">
        <v>4741</v>
      </c>
      <c r="BW8355" s="65">
        <v>3467</v>
      </c>
      <c r="BX8355" s="65">
        <v>2966</v>
      </c>
      <c r="BY8355" s="65">
        <v>4548</v>
      </c>
      <c r="BZ8355" s="65">
        <v>6537</v>
      </c>
      <c r="CA8355" s="65">
        <v>4875</v>
      </c>
      <c r="CB8355" s="65">
        <v>3189</v>
      </c>
      <c r="CC8355" s="65">
        <v>3367</v>
      </c>
      <c r="CD8355" s="65">
        <v>1564</v>
      </c>
      <c r="CE8355" s="65">
        <v>3535</v>
      </c>
      <c r="CF8355" s="65">
        <v>586.40099999999995</v>
      </c>
      <c r="CG8355" s="65">
        <v>532.67700000000002</v>
      </c>
      <c r="CH8355" s="65">
        <v>552.88599999999997</v>
      </c>
      <c r="CI8355" s="65">
        <v>404.267</v>
      </c>
      <c r="CJ8355" s="65">
        <v>345.79599999999999</v>
      </c>
      <c r="CK8355" s="65">
        <v>530.26400000000001</v>
      </c>
      <c r="CL8355" s="65">
        <v>762.15800000000002</v>
      </c>
      <c r="CM8355" s="65">
        <v>568.45699999999999</v>
      </c>
      <c r="CN8355" s="65">
        <v>371.83100000000002</v>
      </c>
      <c r="CO8355" s="65">
        <v>392.65699999999998</v>
      </c>
      <c r="CP8355" s="65">
        <v>182.422</v>
      </c>
      <c r="CQ8355" s="65">
        <v>412.18400000000003</v>
      </c>
      <c r="CR8355" s="65">
        <v>49679</v>
      </c>
      <c r="CS8355" s="65">
        <v>49679</v>
      </c>
      <c r="CT8355" s="65">
        <v>48388</v>
      </c>
      <c r="CU8355" s="65">
        <v>48388</v>
      </c>
      <c r="CV8355" s="65">
        <v>5642</v>
      </c>
      <c r="CW8355" s="63">
        <v>2020</v>
      </c>
    </row>
    <row r="8356" spans="1:101" s="55" customFormat="1" hidden="1" x14ac:dyDescent="0.25">
      <c r="A8356" s="55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63">
        <v>56463</v>
      </c>
      <c r="F8356" s="64" t="s">
        <v>20</v>
      </c>
      <c r="G8356" s="63" t="s">
        <v>501</v>
      </c>
      <c r="H8356" s="64" t="s">
        <v>6724</v>
      </c>
      <c r="I8356" s="64" t="s">
        <v>5616</v>
      </c>
      <c r="J8356" s="63">
        <v>40211</v>
      </c>
      <c r="K8356" s="64" t="s">
        <v>1277</v>
      </c>
      <c r="L8356" s="64" t="s">
        <v>712</v>
      </c>
      <c r="M8356" s="64" t="s">
        <v>841</v>
      </c>
      <c r="N8356" s="64" t="s">
        <v>404</v>
      </c>
      <c r="O8356" s="63">
        <v>22</v>
      </c>
      <c r="P8356" s="63">
        <v>1</v>
      </c>
      <c r="Q8356" s="64" t="s">
        <v>21</v>
      </c>
      <c r="R8356" s="64" t="s">
        <v>40</v>
      </c>
      <c r="S8356" s="64" t="s">
        <v>68</v>
      </c>
      <c r="T8356" s="64" t="s">
        <v>648</v>
      </c>
      <c r="U8356" s="64" t="s">
        <v>546</v>
      </c>
      <c r="V8356" s="64" t="s">
        <v>506</v>
      </c>
      <c r="W8356" s="64" t="s">
        <v>517</v>
      </c>
      <c r="X8356" s="65">
        <v>50931</v>
      </c>
      <c r="Y8356" s="65">
        <v>45621</v>
      </c>
      <c r="Z8356" s="65">
        <v>51909</v>
      </c>
      <c r="AA8356" s="65">
        <v>49867</v>
      </c>
      <c r="AB8356" s="65">
        <v>49042</v>
      </c>
      <c r="AC8356" s="65">
        <v>45845</v>
      </c>
      <c r="AD8356" s="65">
        <v>44872</v>
      </c>
      <c r="AE8356" s="65">
        <v>44408</v>
      </c>
      <c r="AF8356" s="65">
        <v>44412</v>
      </c>
      <c r="AG8356" s="65">
        <v>48283</v>
      </c>
      <c r="AH8356" s="65">
        <v>45715</v>
      </c>
      <c r="AI8356" s="65">
        <v>50426</v>
      </c>
      <c r="AJ8356" s="65">
        <v>50931</v>
      </c>
      <c r="AK8356" s="65">
        <v>45621</v>
      </c>
      <c r="AL8356" s="65">
        <v>51909</v>
      </c>
      <c r="AM8356" s="65">
        <v>49867</v>
      </c>
      <c r="AN8356" s="65">
        <v>49042</v>
      </c>
      <c r="AO8356" s="65">
        <v>45845</v>
      </c>
      <c r="AP8356" s="65">
        <v>44872</v>
      </c>
      <c r="AQ8356" s="65">
        <v>44408</v>
      </c>
      <c r="AR8356" s="65">
        <v>44412</v>
      </c>
      <c r="AS8356" s="65">
        <v>48283</v>
      </c>
      <c r="AT8356" s="65">
        <v>45715</v>
      </c>
      <c r="AU8356" s="65">
        <v>50426</v>
      </c>
      <c r="AV8356" s="66">
        <v>0.55000000000000004</v>
      </c>
      <c r="AW8356" s="66">
        <v>0.55000000000000004</v>
      </c>
      <c r="AX8356" s="66">
        <v>0.55000000000000004</v>
      </c>
      <c r="AY8356" s="66">
        <v>0.55000000000000004</v>
      </c>
      <c r="AZ8356" s="66">
        <v>0.55000000000000004</v>
      </c>
      <c r="BA8356" s="66">
        <v>0.55000000000000004</v>
      </c>
      <c r="BB8356" s="66">
        <v>0.55000000000000004</v>
      </c>
      <c r="BC8356" s="66">
        <v>0.55000000000000004</v>
      </c>
      <c r="BD8356" s="66">
        <v>0.55000000000000004</v>
      </c>
      <c r="BE8356" s="66">
        <v>0.55000000000000004</v>
      </c>
      <c r="BF8356" s="66">
        <v>0.55000000000000004</v>
      </c>
      <c r="BG8356" s="66">
        <v>0.55000000000000004</v>
      </c>
      <c r="BH8356" s="65">
        <v>28012</v>
      </c>
      <c r="BI8356" s="65">
        <v>25092</v>
      </c>
      <c r="BJ8356" s="65">
        <v>28550</v>
      </c>
      <c r="BK8356" s="65">
        <v>27427</v>
      </c>
      <c r="BL8356" s="65">
        <v>26973</v>
      </c>
      <c r="BM8356" s="65">
        <v>25215</v>
      </c>
      <c r="BN8356" s="65">
        <v>24680</v>
      </c>
      <c r="BO8356" s="65">
        <v>24424</v>
      </c>
      <c r="BP8356" s="65">
        <v>24427</v>
      </c>
      <c r="BQ8356" s="65">
        <v>26556</v>
      </c>
      <c r="BR8356" s="65">
        <v>25143</v>
      </c>
      <c r="BS8356" s="65">
        <v>27734</v>
      </c>
      <c r="BT8356" s="65">
        <v>28012</v>
      </c>
      <c r="BU8356" s="65">
        <v>25092</v>
      </c>
      <c r="BV8356" s="65">
        <v>28550</v>
      </c>
      <c r="BW8356" s="65">
        <v>27427</v>
      </c>
      <c r="BX8356" s="65">
        <v>26973</v>
      </c>
      <c r="BY8356" s="65">
        <v>25215</v>
      </c>
      <c r="BZ8356" s="65">
        <v>24680</v>
      </c>
      <c r="CA8356" s="65">
        <v>24424</v>
      </c>
      <c r="CB8356" s="65">
        <v>24427</v>
      </c>
      <c r="CC8356" s="65">
        <v>26556</v>
      </c>
      <c r="CD8356" s="65">
        <v>25143</v>
      </c>
      <c r="CE8356" s="65">
        <v>27734</v>
      </c>
      <c r="CF8356" s="65">
        <v>2263.5450000000001</v>
      </c>
      <c r="CG8356" s="65">
        <v>2027.5440000000001</v>
      </c>
      <c r="CH8356" s="65">
        <v>2307.0210000000002</v>
      </c>
      <c r="CI8356" s="65">
        <v>2216.2689999999998</v>
      </c>
      <c r="CJ8356" s="65">
        <v>2179.5970000000002</v>
      </c>
      <c r="CK8356" s="65">
        <v>2037.5239999999999</v>
      </c>
      <c r="CL8356" s="65">
        <v>1994.2909999999999</v>
      </c>
      <c r="CM8356" s="65">
        <v>1973.635</v>
      </c>
      <c r="CN8356" s="65">
        <v>1973.83</v>
      </c>
      <c r="CO8356" s="65">
        <v>2145.8539999999998</v>
      </c>
      <c r="CP8356" s="65">
        <v>2031.76</v>
      </c>
      <c r="CQ8356" s="65">
        <v>2241.13</v>
      </c>
      <c r="CR8356" s="65">
        <v>571331</v>
      </c>
      <c r="CS8356" s="65">
        <v>571331</v>
      </c>
      <c r="CT8356" s="65">
        <v>314233</v>
      </c>
      <c r="CU8356" s="65">
        <v>314233</v>
      </c>
      <c r="CV8356" s="65">
        <v>25392</v>
      </c>
      <c r="CW8356" s="63">
        <v>2020</v>
      </c>
    </row>
    <row r="8357" spans="1:101" s="55" customFormat="1" hidden="1" x14ac:dyDescent="0.25">
      <c r="A8357" s="55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63">
        <v>56464</v>
      </c>
      <c r="F8357" s="64" t="s">
        <v>20</v>
      </c>
      <c r="G8357" s="63" t="s">
        <v>501</v>
      </c>
      <c r="H8357" s="64" t="s">
        <v>6725</v>
      </c>
      <c r="I8357" s="64" t="s">
        <v>5616</v>
      </c>
      <c r="J8357" s="63">
        <v>40211</v>
      </c>
      <c r="K8357" s="64" t="s">
        <v>1277</v>
      </c>
      <c r="L8357" s="64" t="s">
        <v>712</v>
      </c>
      <c r="M8357" s="64" t="s">
        <v>841</v>
      </c>
      <c r="N8357" s="64" t="s">
        <v>404</v>
      </c>
      <c r="O8357" s="63">
        <v>22</v>
      </c>
      <c r="P8357" s="63">
        <v>1</v>
      </c>
      <c r="Q8357" s="64" t="s">
        <v>21</v>
      </c>
      <c r="R8357" s="64" t="s">
        <v>40</v>
      </c>
      <c r="S8357" s="64" t="s">
        <v>68</v>
      </c>
      <c r="T8357" s="64" t="s">
        <v>648</v>
      </c>
      <c r="U8357" s="64" t="s">
        <v>546</v>
      </c>
      <c r="V8357" s="64" t="s">
        <v>506</v>
      </c>
      <c r="W8357" s="64" t="s">
        <v>517</v>
      </c>
      <c r="X8357" s="65">
        <v>41879</v>
      </c>
      <c r="Y8357" s="65">
        <v>37514</v>
      </c>
      <c r="Z8357" s="65">
        <v>42685</v>
      </c>
      <c r="AA8357" s="65">
        <v>41006</v>
      </c>
      <c r="AB8357" s="65">
        <v>40327</v>
      </c>
      <c r="AC8357" s="65">
        <v>37698</v>
      </c>
      <c r="AD8357" s="65">
        <v>36899</v>
      </c>
      <c r="AE8357" s="65">
        <v>36516</v>
      </c>
      <c r="AF8357" s="65">
        <v>36520</v>
      </c>
      <c r="AG8357" s="65">
        <v>39703</v>
      </c>
      <c r="AH8357" s="65">
        <v>37592</v>
      </c>
      <c r="AI8357" s="65">
        <v>41466</v>
      </c>
      <c r="AJ8357" s="65">
        <v>41879</v>
      </c>
      <c r="AK8357" s="65">
        <v>37514</v>
      </c>
      <c r="AL8357" s="65">
        <v>42685</v>
      </c>
      <c r="AM8357" s="65">
        <v>41006</v>
      </c>
      <c r="AN8357" s="65">
        <v>40327</v>
      </c>
      <c r="AO8357" s="65">
        <v>37698</v>
      </c>
      <c r="AP8357" s="65">
        <v>36899</v>
      </c>
      <c r="AQ8357" s="65">
        <v>36516</v>
      </c>
      <c r="AR8357" s="65">
        <v>36520</v>
      </c>
      <c r="AS8357" s="65">
        <v>39703</v>
      </c>
      <c r="AT8357" s="65">
        <v>37592</v>
      </c>
      <c r="AU8357" s="65">
        <v>41466</v>
      </c>
      <c r="AV8357" s="66">
        <v>0.55000000000000004</v>
      </c>
      <c r="AW8357" s="66">
        <v>0.55000000000000004</v>
      </c>
      <c r="AX8357" s="66">
        <v>0.55000000000000004</v>
      </c>
      <c r="AY8357" s="66">
        <v>0.55000000000000004</v>
      </c>
      <c r="AZ8357" s="66">
        <v>0.55000000000000004</v>
      </c>
      <c r="BA8357" s="66">
        <v>0.55000000000000004</v>
      </c>
      <c r="BB8357" s="66">
        <v>0.55000000000000004</v>
      </c>
      <c r="BC8357" s="66">
        <v>0.55000000000000004</v>
      </c>
      <c r="BD8357" s="66">
        <v>0.55000000000000004</v>
      </c>
      <c r="BE8357" s="66">
        <v>0.55000000000000004</v>
      </c>
      <c r="BF8357" s="66">
        <v>0.55000000000000004</v>
      </c>
      <c r="BG8357" s="66">
        <v>0.55000000000000004</v>
      </c>
      <c r="BH8357" s="65">
        <v>23033</v>
      </c>
      <c r="BI8357" s="65">
        <v>20633</v>
      </c>
      <c r="BJ8357" s="65">
        <v>23477</v>
      </c>
      <c r="BK8357" s="65">
        <v>22553</v>
      </c>
      <c r="BL8357" s="65">
        <v>22180</v>
      </c>
      <c r="BM8357" s="65">
        <v>20734</v>
      </c>
      <c r="BN8357" s="65">
        <v>20294</v>
      </c>
      <c r="BO8357" s="65">
        <v>20084</v>
      </c>
      <c r="BP8357" s="65">
        <v>20086</v>
      </c>
      <c r="BQ8357" s="65">
        <v>21837</v>
      </c>
      <c r="BR8357" s="65">
        <v>20676</v>
      </c>
      <c r="BS8357" s="65">
        <v>22806</v>
      </c>
      <c r="BT8357" s="65">
        <v>23033</v>
      </c>
      <c r="BU8357" s="65">
        <v>20633</v>
      </c>
      <c r="BV8357" s="65">
        <v>23477</v>
      </c>
      <c r="BW8357" s="65">
        <v>22553</v>
      </c>
      <c r="BX8357" s="65">
        <v>22180</v>
      </c>
      <c r="BY8357" s="65">
        <v>20734</v>
      </c>
      <c r="BZ8357" s="65">
        <v>20294</v>
      </c>
      <c r="CA8357" s="65">
        <v>20084</v>
      </c>
      <c r="CB8357" s="65">
        <v>20086</v>
      </c>
      <c r="CC8357" s="65">
        <v>21837</v>
      </c>
      <c r="CD8357" s="65">
        <v>20676</v>
      </c>
      <c r="CE8357" s="65">
        <v>22806</v>
      </c>
      <c r="CF8357" s="65">
        <v>1861.326</v>
      </c>
      <c r="CG8357" s="65">
        <v>1667.2619999999999</v>
      </c>
      <c r="CH8357" s="65">
        <v>1897.078</v>
      </c>
      <c r="CI8357" s="65">
        <v>1822.452</v>
      </c>
      <c r="CJ8357" s="65">
        <v>1792.296</v>
      </c>
      <c r="CK8357" s="65">
        <v>1675.4690000000001</v>
      </c>
      <c r="CL8357" s="65">
        <v>1639.9179999999999</v>
      </c>
      <c r="CM8357" s="65">
        <v>1622.933</v>
      </c>
      <c r="CN8357" s="65">
        <v>1623.0930000000001</v>
      </c>
      <c r="CO8357" s="65">
        <v>1764.549</v>
      </c>
      <c r="CP8357" s="65">
        <v>1670.729</v>
      </c>
      <c r="CQ8357" s="65">
        <v>1842.895</v>
      </c>
      <c r="CR8357" s="65">
        <v>469805</v>
      </c>
      <c r="CS8357" s="65">
        <v>469805</v>
      </c>
      <c r="CT8357" s="65">
        <v>258393</v>
      </c>
      <c r="CU8357" s="65">
        <v>258393</v>
      </c>
      <c r="CV8357" s="65">
        <v>20880</v>
      </c>
      <c r="CW8357" s="63">
        <v>2020</v>
      </c>
    </row>
    <row r="8358" spans="1:101" s="55" customFormat="1" hidden="1" x14ac:dyDescent="0.25">
      <c r="A8358" s="55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63">
        <v>56465</v>
      </c>
      <c r="F8358" s="64" t="s">
        <v>20</v>
      </c>
      <c r="G8358" s="63" t="s">
        <v>501</v>
      </c>
      <c r="H8358" s="64" t="s">
        <v>6726</v>
      </c>
      <c r="I8358" s="64" t="s">
        <v>5616</v>
      </c>
      <c r="J8358" s="63">
        <v>40211</v>
      </c>
      <c r="K8358" s="64" t="s">
        <v>1277</v>
      </c>
      <c r="L8358" s="64" t="s">
        <v>712</v>
      </c>
      <c r="M8358" s="64" t="s">
        <v>841</v>
      </c>
      <c r="N8358" s="64" t="s">
        <v>404</v>
      </c>
      <c r="O8358" s="63">
        <v>22</v>
      </c>
      <c r="P8358" s="63">
        <v>1</v>
      </c>
      <c r="Q8358" s="64" t="s">
        <v>21</v>
      </c>
      <c r="R8358" s="64" t="s">
        <v>40</v>
      </c>
      <c r="S8358" s="64" t="s">
        <v>68</v>
      </c>
      <c r="T8358" s="64" t="s">
        <v>648</v>
      </c>
      <c r="U8358" s="64" t="s">
        <v>546</v>
      </c>
      <c r="V8358" s="64" t="s">
        <v>506</v>
      </c>
      <c r="W8358" s="64" t="s">
        <v>517</v>
      </c>
      <c r="X8358" s="65">
        <v>149116</v>
      </c>
      <c r="Y8358" s="65">
        <v>133568</v>
      </c>
      <c r="Z8358" s="65">
        <v>151980</v>
      </c>
      <c r="AA8358" s="65">
        <v>146001</v>
      </c>
      <c r="AB8358" s="65">
        <v>143585</v>
      </c>
      <c r="AC8358" s="65">
        <v>134226</v>
      </c>
      <c r="AD8358" s="65">
        <v>131378</v>
      </c>
      <c r="AE8358" s="65">
        <v>130017</v>
      </c>
      <c r="AF8358" s="65">
        <v>130030</v>
      </c>
      <c r="AG8358" s="65">
        <v>141362</v>
      </c>
      <c r="AH8358" s="65">
        <v>133846</v>
      </c>
      <c r="AI8358" s="65">
        <v>147639</v>
      </c>
      <c r="AJ8358" s="65">
        <v>149116</v>
      </c>
      <c r="AK8358" s="65">
        <v>133568</v>
      </c>
      <c r="AL8358" s="65">
        <v>151980</v>
      </c>
      <c r="AM8358" s="65">
        <v>146001</v>
      </c>
      <c r="AN8358" s="65">
        <v>143585</v>
      </c>
      <c r="AO8358" s="65">
        <v>134226</v>
      </c>
      <c r="AP8358" s="65">
        <v>131378</v>
      </c>
      <c r="AQ8358" s="65">
        <v>130017</v>
      </c>
      <c r="AR8358" s="65">
        <v>130030</v>
      </c>
      <c r="AS8358" s="65">
        <v>141362</v>
      </c>
      <c r="AT8358" s="65">
        <v>133846</v>
      </c>
      <c r="AU8358" s="65">
        <v>147639</v>
      </c>
      <c r="AV8358" s="66">
        <v>0.55000000000000004</v>
      </c>
      <c r="AW8358" s="66">
        <v>0.55000000000000004</v>
      </c>
      <c r="AX8358" s="66">
        <v>0.55000000000000004</v>
      </c>
      <c r="AY8358" s="66">
        <v>0.55000000000000004</v>
      </c>
      <c r="AZ8358" s="66">
        <v>0.55000000000000004</v>
      </c>
      <c r="BA8358" s="66">
        <v>0.55000000000000004</v>
      </c>
      <c r="BB8358" s="66">
        <v>0.55000000000000004</v>
      </c>
      <c r="BC8358" s="66">
        <v>0.55000000000000004</v>
      </c>
      <c r="BD8358" s="66">
        <v>0.55000000000000004</v>
      </c>
      <c r="BE8358" s="66">
        <v>0.55000000000000004</v>
      </c>
      <c r="BF8358" s="66">
        <v>0.55000000000000004</v>
      </c>
      <c r="BG8358" s="66">
        <v>0.55000000000000004</v>
      </c>
      <c r="BH8358" s="65">
        <v>82014</v>
      </c>
      <c r="BI8358" s="65">
        <v>73462</v>
      </c>
      <c r="BJ8358" s="65">
        <v>83589</v>
      </c>
      <c r="BK8358" s="65">
        <v>80301</v>
      </c>
      <c r="BL8358" s="65">
        <v>78972</v>
      </c>
      <c r="BM8358" s="65">
        <v>73824</v>
      </c>
      <c r="BN8358" s="65">
        <v>72258</v>
      </c>
      <c r="BO8358" s="65">
        <v>71509</v>
      </c>
      <c r="BP8358" s="65">
        <v>71517</v>
      </c>
      <c r="BQ8358" s="65">
        <v>77749</v>
      </c>
      <c r="BR8358" s="65">
        <v>73615</v>
      </c>
      <c r="BS8358" s="65">
        <v>81201</v>
      </c>
      <c r="BT8358" s="65">
        <v>82014</v>
      </c>
      <c r="BU8358" s="65">
        <v>73462</v>
      </c>
      <c r="BV8358" s="65">
        <v>83589</v>
      </c>
      <c r="BW8358" s="65">
        <v>80301</v>
      </c>
      <c r="BX8358" s="65">
        <v>78972</v>
      </c>
      <c r="BY8358" s="65">
        <v>73824</v>
      </c>
      <c r="BZ8358" s="65">
        <v>72258</v>
      </c>
      <c r="CA8358" s="65">
        <v>71509</v>
      </c>
      <c r="CB8358" s="65">
        <v>71517</v>
      </c>
      <c r="CC8358" s="65">
        <v>77749</v>
      </c>
      <c r="CD8358" s="65">
        <v>73615</v>
      </c>
      <c r="CE8358" s="65">
        <v>81201</v>
      </c>
      <c r="CF8358" s="65">
        <v>7234.0339999999997</v>
      </c>
      <c r="CG8358" s="65">
        <v>6479.8050000000003</v>
      </c>
      <c r="CH8358" s="65">
        <v>7372.9830000000002</v>
      </c>
      <c r="CI8358" s="65">
        <v>7082.9480000000003</v>
      </c>
      <c r="CJ8358" s="65">
        <v>6965.7479999999996</v>
      </c>
      <c r="CK8358" s="65">
        <v>6511.701</v>
      </c>
      <c r="CL8358" s="65">
        <v>6373.5309999999999</v>
      </c>
      <c r="CM8358" s="65">
        <v>6307.5190000000002</v>
      </c>
      <c r="CN8358" s="65">
        <v>6308.1419999999998</v>
      </c>
      <c r="CO8358" s="65">
        <v>6857.9089999999997</v>
      </c>
      <c r="CP8358" s="65">
        <v>6493.2790000000005</v>
      </c>
      <c r="CQ8358" s="65">
        <v>7162.4009999999998</v>
      </c>
      <c r="CR8358" s="65">
        <v>1672748</v>
      </c>
      <c r="CS8358" s="65">
        <v>1672748</v>
      </c>
      <c r="CT8358" s="65">
        <v>920011</v>
      </c>
      <c r="CU8358" s="65">
        <v>920011</v>
      </c>
      <c r="CV8358" s="65">
        <v>81150</v>
      </c>
      <c r="CW8358" s="63">
        <v>2020</v>
      </c>
    </row>
    <row r="8359" spans="1:101" s="55" customFormat="1" hidden="1" x14ac:dyDescent="0.25">
      <c r="A8359" s="55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63">
        <v>56466</v>
      </c>
      <c r="F8359" s="64" t="s">
        <v>20</v>
      </c>
      <c r="G8359" s="63" t="s">
        <v>501</v>
      </c>
      <c r="H8359" s="64" t="s">
        <v>6727</v>
      </c>
      <c r="I8359" s="64" t="s">
        <v>780</v>
      </c>
      <c r="J8359" s="63">
        <v>14354</v>
      </c>
      <c r="K8359" s="64" t="s">
        <v>620</v>
      </c>
      <c r="L8359" s="64" t="s">
        <v>549</v>
      </c>
      <c r="M8359" s="64" t="s">
        <v>526</v>
      </c>
      <c r="N8359" s="64" t="s">
        <v>404</v>
      </c>
      <c r="O8359" s="63">
        <v>22</v>
      </c>
      <c r="P8359" s="63">
        <v>1</v>
      </c>
      <c r="Q8359" s="64" t="s">
        <v>21</v>
      </c>
      <c r="R8359" s="64" t="s">
        <v>47</v>
      </c>
      <c r="S8359" s="64" t="s">
        <v>66</v>
      </c>
      <c r="T8359" s="64" t="s">
        <v>66</v>
      </c>
      <c r="U8359" s="64" t="s">
        <v>781</v>
      </c>
      <c r="V8359" s="64" t="s">
        <v>506</v>
      </c>
      <c r="W8359" s="64" t="s">
        <v>404</v>
      </c>
      <c r="X8359" s="65">
        <v>0</v>
      </c>
      <c r="Y8359" s="65">
        <v>0</v>
      </c>
      <c r="Z8359" s="65">
        <v>0</v>
      </c>
      <c r="AA8359" s="65">
        <v>0</v>
      </c>
      <c r="AB8359" s="65">
        <v>0</v>
      </c>
      <c r="AC8359" s="65">
        <v>0</v>
      </c>
      <c r="AD8359" s="65">
        <v>0</v>
      </c>
      <c r="AE8359" s="65">
        <v>0</v>
      </c>
      <c r="AF8359" s="65">
        <v>0</v>
      </c>
      <c r="AG8359" s="65">
        <v>0</v>
      </c>
      <c r="AH8359" s="65">
        <v>0</v>
      </c>
      <c r="AI8359" s="65">
        <v>0</v>
      </c>
      <c r="AJ8359" s="65">
        <v>0</v>
      </c>
      <c r="AK8359" s="65">
        <v>0</v>
      </c>
      <c r="AL8359" s="65">
        <v>0</v>
      </c>
      <c r="AM8359" s="65">
        <v>0</v>
      </c>
      <c r="AN8359" s="65">
        <v>0</v>
      </c>
      <c r="AO8359" s="65">
        <v>0</v>
      </c>
      <c r="AP8359" s="65">
        <v>0</v>
      </c>
      <c r="AQ8359" s="65">
        <v>0</v>
      </c>
      <c r="AR8359" s="65">
        <v>0</v>
      </c>
      <c r="AS8359" s="65">
        <v>0</v>
      </c>
      <c r="AT8359" s="65">
        <v>0</v>
      </c>
      <c r="AU8359" s="65">
        <v>0</v>
      </c>
      <c r="AV8359" s="66">
        <v>0</v>
      </c>
      <c r="AW8359" s="66">
        <v>0</v>
      </c>
      <c r="AX8359" s="66">
        <v>0</v>
      </c>
      <c r="AY8359" s="66">
        <v>0</v>
      </c>
      <c r="AZ8359" s="66">
        <v>0</v>
      </c>
      <c r="BA8359" s="66">
        <v>0</v>
      </c>
      <c r="BB8359" s="66">
        <v>0</v>
      </c>
      <c r="BC8359" s="66">
        <v>0</v>
      </c>
      <c r="BD8359" s="66">
        <v>0</v>
      </c>
      <c r="BE8359" s="66">
        <v>0</v>
      </c>
      <c r="BF8359" s="66">
        <v>0</v>
      </c>
      <c r="BG8359" s="66">
        <v>0</v>
      </c>
      <c r="BH8359" s="65">
        <v>582738</v>
      </c>
      <c r="BI8359" s="65">
        <v>598285</v>
      </c>
      <c r="BJ8359" s="65">
        <v>566676</v>
      </c>
      <c r="BK8359" s="65">
        <v>491717</v>
      </c>
      <c r="BL8359" s="65">
        <v>486930</v>
      </c>
      <c r="BM8359" s="65">
        <v>463373</v>
      </c>
      <c r="BN8359" s="65">
        <v>449554</v>
      </c>
      <c r="BO8359" s="65">
        <v>388459</v>
      </c>
      <c r="BP8359" s="65">
        <v>310190</v>
      </c>
      <c r="BQ8359" s="65">
        <v>542993</v>
      </c>
      <c r="BR8359" s="65">
        <v>462731</v>
      </c>
      <c r="BS8359" s="65">
        <v>344646</v>
      </c>
      <c r="BT8359" s="65">
        <v>582738</v>
      </c>
      <c r="BU8359" s="65">
        <v>598285</v>
      </c>
      <c r="BV8359" s="65">
        <v>566676</v>
      </c>
      <c r="BW8359" s="65">
        <v>491717</v>
      </c>
      <c r="BX8359" s="65">
        <v>486930</v>
      </c>
      <c r="BY8359" s="65">
        <v>463373</v>
      </c>
      <c r="BZ8359" s="65">
        <v>449554</v>
      </c>
      <c r="CA8359" s="65">
        <v>388459</v>
      </c>
      <c r="CB8359" s="65">
        <v>310190</v>
      </c>
      <c r="CC8359" s="65">
        <v>542993</v>
      </c>
      <c r="CD8359" s="65">
        <v>462731</v>
      </c>
      <c r="CE8359" s="65">
        <v>344646</v>
      </c>
      <c r="CF8359" s="65">
        <v>66469.521999999997</v>
      </c>
      <c r="CG8359" s="65">
        <v>68242.851999999999</v>
      </c>
      <c r="CH8359" s="65">
        <v>64637.438999999998</v>
      </c>
      <c r="CI8359" s="65">
        <v>56087.273999999998</v>
      </c>
      <c r="CJ8359" s="65">
        <v>55541.184000000001</v>
      </c>
      <c r="CK8359" s="65">
        <v>52854.175000000003</v>
      </c>
      <c r="CL8359" s="65">
        <v>51278.031000000003</v>
      </c>
      <c r="CM8359" s="65">
        <v>44309.186999999998</v>
      </c>
      <c r="CN8359" s="65">
        <v>35381.531000000003</v>
      </c>
      <c r="CO8359" s="65">
        <v>61936.025000000001</v>
      </c>
      <c r="CP8359" s="65">
        <v>52781.017999999996</v>
      </c>
      <c r="CQ8359" s="65">
        <v>39311.762000000002</v>
      </c>
      <c r="CR8359" s="65">
        <v>0</v>
      </c>
      <c r="CS8359" s="65">
        <v>0</v>
      </c>
      <c r="CT8359" s="65">
        <v>5688292</v>
      </c>
      <c r="CU8359" s="65">
        <v>5688292</v>
      </c>
      <c r="CV8359" s="65">
        <v>648830</v>
      </c>
      <c r="CW8359" s="63">
        <v>2020</v>
      </c>
    </row>
    <row r="8360" spans="1:101" s="55" customFormat="1" hidden="1" x14ac:dyDescent="0.25">
      <c r="A8360" s="55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63">
        <v>56467</v>
      </c>
      <c r="F8360" s="64" t="s">
        <v>20</v>
      </c>
      <c r="G8360" s="63" t="s">
        <v>501</v>
      </c>
      <c r="H8360" s="64" t="s">
        <v>6728</v>
      </c>
      <c r="I8360" s="64" t="s">
        <v>6729</v>
      </c>
      <c r="J8360" s="63">
        <v>54890</v>
      </c>
      <c r="K8360" s="64" t="s">
        <v>41</v>
      </c>
      <c r="L8360" s="64" t="s">
        <v>549</v>
      </c>
      <c r="M8360" s="64" t="s">
        <v>526</v>
      </c>
      <c r="N8360" s="64" t="s">
        <v>404</v>
      </c>
      <c r="O8360" s="63">
        <v>22</v>
      </c>
      <c r="P8360" s="63">
        <v>2</v>
      </c>
      <c r="Q8360" s="64" t="s">
        <v>27</v>
      </c>
      <c r="R8360" s="64" t="s">
        <v>41</v>
      </c>
      <c r="S8360" s="64" t="s">
        <v>60</v>
      </c>
      <c r="T8360" s="64" t="s">
        <v>60</v>
      </c>
      <c r="U8360" s="64" t="s">
        <v>550</v>
      </c>
      <c r="V8360" s="64" t="s">
        <v>516</v>
      </c>
      <c r="W8360" s="64" t="s">
        <v>517</v>
      </c>
      <c r="X8360" s="65">
        <v>0</v>
      </c>
      <c r="Y8360" s="65">
        <v>0</v>
      </c>
      <c r="Z8360" s="65">
        <v>0</v>
      </c>
      <c r="AA8360" s="65">
        <v>0</v>
      </c>
      <c r="AB8360" s="65">
        <v>8451</v>
      </c>
      <c r="AC8360" s="65">
        <v>12085</v>
      </c>
      <c r="AD8360" s="65">
        <v>22560</v>
      </c>
      <c r="AE8360" s="65">
        <v>55375</v>
      </c>
      <c r="AF8360" s="65">
        <v>27320</v>
      </c>
      <c r="AG8360" s="65">
        <v>38667</v>
      </c>
      <c r="AH8360" s="65">
        <v>13209</v>
      </c>
      <c r="AI8360" s="65">
        <v>31046</v>
      </c>
      <c r="AJ8360" s="65">
        <v>0</v>
      </c>
      <c r="AK8360" s="65">
        <v>0</v>
      </c>
      <c r="AL8360" s="65">
        <v>0</v>
      </c>
      <c r="AM8360" s="65">
        <v>0</v>
      </c>
      <c r="AN8360" s="65">
        <v>8451</v>
      </c>
      <c r="AO8360" s="65">
        <v>12085</v>
      </c>
      <c r="AP8360" s="65">
        <v>22560</v>
      </c>
      <c r="AQ8360" s="65">
        <v>55375</v>
      </c>
      <c r="AR8360" s="65">
        <v>27320</v>
      </c>
      <c r="AS8360" s="65">
        <v>38667</v>
      </c>
      <c r="AT8360" s="65">
        <v>13209</v>
      </c>
      <c r="AU8360" s="65">
        <v>31046</v>
      </c>
      <c r="AV8360" s="66">
        <v>0</v>
      </c>
      <c r="AW8360" s="66">
        <v>0</v>
      </c>
      <c r="AX8360" s="66">
        <v>0</v>
      </c>
      <c r="AY8360" s="66">
        <v>0</v>
      </c>
      <c r="AZ8360" s="66">
        <v>1.036</v>
      </c>
      <c r="BA8360" s="66">
        <v>1.034</v>
      </c>
      <c r="BB8360" s="66">
        <v>1.034</v>
      </c>
      <c r="BC8360" s="66">
        <v>1.0409999999999999</v>
      </c>
      <c r="BD8360" s="66">
        <v>1.0389999999999999</v>
      </c>
      <c r="BE8360" s="66">
        <v>1.0469999999999999</v>
      </c>
      <c r="BF8360" s="66">
        <v>1.0489999999999999</v>
      </c>
      <c r="BG8360" s="66">
        <v>1.042</v>
      </c>
      <c r="BH8360" s="65">
        <v>0</v>
      </c>
      <c r="BI8360" s="65">
        <v>0</v>
      </c>
      <c r="BJ8360" s="65">
        <v>0</v>
      </c>
      <c r="BK8360" s="65">
        <v>0</v>
      </c>
      <c r="BL8360" s="65">
        <v>8755</v>
      </c>
      <c r="BM8360" s="65">
        <v>12496</v>
      </c>
      <c r="BN8360" s="65">
        <v>23327</v>
      </c>
      <c r="BO8360" s="65">
        <v>57645</v>
      </c>
      <c r="BP8360" s="65">
        <v>28385</v>
      </c>
      <c r="BQ8360" s="65">
        <v>40484</v>
      </c>
      <c r="BR8360" s="65">
        <v>13856</v>
      </c>
      <c r="BS8360" s="65">
        <v>32350</v>
      </c>
      <c r="BT8360" s="65">
        <v>0</v>
      </c>
      <c r="BU8360" s="65">
        <v>0</v>
      </c>
      <c r="BV8360" s="65">
        <v>0</v>
      </c>
      <c r="BW8360" s="65">
        <v>0</v>
      </c>
      <c r="BX8360" s="65">
        <v>8755</v>
      </c>
      <c r="BY8360" s="65">
        <v>12496</v>
      </c>
      <c r="BZ8360" s="65">
        <v>23327</v>
      </c>
      <c r="CA8360" s="65">
        <v>57645</v>
      </c>
      <c r="CB8360" s="65">
        <v>28385</v>
      </c>
      <c r="CC8360" s="65">
        <v>40484</v>
      </c>
      <c r="CD8360" s="65">
        <v>13856</v>
      </c>
      <c r="CE8360" s="65">
        <v>32350</v>
      </c>
      <c r="CF8360" s="65">
        <v>0</v>
      </c>
      <c r="CG8360" s="65">
        <v>0</v>
      </c>
      <c r="CH8360" s="65">
        <v>4019</v>
      </c>
      <c r="CI8360" s="65">
        <v>3202</v>
      </c>
      <c r="CJ8360" s="65">
        <v>18414</v>
      </c>
      <c r="CK8360" s="65">
        <v>12332</v>
      </c>
      <c r="CL8360" s="65">
        <v>30126</v>
      </c>
      <c r="CM8360" s="65">
        <v>83221</v>
      </c>
      <c r="CN8360" s="65">
        <v>48970</v>
      </c>
      <c r="CO8360" s="65">
        <v>77848</v>
      </c>
      <c r="CP8360" s="65">
        <v>40406</v>
      </c>
      <c r="CQ8360" s="65">
        <v>90118</v>
      </c>
      <c r="CR8360" s="65">
        <v>208713</v>
      </c>
      <c r="CS8360" s="65">
        <v>208713</v>
      </c>
      <c r="CT8360" s="65">
        <v>217298</v>
      </c>
      <c r="CU8360" s="65">
        <v>217298</v>
      </c>
      <c r="CV8360" s="65">
        <v>408656</v>
      </c>
      <c r="CW8360" s="63">
        <v>2020</v>
      </c>
    </row>
    <row r="8361" spans="1:101" s="55" customFormat="1" hidden="1" x14ac:dyDescent="0.25">
      <c r="A8361" s="55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63">
        <v>56467</v>
      </c>
      <c r="F8361" s="64" t="s">
        <v>20</v>
      </c>
      <c r="G8361" s="63" t="s">
        <v>501</v>
      </c>
      <c r="H8361" s="64" t="s">
        <v>6728</v>
      </c>
      <c r="I8361" s="64" t="s">
        <v>6729</v>
      </c>
      <c r="J8361" s="63">
        <v>54890</v>
      </c>
      <c r="K8361" s="64" t="s">
        <v>41</v>
      </c>
      <c r="L8361" s="64" t="s">
        <v>549</v>
      </c>
      <c r="M8361" s="64" t="s">
        <v>526</v>
      </c>
      <c r="N8361" s="64" t="s">
        <v>404</v>
      </c>
      <c r="O8361" s="63">
        <v>22</v>
      </c>
      <c r="P8361" s="63">
        <v>2</v>
      </c>
      <c r="Q8361" s="64" t="s">
        <v>27</v>
      </c>
      <c r="R8361" s="64" t="s">
        <v>39</v>
      </c>
      <c r="S8361" s="64" t="s">
        <v>60</v>
      </c>
      <c r="T8361" s="64" t="s">
        <v>60</v>
      </c>
      <c r="U8361" s="64" t="s">
        <v>550</v>
      </c>
      <c r="V8361" s="64" t="s">
        <v>516</v>
      </c>
      <c r="W8361" s="64" t="s">
        <v>517</v>
      </c>
      <c r="X8361" s="65">
        <v>0</v>
      </c>
      <c r="Y8361" s="65">
        <v>0</v>
      </c>
      <c r="Z8361" s="65">
        <v>89222</v>
      </c>
      <c r="AA8361" s="65">
        <v>69177</v>
      </c>
      <c r="AB8361" s="65">
        <v>353837</v>
      </c>
      <c r="AC8361" s="65">
        <v>237208</v>
      </c>
      <c r="AD8361" s="65">
        <v>584939</v>
      </c>
      <c r="AE8361" s="65">
        <v>1499730</v>
      </c>
      <c r="AF8361" s="65">
        <v>908333</v>
      </c>
      <c r="AG8361" s="65">
        <v>1449661</v>
      </c>
      <c r="AH8361" s="65">
        <v>787430</v>
      </c>
      <c r="AI8361" s="65">
        <v>1755634</v>
      </c>
      <c r="AJ8361" s="65">
        <v>0</v>
      </c>
      <c r="AK8361" s="65">
        <v>0</v>
      </c>
      <c r="AL8361" s="65">
        <v>89222</v>
      </c>
      <c r="AM8361" s="65">
        <v>69177</v>
      </c>
      <c r="AN8361" s="65">
        <v>353837</v>
      </c>
      <c r="AO8361" s="65">
        <v>237208</v>
      </c>
      <c r="AP8361" s="65">
        <v>584939</v>
      </c>
      <c r="AQ8361" s="65">
        <v>1499730</v>
      </c>
      <c r="AR8361" s="65">
        <v>908333</v>
      </c>
      <c r="AS8361" s="65">
        <v>1449661</v>
      </c>
      <c r="AT8361" s="65">
        <v>787430</v>
      </c>
      <c r="AU8361" s="65">
        <v>1755634</v>
      </c>
      <c r="AV8361" s="66">
        <v>0</v>
      </c>
      <c r="AW8361" s="66">
        <v>0</v>
      </c>
      <c r="AX8361" s="66">
        <v>1.0449999999999999</v>
      </c>
      <c r="AY8361" s="66">
        <v>1.0469999999999999</v>
      </c>
      <c r="AZ8361" s="66">
        <v>1.036</v>
      </c>
      <c r="BA8361" s="66">
        <v>1.034</v>
      </c>
      <c r="BB8361" s="66">
        <v>1.034</v>
      </c>
      <c r="BC8361" s="66">
        <v>1.0409999999999999</v>
      </c>
      <c r="BD8361" s="66">
        <v>1.0389999999999999</v>
      </c>
      <c r="BE8361" s="66">
        <v>1.0469999999999999</v>
      </c>
      <c r="BF8361" s="66">
        <v>1.0489999999999999</v>
      </c>
      <c r="BG8361" s="66">
        <v>1.042</v>
      </c>
      <c r="BH8361" s="65">
        <v>0</v>
      </c>
      <c r="BI8361" s="65">
        <v>0</v>
      </c>
      <c r="BJ8361" s="65">
        <v>93237</v>
      </c>
      <c r="BK8361" s="65">
        <v>72428</v>
      </c>
      <c r="BL8361" s="65">
        <v>366575</v>
      </c>
      <c r="BM8361" s="65">
        <v>245273</v>
      </c>
      <c r="BN8361" s="65">
        <v>604827</v>
      </c>
      <c r="BO8361" s="65">
        <v>1561219</v>
      </c>
      <c r="BP8361" s="65">
        <v>943758</v>
      </c>
      <c r="BQ8361" s="65">
        <v>1517795</v>
      </c>
      <c r="BR8361" s="65">
        <v>826014</v>
      </c>
      <c r="BS8361" s="65">
        <v>1829371</v>
      </c>
      <c r="BT8361" s="65">
        <v>0</v>
      </c>
      <c r="BU8361" s="65">
        <v>0</v>
      </c>
      <c r="BV8361" s="65">
        <v>93237</v>
      </c>
      <c r="BW8361" s="65">
        <v>72428</v>
      </c>
      <c r="BX8361" s="65">
        <v>366575</v>
      </c>
      <c r="BY8361" s="65">
        <v>245273</v>
      </c>
      <c r="BZ8361" s="65">
        <v>604827</v>
      </c>
      <c r="CA8361" s="65">
        <v>1561219</v>
      </c>
      <c r="CB8361" s="65">
        <v>943758</v>
      </c>
      <c r="CC8361" s="65">
        <v>1517795</v>
      </c>
      <c r="CD8361" s="65">
        <v>826014</v>
      </c>
      <c r="CE8361" s="65">
        <v>1829371</v>
      </c>
      <c r="CF8361" s="65">
        <v>0</v>
      </c>
      <c r="CG8361" s="65">
        <v>0</v>
      </c>
      <c r="CH8361" s="65">
        <v>7416</v>
      </c>
      <c r="CI8361" s="65">
        <v>5609</v>
      </c>
      <c r="CJ8361" s="65">
        <v>30052</v>
      </c>
      <c r="CK8361" s="65">
        <v>20734</v>
      </c>
      <c r="CL8361" s="65">
        <v>50291</v>
      </c>
      <c r="CM8361" s="65">
        <v>132412</v>
      </c>
      <c r="CN8361" s="65">
        <v>78550</v>
      </c>
      <c r="CO8361" s="65">
        <v>129399</v>
      </c>
      <c r="CP8361" s="65">
        <v>70570</v>
      </c>
      <c r="CQ8361" s="65">
        <v>158267</v>
      </c>
      <c r="CR8361" s="65">
        <v>7735171</v>
      </c>
      <c r="CS8361" s="65">
        <v>7735171</v>
      </c>
      <c r="CT8361" s="65">
        <v>8060497</v>
      </c>
      <c r="CU8361" s="65">
        <v>8060497</v>
      </c>
      <c r="CV8361" s="65">
        <v>683300</v>
      </c>
      <c r="CW8361" s="63">
        <v>2020</v>
      </c>
    </row>
    <row r="8362" spans="1:101" s="55" customFormat="1" hidden="1" x14ac:dyDescent="0.25">
      <c r="A8362" s="55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63">
        <v>56468</v>
      </c>
      <c r="F8362" s="64" t="s">
        <v>20</v>
      </c>
      <c r="G8362" s="63" t="s">
        <v>501</v>
      </c>
      <c r="H8362" s="64" t="s">
        <v>6730</v>
      </c>
      <c r="I8362" s="64" t="s">
        <v>6267</v>
      </c>
      <c r="J8362" s="63">
        <v>15399</v>
      </c>
      <c r="K8362" s="64" t="s">
        <v>2426</v>
      </c>
      <c r="L8362" s="64" t="s">
        <v>549</v>
      </c>
      <c r="M8362" s="64" t="s">
        <v>526</v>
      </c>
      <c r="N8362" s="64" t="s">
        <v>404</v>
      </c>
      <c r="O8362" s="63">
        <v>22</v>
      </c>
      <c r="P8362" s="63">
        <v>2</v>
      </c>
      <c r="Q8362" s="64" t="s">
        <v>27</v>
      </c>
      <c r="R8362" s="64" t="s">
        <v>47</v>
      </c>
      <c r="S8362" s="64" t="s">
        <v>66</v>
      </c>
      <c r="T8362" s="64" t="s">
        <v>66</v>
      </c>
      <c r="U8362" s="64" t="s">
        <v>5752</v>
      </c>
      <c r="V8362" s="64" t="s">
        <v>516</v>
      </c>
      <c r="W8362" s="64" t="s">
        <v>404</v>
      </c>
      <c r="X8362" s="65">
        <v>0</v>
      </c>
      <c r="Y8362" s="65">
        <v>0</v>
      </c>
      <c r="Z8362" s="65">
        <v>0</v>
      </c>
      <c r="AA8362" s="65">
        <v>0</v>
      </c>
      <c r="AB8362" s="65">
        <v>0</v>
      </c>
      <c r="AC8362" s="65">
        <v>0</v>
      </c>
      <c r="AD8362" s="65">
        <v>0</v>
      </c>
      <c r="AE8362" s="65">
        <v>0</v>
      </c>
      <c r="AF8362" s="65">
        <v>0</v>
      </c>
      <c r="AG8362" s="65">
        <v>0</v>
      </c>
      <c r="AH8362" s="65">
        <v>0</v>
      </c>
      <c r="AI8362" s="65">
        <v>0</v>
      </c>
      <c r="AJ8362" s="65">
        <v>0</v>
      </c>
      <c r="AK8362" s="65">
        <v>0</v>
      </c>
      <c r="AL8362" s="65">
        <v>0</v>
      </c>
      <c r="AM8362" s="65">
        <v>0</v>
      </c>
      <c r="AN8362" s="65">
        <v>0</v>
      </c>
      <c r="AO8362" s="65">
        <v>0</v>
      </c>
      <c r="AP8362" s="65">
        <v>0</v>
      </c>
      <c r="AQ8362" s="65">
        <v>0</v>
      </c>
      <c r="AR8362" s="65">
        <v>0</v>
      </c>
      <c r="AS8362" s="65">
        <v>0</v>
      </c>
      <c r="AT8362" s="65">
        <v>0</v>
      </c>
      <c r="AU8362" s="65">
        <v>0</v>
      </c>
      <c r="AV8362" s="66">
        <v>0</v>
      </c>
      <c r="AW8362" s="66">
        <v>0</v>
      </c>
      <c r="AX8362" s="66">
        <v>0</v>
      </c>
      <c r="AY8362" s="66">
        <v>0</v>
      </c>
      <c r="AZ8362" s="66">
        <v>0</v>
      </c>
      <c r="BA8362" s="66">
        <v>0</v>
      </c>
      <c r="BB8362" s="66">
        <v>0</v>
      </c>
      <c r="BC8362" s="66">
        <v>0</v>
      </c>
      <c r="BD8362" s="66">
        <v>0</v>
      </c>
      <c r="BE8362" s="66">
        <v>0</v>
      </c>
      <c r="BF8362" s="66">
        <v>0</v>
      </c>
      <c r="BG8362" s="66">
        <v>0</v>
      </c>
      <c r="BH8362" s="65">
        <v>493459</v>
      </c>
      <c r="BI8362" s="65">
        <v>730791</v>
      </c>
      <c r="BJ8362" s="65">
        <v>592746</v>
      </c>
      <c r="BK8362" s="65">
        <v>676751</v>
      </c>
      <c r="BL8362" s="65">
        <v>655956</v>
      </c>
      <c r="BM8362" s="65">
        <v>887413</v>
      </c>
      <c r="BN8362" s="65">
        <v>919939</v>
      </c>
      <c r="BO8362" s="65">
        <v>858999</v>
      </c>
      <c r="BP8362" s="65">
        <v>231519</v>
      </c>
      <c r="BQ8362" s="65">
        <v>442470</v>
      </c>
      <c r="BR8362" s="65">
        <v>387501</v>
      </c>
      <c r="BS8362" s="65">
        <v>297543</v>
      </c>
      <c r="BT8362" s="65">
        <v>493459</v>
      </c>
      <c r="BU8362" s="65">
        <v>730791</v>
      </c>
      <c r="BV8362" s="65">
        <v>592746</v>
      </c>
      <c r="BW8362" s="65">
        <v>676751</v>
      </c>
      <c r="BX8362" s="65">
        <v>655956</v>
      </c>
      <c r="BY8362" s="65">
        <v>887413</v>
      </c>
      <c r="BZ8362" s="65">
        <v>919939</v>
      </c>
      <c r="CA8362" s="65">
        <v>858999</v>
      </c>
      <c r="CB8362" s="65">
        <v>231519</v>
      </c>
      <c r="CC8362" s="65">
        <v>442470</v>
      </c>
      <c r="CD8362" s="65">
        <v>387501</v>
      </c>
      <c r="CE8362" s="65">
        <v>297543</v>
      </c>
      <c r="CF8362" s="65">
        <v>56286</v>
      </c>
      <c r="CG8362" s="65">
        <v>83357</v>
      </c>
      <c r="CH8362" s="65">
        <v>67611</v>
      </c>
      <c r="CI8362" s="65">
        <v>77193</v>
      </c>
      <c r="CJ8362" s="65">
        <v>74821</v>
      </c>
      <c r="CK8362" s="65">
        <v>101222</v>
      </c>
      <c r="CL8362" s="65">
        <v>104932</v>
      </c>
      <c r="CM8362" s="65">
        <v>97981</v>
      </c>
      <c r="CN8362" s="65">
        <v>26408</v>
      </c>
      <c r="CO8362" s="65">
        <v>50470</v>
      </c>
      <c r="CP8362" s="65">
        <v>44200</v>
      </c>
      <c r="CQ8362" s="65">
        <v>33939</v>
      </c>
      <c r="CR8362" s="65">
        <v>0</v>
      </c>
      <c r="CS8362" s="65">
        <v>0</v>
      </c>
      <c r="CT8362" s="65">
        <v>7175087</v>
      </c>
      <c r="CU8362" s="65">
        <v>7175087</v>
      </c>
      <c r="CV8362" s="65">
        <v>818420</v>
      </c>
      <c r="CW8362" s="63">
        <v>2020</v>
      </c>
    </row>
    <row r="8363" spans="1:101" s="55" customFormat="1" hidden="1" x14ac:dyDescent="0.25">
      <c r="A8363" s="55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63">
        <v>56469</v>
      </c>
      <c r="F8363" s="64" t="s">
        <v>28</v>
      </c>
      <c r="G8363" s="63" t="s">
        <v>501</v>
      </c>
      <c r="H8363" s="64" t="s">
        <v>6731</v>
      </c>
      <c r="I8363" s="64" t="s">
        <v>6732</v>
      </c>
      <c r="J8363" s="63">
        <v>54894</v>
      </c>
      <c r="K8363" s="64" t="s">
        <v>41</v>
      </c>
      <c r="L8363" s="64" t="s">
        <v>549</v>
      </c>
      <c r="M8363" s="64" t="s">
        <v>526</v>
      </c>
      <c r="N8363" s="64" t="s">
        <v>404</v>
      </c>
      <c r="O8363" s="63">
        <v>321</v>
      </c>
      <c r="P8363" s="63">
        <v>7</v>
      </c>
      <c r="Q8363" s="64" t="s">
        <v>32</v>
      </c>
      <c r="R8363" s="64" t="s">
        <v>22</v>
      </c>
      <c r="S8363" s="64" t="s">
        <v>65</v>
      </c>
      <c r="T8363" s="64" t="s">
        <v>597</v>
      </c>
      <c r="U8363" s="64" t="s">
        <v>781</v>
      </c>
      <c r="V8363" s="64" t="s">
        <v>575</v>
      </c>
      <c r="W8363" s="64" t="s">
        <v>519</v>
      </c>
      <c r="X8363" s="65">
        <v>7762</v>
      </c>
      <c r="Y8363" s="65">
        <v>7408</v>
      </c>
      <c r="Z8363" s="65">
        <v>7945</v>
      </c>
      <c r="AA8363" s="65">
        <v>7689</v>
      </c>
      <c r="AB8363" s="65">
        <v>7842</v>
      </c>
      <c r="AC8363" s="65">
        <v>5679</v>
      </c>
      <c r="AD8363" s="65">
        <v>6678</v>
      </c>
      <c r="AE8363" s="65">
        <v>7817</v>
      </c>
      <c r="AF8363" s="65">
        <v>7605</v>
      </c>
      <c r="AG8363" s="65">
        <v>6630</v>
      </c>
      <c r="AH8363" s="65">
        <v>7673</v>
      </c>
      <c r="AI8363" s="65">
        <v>7824</v>
      </c>
      <c r="AJ8363" s="65">
        <v>1495</v>
      </c>
      <c r="AK8363" s="65">
        <v>1441</v>
      </c>
      <c r="AL8363" s="65">
        <v>1550</v>
      </c>
      <c r="AM8363" s="65">
        <v>1549</v>
      </c>
      <c r="AN8363" s="65">
        <v>1709</v>
      </c>
      <c r="AO8363" s="65">
        <v>1491</v>
      </c>
      <c r="AP8363" s="65">
        <v>1437</v>
      </c>
      <c r="AQ8363" s="65">
        <v>1687</v>
      </c>
      <c r="AR8363" s="65">
        <v>1670</v>
      </c>
      <c r="AS8363" s="65">
        <v>1655</v>
      </c>
      <c r="AT8363" s="65">
        <v>1597</v>
      </c>
      <c r="AU8363" s="65">
        <v>1627</v>
      </c>
      <c r="AV8363" s="66">
        <v>15.38</v>
      </c>
      <c r="AW8363" s="66">
        <v>15.38</v>
      </c>
      <c r="AX8363" s="66">
        <v>15.38</v>
      </c>
      <c r="AY8363" s="66">
        <v>15.38</v>
      </c>
      <c r="AZ8363" s="66">
        <v>15.38</v>
      </c>
      <c r="BA8363" s="66">
        <v>15.38</v>
      </c>
      <c r="BB8363" s="66">
        <v>15.38</v>
      </c>
      <c r="BC8363" s="66">
        <v>15.38</v>
      </c>
      <c r="BD8363" s="66">
        <v>15.38</v>
      </c>
      <c r="BE8363" s="66">
        <v>15.38</v>
      </c>
      <c r="BF8363" s="66">
        <v>15.38</v>
      </c>
      <c r="BG8363" s="66">
        <v>15.38</v>
      </c>
      <c r="BH8363" s="65">
        <v>119380</v>
      </c>
      <c r="BI8363" s="65">
        <v>113935</v>
      </c>
      <c r="BJ8363" s="65">
        <v>122194</v>
      </c>
      <c r="BK8363" s="65">
        <v>118257</v>
      </c>
      <c r="BL8363" s="65">
        <v>120610</v>
      </c>
      <c r="BM8363" s="65">
        <v>87343</v>
      </c>
      <c r="BN8363" s="65">
        <v>102708</v>
      </c>
      <c r="BO8363" s="65">
        <v>120225</v>
      </c>
      <c r="BP8363" s="65">
        <v>116965</v>
      </c>
      <c r="BQ8363" s="65">
        <v>101969</v>
      </c>
      <c r="BR8363" s="65">
        <v>118011</v>
      </c>
      <c r="BS8363" s="65">
        <v>120333</v>
      </c>
      <c r="BT8363" s="65">
        <v>22998</v>
      </c>
      <c r="BU8363" s="65">
        <v>22159</v>
      </c>
      <c r="BV8363" s="65">
        <v>23837</v>
      </c>
      <c r="BW8363" s="65">
        <v>23827</v>
      </c>
      <c r="BX8363" s="65">
        <v>26282</v>
      </c>
      <c r="BY8363" s="65">
        <v>22931</v>
      </c>
      <c r="BZ8363" s="65">
        <v>22102</v>
      </c>
      <c r="CA8363" s="65">
        <v>25945</v>
      </c>
      <c r="CB8363" s="65">
        <v>25680</v>
      </c>
      <c r="CC8363" s="65">
        <v>25448</v>
      </c>
      <c r="CD8363" s="65">
        <v>24562</v>
      </c>
      <c r="CE8363" s="65">
        <v>25021</v>
      </c>
      <c r="CF8363" s="65">
        <v>4595</v>
      </c>
      <c r="CG8363" s="65">
        <v>4428</v>
      </c>
      <c r="CH8363" s="65">
        <v>4763</v>
      </c>
      <c r="CI8363" s="65">
        <v>4761</v>
      </c>
      <c r="CJ8363" s="65">
        <v>5252</v>
      </c>
      <c r="CK8363" s="65">
        <v>4582</v>
      </c>
      <c r="CL8363" s="65">
        <v>4416</v>
      </c>
      <c r="CM8363" s="65">
        <v>5184</v>
      </c>
      <c r="CN8363" s="65">
        <v>5131</v>
      </c>
      <c r="CO8363" s="65">
        <v>5085</v>
      </c>
      <c r="CP8363" s="65">
        <v>4908</v>
      </c>
      <c r="CQ8363" s="65">
        <v>5000</v>
      </c>
      <c r="CR8363" s="65">
        <v>88552</v>
      </c>
      <c r="CS8363" s="65">
        <v>18908</v>
      </c>
      <c r="CT8363" s="65">
        <v>1361930</v>
      </c>
      <c r="CU8363" s="65">
        <v>290792</v>
      </c>
      <c r="CV8363" s="65">
        <v>58105</v>
      </c>
      <c r="CW8363" s="63">
        <v>2020</v>
      </c>
    </row>
    <row r="8364" spans="1:101" s="55" customFormat="1" hidden="1" x14ac:dyDescent="0.25">
      <c r="A8364" s="55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63">
        <v>56470</v>
      </c>
      <c r="F8364" s="64" t="s">
        <v>20</v>
      </c>
      <c r="G8364" s="63" t="s">
        <v>501</v>
      </c>
      <c r="H8364" s="64" t="s">
        <v>6733</v>
      </c>
      <c r="I8364" s="64" t="s">
        <v>6267</v>
      </c>
      <c r="J8364" s="63">
        <v>15399</v>
      </c>
      <c r="K8364" s="64" t="s">
        <v>2466</v>
      </c>
      <c r="L8364" s="64" t="s">
        <v>604</v>
      </c>
      <c r="M8364" s="64" t="s">
        <v>841</v>
      </c>
      <c r="N8364" s="64" t="s">
        <v>404</v>
      </c>
      <c r="O8364" s="63">
        <v>22</v>
      </c>
      <c r="P8364" s="63">
        <v>2</v>
      </c>
      <c r="Q8364" s="64" t="s">
        <v>27</v>
      </c>
      <c r="R8364" s="64" t="s">
        <v>47</v>
      </c>
      <c r="S8364" s="64" t="s">
        <v>66</v>
      </c>
      <c r="T8364" s="64" t="s">
        <v>66</v>
      </c>
      <c r="U8364" s="64" t="s">
        <v>569</v>
      </c>
      <c r="V8364" s="64" t="s">
        <v>506</v>
      </c>
      <c r="W8364" s="64" t="s">
        <v>404</v>
      </c>
      <c r="X8364" s="65">
        <v>0</v>
      </c>
      <c r="Y8364" s="65">
        <v>0</v>
      </c>
      <c r="Z8364" s="65">
        <v>0</v>
      </c>
      <c r="AA8364" s="65">
        <v>0</v>
      </c>
      <c r="AB8364" s="65">
        <v>0</v>
      </c>
      <c r="AC8364" s="65">
        <v>0</v>
      </c>
      <c r="AD8364" s="65">
        <v>0</v>
      </c>
      <c r="AE8364" s="65">
        <v>0</v>
      </c>
      <c r="AF8364" s="65">
        <v>0</v>
      </c>
      <c r="AG8364" s="65">
        <v>0</v>
      </c>
      <c r="AH8364" s="65">
        <v>0</v>
      </c>
      <c r="AI8364" s="65">
        <v>0</v>
      </c>
      <c r="AJ8364" s="65">
        <v>0</v>
      </c>
      <c r="AK8364" s="65">
        <v>0</v>
      </c>
      <c r="AL8364" s="65">
        <v>0</v>
      </c>
      <c r="AM8364" s="65">
        <v>0</v>
      </c>
      <c r="AN8364" s="65">
        <v>0</v>
      </c>
      <c r="AO8364" s="65">
        <v>0</v>
      </c>
      <c r="AP8364" s="65">
        <v>0</v>
      </c>
      <c r="AQ8364" s="65">
        <v>0</v>
      </c>
      <c r="AR8364" s="65">
        <v>0</v>
      </c>
      <c r="AS8364" s="65">
        <v>0</v>
      </c>
      <c r="AT8364" s="65">
        <v>0</v>
      </c>
      <c r="AU8364" s="65">
        <v>0</v>
      </c>
      <c r="AV8364" s="66">
        <v>0</v>
      </c>
      <c r="AW8364" s="66">
        <v>0</v>
      </c>
      <c r="AX8364" s="66">
        <v>0</v>
      </c>
      <c r="AY8364" s="66">
        <v>0</v>
      </c>
      <c r="AZ8364" s="66">
        <v>0</v>
      </c>
      <c r="BA8364" s="66">
        <v>0</v>
      </c>
      <c r="BB8364" s="66">
        <v>0</v>
      </c>
      <c r="BC8364" s="66">
        <v>0</v>
      </c>
      <c r="BD8364" s="66">
        <v>0</v>
      </c>
      <c r="BE8364" s="66">
        <v>0</v>
      </c>
      <c r="BF8364" s="66">
        <v>0</v>
      </c>
      <c r="BG8364" s="66">
        <v>0</v>
      </c>
      <c r="BH8364" s="65">
        <v>61792</v>
      </c>
      <c r="BI8364" s="65">
        <v>52760</v>
      </c>
      <c r="BJ8364" s="65">
        <v>60687</v>
      </c>
      <c r="BK8364" s="65">
        <v>59546</v>
      </c>
      <c r="BL8364" s="65">
        <v>54338</v>
      </c>
      <c r="BM8364" s="65">
        <v>32321</v>
      </c>
      <c r="BN8364" s="65">
        <v>24181</v>
      </c>
      <c r="BO8364" s="65">
        <v>28803</v>
      </c>
      <c r="BP8364" s="65">
        <v>33939</v>
      </c>
      <c r="BQ8364" s="65">
        <v>48733</v>
      </c>
      <c r="BR8364" s="65">
        <v>69485</v>
      </c>
      <c r="BS8364" s="65">
        <v>70684</v>
      </c>
      <c r="BT8364" s="65">
        <v>61792</v>
      </c>
      <c r="BU8364" s="65">
        <v>52760</v>
      </c>
      <c r="BV8364" s="65">
        <v>60687</v>
      </c>
      <c r="BW8364" s="65">
        <v>59546</v>
      </c>
      <c r="BX8364" s="65">
        <v>54338</v>
      </c>
      <c r="BY8364" s="65">
        <v>32321</v>
      </c>
      <c r="BZ8364" s="65">
        <v>24181</v>
      </c>
      <c r="CA8364" s="65">
        <v>28803</v>
      </c>
      <c r="CB8364" s="65">
        <v>33939</v>
      </c>
      <c r="CC8364" s="65">
        <v>48733</v>
      </c>
      <c r="CD8364" s="65">
        <v>69485</v>
      </c>
      <c r="CE8364" s="65">
        <v>70684</v>
      </c>
      <c r="CF8364" s="65">
        <v>7048.2740000000003</v>
      </c>
      <c r="CG8364" s="65">
        <v>6018</v>
      </c>
      <c r="CH8364" s="65">
        <v>6922.183</v>
      </c>
      <c r="CI8364" s="65">
        <v>6792.0690000000004</v>
      </c>
      <c r="CJ8364" s="65">
        <v>6198.0649999999996</v>
      </c>
      <c r="CK8364" s="65">
        <v>3686.6410000000001</v>
      </c>
      <c r="CL8364" s="65">
        <v>2758.2</v>
      </c>
      <c r="CM8364" s="65">
        <v>3285.3820000000001</v>
      </c>
      <c r="CN8364" s="65">
        <v>3871.172</v>
      </c>
      <c r="CO8364" s="65">
        <v>5558.6859999999997</v>
      </c>
      <c r="CP8364" s="65">
        <v>7925.7709999999997</v>
      </c>
      <c r="CQ8364" s="65">
        <v>8062.5569999999998</v>
      </c>
      <c r="CR8364" s="65">
        <v>0</v>
      </c>
      <c r="CS8364" s="65">
        <v>0</v>
      </c>
      <c r="CT8364" s="65">
        <v>597269</v>
      </c>
      <c r="CU8364" s="65">
        <v>597269</v>
      </c>
      <c r="CV8364" s="65">
        <v>68127</v>
      </c>
      <c r="CW8364" s="63">
        <v>2020</v>
      </c>
    </row>
    <row r="8365" spans="1:101" s="55" customFormat="1" hidden="1" x14ac:dyDescent="0.25">
      <c r="A8365" s="55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63">
        <v>56471</v>
      </c>
      <c r="F8365" s="64" t="s">
        <v>20</v>
      </c>
      <c r="G8365" s="63" t="s">
        <v>501</v>
      </c>
      <c r="H8365" s="64" t="s">
        <v>6734</v>
      </c>
      <c r="I8365" s="64" t="s">
        <v>628</v>
      </c>
      <c r="J8365" s="63">
        <v>17609</v>
      </c>
      <c r="K8365" s="64" t="s">
        <v>41</v>
      </c>
      <c r="L8365" s="64" t="s">
        <v>549</v>
      </c>
      <c r="M8365" s="64" t="s">
        <v>526</v>
      </c>
      <c r="N8365" s="64" t="s">
        <v>404</v>
      </c>
      <c r="O8365" s="63">
        <v>22</v>
      </c>
      <c r="P8365" s="63">
        <v>1</v>
      </c>
      <c r="Q8365" s="64" t="s">
        <v>21</v>
      </c>
      <c r="R8365" s="64" t="s">
        <v>38</v>
      </c>
      <c r="S8365" s="64" t="s">
        <v>60</v>
      </c>
      <c r="T8365" s="64" t="s">
        <v>60</v>
      </c>
      <c r="U8365" s="64" t="s">
        <v>550</v>
      </c>
      <c r="V8365" s="64" t="s">
        <v>506</v>
      </c>
      <c r="W8365" s="64" t="s">
        <v>517</v>
      </c>
      <c r="X8365" s="65">
        <v>16588</v>
      </c>
      <c r="Y8365" s="65">
        <v>14650</v>
      </c>
      <c r="Z8365" s="65">
        <v>16262</v>
      </c>
      <c r="AA8365" s="65">
        <v>11501</v>
      </c>
      <c r="AB8365" s="65">
        <v>10814</v>
      </c>
      <c r="AC8365" s="65">
        <v>15212</v>
      </c>
      <c r="AD8365" s="65">
        <v>21280</v>
      </c>
      <c r="AE8365" s="65">
        <v>26463</v>
      </c>
      <c r="AF8365" s="65">
        <v>23045</v>
      </c>
      <c r="AG8365" s="65">
        <v>23933</v>
      </c>
      <c r="AH8365" s="65">
        <v>19117</v>
      </c>
      <c r="AI8365" s="65">
        <v>21190</v>
      </c>
      <c r="AJ8365" s="65">
        <v>16588</v>
      </c>
      <c r="AK8365" s="65">
        <v>14650</v>
      </c>
      <c r="AL8365" s="65">
        <v>16262</v>
      </c>
      <c r="AM8365" s="65">
        <v>11501</v>
      </c>
      <c r="AN8365" s="65">
        <v>10814</v>
      </c>
      <c r="AO8365" s="65">
        <v>15212</v>
      </c>
      <c r="AP8365" s="65">
        <v>21280</v>
      </c>
      <c r="AQ8365" s="65">
        <v>26463</v>
      </c>
      <c r="AR8365" s="65">
        <v>23045</v>
      </c>
      <c r="AS8365" s="65">
        <v>23933</v>
      </c>
      <c r="AT8365" s="65">
        <v>19117</v>
      </c>
      <c r="AU8365" s="65">
        <v>21190</v>
      </c>
      <c r="AV8365" s="66">
        <v>1.032</v>
      </c>
      <c r="AW8365" s="66">
        <v>1.032</v>
      </c>
      <c r="AX8365" s="66">
        <v>1.032</v>
      </c>
      <c r="AY8365" s="66">
        <v>1.032</v>
      </c>
      <c r="AZ8365" s="66">
        <v>1.032</v>
      </c>
      <c r="BA8365" s="66">
        <v>1.032</v>
      </c>
      <c r="BB8365" s="66">
        <v>1.032</v>
      </c>
      <c r="BC8365" s="66">
        <v>1.032</v>
      </c>
      <c r="BD8365" s="66">
        <v>1.032</v>
      </c>
      <c r="BE8365" s="66">
        <v>1.032</v>
      </c>
      <c r="BF8365" s="66">
        <v>1.032</v>
      </c>
      <c r="BG8365" s="66">
        <v>1.032</v>
      </c>
      <c r="BH8365" s="65">
        <v>17119</v>
      </c>
      <c r="BI8365" s="65">
        <v>15119</v>
      </c>
      <c r="BJ8365" s="65">
        <v>16782</v>
      </c>
      <c r="BK8365" s="65">
        <v>11869</v>
      </c>
      <c r="BL8365" s="65">
        <v>11160</v>
      </c>
      <c r="BM8365" s="65">
        <v>15699</v>
      </c>
      <c r="BN8365" s="65">
        <v>21961</v>
      </c>
      <c r="BO8365" s="65">
        <v>27310</v>
      </c>
      <c r="BP8365" s="65">
        <v>23782</v>
      </c>
      <c r="BQ8365" s="65">
        <v>24699</v>
      </c>
      <c r="BR8365" s="65">
        <v>19729</v>
      </c>
      <c r="BS8365" s="65">
        <v>21868</v>
      </c>
      <c r="BT8365" s="65">
        <v>17119</v>
      </c>
      <c r="BU8365" s="65">
        <v>15119</v>
      </c>
      <c r="BV8365" s="65">
        <v>16782</v>
      </c>
      <c r="BW8365" s="65">
        <v>11869</v>
      </c>
      <c r="BX8365" s="65">
        <v>11160</v>
      </c>
      <c r="BY8365" s="65">
        <v>15699</v>
      </c>
      <c r="BZ8365" s="65">
        <v>21961</v>
      </c>
      <c r="CA8365" s="65">
        <v>27310</v>
      </c>
      <c r="CB8365" s="65">
        <v>23782</v>
      </c>
      <c r="CC8365" s="65">
        <v>24699</v>
      </c>
      <c r="CD8365" s="65">
        <v>19729</v>
      </c>
      <c r="CE8365" s="65">
        <v>21868</v>
      </c>
      <c r="CF8365" s="65">
        <v>1675.0940000000001</v>
      </c>
      <c r="CG8365" s="65">
        <v>1479.2660000000001</v>
      </c>
      <c r="CH8365" s="65">
        <v>1642.0840000000001</v>
      </c>
      <c r="CI8365" s="65">
        <v>1161.2829999999999</v>
      </c>
      <c r="CJ8365" s="65">
        <v>1091.921</v>
      </c>
      <c r="CK8365" s="65">
        <v>1536.0160000000001</v>
      </c>
      <c r="CL8365" s="65">
        <v>2148.7240000000002</v>
      </c>
      <c r="CM8365" s="65">
        <v>2672.0880000000002</v>
      </c>
      <c r="CN8365" s="65">
        <v>2326.9720000000002</v>
      </c>
      <c r="CO8365" s="65">
        <v>2416.6190000000001</v>
      </c>
      <c r="CP8365" s="65">
        <v>1930.309</v>
      </c>
      <c r="CQ8365" s="65">
        <v>2139.6239999999998</v>
      </c>
      <c r="CR8365" s="65">
        <v>220055</v>
      </c>
      <c r="CS8365" s="65">
        <v>220055</v>
      </c>
      <c r="CT8365" s="65">
        <v>227097</v>
      </c>
      <c r="CU8365" s="65">
        <v>227097</v>
      </c>
      <c r="CV8365" s="65">
        <v>22220</v>
      </c>
      <c r="CW8365" s="63">
        <v>2020</v>
      </c>
    </row>
    <row r="8366" spans="1:101" s="55" customFormat="1" hidden="1" x14ac:dyDescent="0.25">
      <c r="A8366" s="55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63">
        <v>56472</v>
      </c>
      <c r="F8366" s="64" t="s">
        <v>20</v>
      </c>
      <c r="G8366" s="63" t="s">
        <v>501</v>
      </c>
      <c r="H8366" s="64" t="s">
        <v>6735</v>
      </c>
      <c r="I8366" s="64" t="s">
        <v>628</v>
      </c>
      <c r="J8366" s="63">
        <v>17609</v>
      </c>
      <c r="K8366" s="64" t="s">
        <v>41</v>
      </c>
      <c r="L8366" s="64" t="s">
        <v>549</v>
      </c>
      <c r="M8366" s="64" t="s">
        <v>526</v>
      </c>
      <c r="N8366" s="64" t="s">
        <v>404</v>
      </c>
      <c r="O8366" s="63">
        <v>22</v>
      </c>
      <c r="P8366" s="63">
        <v>1</v>
      </c>
      <c r="Q8366" s="64" t="s">
        <v>21</v>
      </c>
      <c r="R8366" s="64" t="s">
        <v>51</v>
      </c>
      <c r="S8366" s="64" t="s">
        <v>73</v>
      </c>
      <c r="T8366" s="64" t="s">
        <v>78</v>
      </c>
      <c r="U8366" s="64" t="s">
        <v>550</v>
      </c>
      <c r="V8366" s="64" t="s">
        <v>506</v>
      </c>
      <c r="W8366" s="64" t="s">
        <v>630</v>
      </c>
      <c r="X8366" s="65">
        <v>0</v>
      </c>
      <c r="Y8366" s="65">
        <v>0</v>
      </c>
      <c r="Z8366" s="65">
        <v>0</v>
      </c>
      <c r="AA8366" s="65">
        <v>0</v>
      </c>
      <c r="AB8366" s="65">
        <v>0</v>
      </c>
      <c r="AC8366" s="65">
        <v>0</v>
      </c>
      <c r="AD8366" s="65">
        <v>0</v>
      </c>
      <c r="AE8366" s="65">
        <v>0</v>
      </c>
      <c r="AF8366" s="65">
        <v>0</v>
      </c>
      <c r="AG8366" s="65">
        <v>0</v>
      </c>
      <c r="AH8366" s="65">
        <v>0</v>
      </c>
      <c r="AI8366" s="65">
        <v>0</v>
      </c>
      <c r="AJ8366" s="65">
        <v>0</v>
      </c>
      <c r="AK8366" s="65">
        <v>0</v>
      </c>
      <c r="AL8366" s="65">
        <v>0</v>
      </c>
      <c r="AM8366" s="65">
        <v>0</v>
      </c>
      <c r="AN8366" s="65">
        <v>0</v>
      </c>
      <c r="AO8366" s="65">
        <v>0</v>
      </c>
      <c r="AP8366" s="65">
        <v>0</v>
      </c>
      <c r="AQ8366" s="65">
        <v>0</v>
      </c>
      <c r="AR8366" s="65">
        <v>0</v>
      </c>
      <c r="AS8366" s="65">
        <v>0</v>
      </c>
      <c r="AT8366" s="65">
        <v>0</v>
      </c>
      <c r="AU8366" s="65">
        <v>0</v>
      </c>
      <c r="AV8366" s="66">
        <v>0</v>
      </c>
      <c r="AW8366" s="66">
        <v>0</v>
      </c>
      <c r="AX8366" s="66">
        <v>0</v>
      </c>
      <c r="AY8366" s="66">
        <v>0</v>
      </c>
      <c r="AZ8366" s="66">
        <v>0</v>
      </c>
      <c r="BA8366" s="66">
        <v>0</v>
      </c>
      <c r="BB8366" s="66">
        <v>0</v>
      </c>
      <c r="BC8366" s="66">
        <v>0</v>
      </c>
      <c r="BD8366" s="66">
        <v>0</v>
      </c>
      <c r="BE8366" s="66">
        <v>0</v>
      </c>
      <c r="BF8366" s="66">
        <v>0</v>
      </c>
      <c r="BG8366" s="66">
        <v>0</v>
      </c>
      <c r="BH8366" s="65">
        <v>0</v>
      </c>
      <c r="BI8366" s="65">
        <v>0</v>
      </c>
      <c r="BJ8366" s="65">
        <v>0</v>
      </c>
      <c r="BK8366" s="65">
        <v>0</v>
      </c>
      <c r="BL8366" s="65">
        <v>0</v>
      </c>
      <c r="BM8366" s="65">
        <v>0</v>
      </c>
      <c r="BN8366" s="65">
        <v>0</v>
      </c>
      <c r="BO8366" s="65">
        <v>0</v>
      </c>
      <c r="BP8366" s="65">
        <v>0</v>
      </c>
      <c r="BQ8366" s="65">
        <v>0</v>
      </c>
      <c r="BR8366" s="65">
        <v>0</v>
      </c>
      <c r="BS8366" s="65">
        <v>0</v>
      </c>
      <c r="BT8366" s="65">
        <v>0</v>
      </c>
      <c r="BU8366" s="65">
        <v>0</v>
      </c>
      <c r="BV8366" s="65">
        <v>0</v>
      </c>
      <c r="BW8366" s="65">
        <v>0</v>
      </c>
      <c r="BX8366" s="65">
        <v>0</v>
      </c>
      <c r="BY8366" s="65">
        <v>0</v>
      </c>
      <c r="BZ8366" s="65">
        <v>0</v>
      </c>
      <c r="CA8366" s="65">
        <v>0</v>
      </c>
      <c r="CB8366" s="65">
        <v>0</v>
      </c>
      <c r="CC8366" s="65">
        <v>0</v>
      </c>
      <c r="CD8366" s="65">
        <v>0</v>
      </c>
      <c r="CE8366" s="65">
        <v>0</v>
      </c>
      <c r="CF8366" s="65">
        <v>0</v>
      </c>
      <c r="CG8366" s="65">
        <v>0</v>
      </c>
      <c r="CH8366" s="65">
        <v>0</v>
      </c>
      <c r="CI8366" s="65">
        <v>0</v>
      </c>
      <c r="CJ8366" s="65">
        <v>0</v>
      </c>
      <c r="CK8366" s="65">
        <v>0</v>
      </c>
      <c r="CL8366" s="65">
        <v>0</v>
      </c>
      <c r="CM8366" s="65">
        <v>0</v>
      </c>
      <c r="CN8366" s="65">
        <v>0</v>
      </c>
      <c r="CO8366" s="65">
        <v>0</v>
      </c>
      <c r="CP8366" s="65">
        <v>0</v>
      </c>
      <c r="CQ8366" s="65">
        <v>0</v>
      </c>
      <c r="CR8366" s="65">
        <v>0</v>
      </c>
      <c r="CS8366" s="65">
        <v>0</v>
      </c>
      <c r="CT8366" s="65">
        <v>0</v>
      </c>
      <c r="CU8366" s="65">
        <v>0</v>
      </c>
      <c r="CV8366" s="65">
        <v>0</v>
      </c>
      <c r="CW8366" s="63">
        <v>2020</v>
      </c>
    </row>
    <row r="8367" spans="1:101" s="55" customFormat="1" hidden="1" x14ac:dyDescent="0.25">
      <c r="A8367" s="55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63">
        <v>56472</v>
      </c>
      <c r="F8367" s="64" t="s">
        <v>20</v>
      </c>
      <c r="G8367" s="63" t="s">
        <v>501</v>
      </c>
      <c r="H8367" s="64" t="s">
        <v>6735</v>
      </c>
      <c r="I8367" s="64" t="s">
        <v>628</v>
      </c>
      <c r="J8367" s="63">
        <v>17609</v>
      </c>
      <c r="K8367" s="64" t="s">
        <v>41</v>
      </c>
      <c r="L8367" s="64" t="s">
        <v>549</v>
      </c>
      <c r="M8367" s="64" t="s">
        <v>526</v>
      </c>
      <c r="N8367" s="64" t="s">
        <v>404</v>
      </c>
      <c r="O8367" s="63">
        <v>22</v>
      </c>
      <c r="P8367" s="63">
        <v>1</v>
      </c>
      <c r="Q8367" s="64" t="s">
        <v>21</v>
      </c>
      <c r="R8367" s="64" t="s">
        <v>38</v>
      </c>
      <c r="S8367" s="64" t="s">
        <v>60</v>
      </c>
      <c r="T8367" s="64" t="s">
        <v>60</v>
      </c>
      <c r="U8367" s="64" t="s">
        <v>550</v>
      </c>
      <c r="V8367" s="64" t="s">
        <v>506</v>
      </c>
      <c r="W8367" s="64" t="s">
        <v>517</v>
      </c>
      <c r="X8367" s="65">
        <v>14723</v>
      </c>
      <c r="Y8367" s="65">
        <v>13004</v>
      </c>
      <c r="Z8367" s="65">
        <v>14435</v>
      </c>
      <c r="AA8367" s="65">
        <v>10208</v>
      </c>
      <c r="AB8367" s="65">
        <v>9599</v>
      </c>
      <c r="AC8367" s="65">
        <v>13503</v>
      </c>
      <c r="AD8367" s="65">
        <v>18889</v>
      </c>
      <c r="AE8367" s="65">
        <v>23489</v>
      </c>
      <c r="AF8367" s="65">
        <v>20456</v>
      </c>
      <c r="AG8367" s="65">
        <v>21244</v>
      </c>
      <c r="AH8367" s="65">
        <v>16969</v>
      </c>
      <c r="AI8367" s="65">
        <v>18809</v>
      </c>
      <c r="AJ8367" s="65">
        <v>14723</v>
      </c>
      <c r="AK8367" s="65">
        <v>13004</v>
      </c>
      <c r="AL8367" s="65">
        <v>14435</v>
      </c>
      <c r="AM8367" s="65">
        <v>10208</v>
      </c>
      <c r="AN8367" s="65">
        <v>9599</v>
      </c>
      <c r="AO8367" s="65">
        <v>13503</v>
      </c>
      <c r="AP8367" s="65">
        <v>18889</v>
      </c>
      <c r="AQ8367" s="65">
        <v>23489</v>
      </c>
      <c r="AR8367" s="65">
        <v>20456</v>
      </c>
      <c r="AS8367" s="65">
        <v>21244</v>
      </c>
      <c r="AT8367" s="65">
        <v>16969</v>
      </c>
      <c r="AU8367" s="65">
        <v>18809</v>
      </c>
      <c r="AV8367" s="66">
        <v>1.038</v>
      </c>
      <c r="AW8367" s="66">
        <v>1.038</v>
      </c>
      <c r="AX8367" s="66">
        <v>1.038</v>
      </c>
      <c r="AY8367" s="66">
        <v>1.038</v>
      </c>
      <c r="AZ8367" s="66">
        <v>1.038</v>
      </c>
      <c r="BA8367" s="66">
        <v>1.038</v>
      </c>
      <c r="BB8367" s="66">
        <v>1.038</v>
      </c>
      <c r="BC8367" s="66">
        <v>1.038</v>
      </c>
      <c r="BD8367" s="66">
        <v>1.038</v>
      </c>
      <c r="BE8367" s="66">
        <v>1.038</v>
      </c>
      <c r="BF8367" s="66">
        <v>1.038</v>
      </c>
      <c r="BG8367" s="66">
        <v>1.038</v>
      </c>
      <c r="BH8367" s="65">
        <v>15282</v>
      </c>
      <c r="BI8367" s="65">
        <v>13498</v>
      </c>
      <c r="BJ8367" s="65">
        <v>14984</v>
      </c>
      <c r="BK8367" s="65">
        <v>10596</v>
      </c>
      <c r="BL8367" s="65">
        <v>9964</v>
      </c>
      <c r="BM8367" s="65">
        <v>14016</v>
      </c>
      <c r="BN8367" s="65">
        <v>19607</v>
      </c>
      <c r="BO8367" s="65">
        <v>24382</v>
      </c>
      <c r="BP8367" s="65">
        <v>21233</v>
      </c>
      <c r="BQ8367" s="65">
        <v>22051</v>
      </c>
      <c r="BR8367" s="65">
        <v>17614</v>
      </c>
      <c r="BS8367" s="65">
        <v>19524</v>
      </c>
      <c r="BT8367" s="65">
        <v>15282</v>
      </c>
      <c r="BU8367" s="65">
        <v>13498</v>
      </c>
      <c r="BV8367" s="65">
        <v>14984</v>
      </c>
      <c r="BW8367" s="65">
        <v>10596</v>
      </c>
      <c r="BX8367" s="65">
        <v>9964</v>
      </c>
      <c r="BY8367" s="65">
        <v>14016</v>
      </c>
      <c r="BZ8367" s="65">
        <v>19607</v>
      </c>
      <c r="CA8367" s="65">
        <v>24382</v>
      </c>
      <c r="CB8367" s="65">
        <v>21233</v>
      </c>
      <c r="CC8367" s="65">
        <v>22051</v>
      </c>
      <c r="CD8367" s="65">
        <v>17614</v>
      </c>
      <c r="CE8367" s="65">
        <v>19524</v>
      </c>
      <c r="CF8367" s="65">
        <v>1321.604</v>
      </c>
      <c r="CG8367" s="65">
        <v>1167.1030000000001</v>
      </c>
      <c r="CH8367" s="65">
        <v>1295.5619999999999</v>
      </c>
      <c r="CI8367" s="65">
        <v>916.22199999999998</v>
      </c>
      <c r="CJ8367" s="65">
        <v>861.49699999999996</v>
      </c>
      <c r="CK8367" s="65">
        <v>1211.876</v>
      </c>
      <c r="CL8367" s="65">
        <v>1695.287</v>
      </c>
      <c r="CM8367" s="65">
        <v>2108.2080000000001</v>
      </c>
      <c r="CN8367" s="65">
        <v>1835.92</v>
      </c>
      <c r="CO8367" s="65">
        <v>1906.6489999999999</v>
      </c>
      <c r="CP8367" s="65">
        <v>1522.9639999999999</v>
      </c>
      <c r="CQ8367" s="65">
        <v>1688.1079999999999</v>
      </c>
      <c r="CR8367" s="65">
        <v>195328</v>
      </c>
      <c r="CS8367" s="65">
        <v>195328</v>
      </c>
      <c r="CT8367" s="65">
        <v>202751</v>
      </c>
      <c r="CU8367" s="65">
        <v>202751</v>
      </c>
      <c r="CV8367" s="65">
        <v>17531</v>
      </c>
      <c r="CW8367" s="63">
        <v>2020</v>
      </c>
    </row>
    <row r="8368" spans="1:101" s="55" customFormat="1" hidden="1" x14ac:dyDescent="0.25">
      <c r="A8368" s="55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63">
        <v>56473</v>
      </c>
      <c r="F8368" s="64" t="s">
        <v>20</v>
      </c>
      <c r="G8368" s="63" t="s">
        <v>501</v>
      </c>
      <c r="H8368" s="64" t="s">
        <v>6736</v>
      </c>
      <c r="I8368" s="64" t="s">
        <v>628</v>
      </c>
      <c r="J8368" s="63">
        <v>17609</v>
      </c>
      <c r="K8368" s="64" t="s">
        <v>41</v>
      </c>
      <c r="L8368" s="64" t="s">
        <v>549</v>
      </c>
      <c r="M8368" s="64" t="s">
        <v>526</v>
      </c>
      <c r="N8368" s="64" t="s">
        <v>404</v>
      </c>
      <c r="O8368" s="63">
        <v>22</v>
      </c>
      <c r="P8368" s="63">
        <v>1</v>
      </c>
      <c r="Q8368" s="64" t="s">
        <v>21</v>
      </c>
      <c r="R8368" s="64" t="s">
        <v>38</v>
      </c>
      <c r="S8368" s="64" t="s">
        <v>60</v>
      </c>
      <c r="T8368" s="64" t="s">
        <v>60</v>
      </c>
      <c r="U8368" s="64" t="s">
        <v>550</v>
      </c>
      <c r="V8368" s="64" t="s">
        <v>506</v>
      </c>
      <c r="W8368" s="64" t="s">
        <v>517</v>
      </c>
      <c r="X8368" s="65">
        <v>15252</v>
      </c>
      <c r="Y8368" s="65">
        <v>13469</v>
      </c>
      <c r="Z8368" s="65">
        <v>14952</v>
      </c>
      <c r="AA8368" s="65">
        <v>10574</v>
      </c>
      <c r="AB8368" s="65">
        <v>9942</v>
      </c>
      <c r="AC8368" s="65">
        <v>13986</v>
      </c>
      <c r="AD8368" s="65">
        <v>19565</v>
      </c>
      <c r="AE8368" s="65">
        <v>24330</v>
      </c>
      <c r="AF8368" s="65">
        <v>21188</v>
      </c>
      <c r="AG8368" s="65">
        <v>22004</v>
      </c>
      <c r="AH8368" s="65">
        <v>17576</v>
      </c>
      <c r="AI8368" s="65">
        <v>19482</v>
      </c>
      <c r="AJ8368" s="65">
        <v>15252</v>
      </c>
      <c r="AK8368" s="65">
        <v>13469</v>
      </c>
      <c r="AL8368" s="65">
        <v>14952</v>
      </c>
      <c r="AM8368" s="65">
        <v>10574</v>
      </c>
      <c r="AN8368" s="65">
        <v>9942</v>
      </c>
      <c r="AO8368" s="65">
        <v>13986</v>
      </c>
      <c r="AP8368" s="65">
        <v>19565</v>
      </c>
      <c r="AQ8368" s="65">
        <v>24330</v>
      </c>
      <c r="AR8368" s="65">
        <v>21188</v>
      </c>
      <c r="AS8368" s="65">
        <v>22004</v>
      </c>
      <c r="AT8368" s="65">
        <v>17576</v>
      </c>
      <c r="AU8368" s="65">
        <v>19482</v>
      </c>
      <c r="AV8368" s="66">
        <v>1.0309999999999999</v>
      </c>
      <c r="AW8368" s="66">
        <v>1.0309999999999999</v>
      </c>
      <c r="AX8368" s="66">
        <v>1.0309999999999999</v>
      </c>
      <c r="AY8368" s="66">
        <v>1.0309999999999999</v>
      </c>
      <c r="AZ8368" s="66">
        <v>1.0309999999999999</v>
      </c>
      <c r="BA8368" s="66">
        <v>1.0309999999999999</v>
      </c>
      <c r="BB8368" s="66">
        <v>1.0309999999999999</v>
      </c>
      <c r="BC8368" s="66">
        <v>1.0309999999999999</v>
      </c>
      <c r="BD8368" s="66">
        <v>1.0309999999999999</v>
      </c>
      <c r="BE8368" s="66">
        <v>1.0309999999999999</v>
      </c>
      <c r="BF8368" s="66">
        <v>1.0309999999999999</v>
      </c>
      <c r="BG8368" s="66">
        <v>1.0309999999999999</v>
      </c>
      <c r="BH8368" s="65">
        <v>15725</v>
      </c>
      <c r="BI8368" s="65">
        <v>13887</v>
      </c>
      <c r="BJ8368" s="65">
        <v>15416</v>
      </c>
      <c r="BK8368" s="65">
        <v>10902</v>
      </c>
      <c r="BL8368" s="65">
        <v>10250</v>
      </c>
      <c r="BM8368" s="65">
        <v>14420</v>
      </c>
      <c r="BN8368" s="65">
        <v>20172</v>
      </c>
      <c r="BO8368" s="65">
        <v>25084</v>
      </c>
      <c r="BP8368" s="65">
        <v>21845</v>
      </c>
      <c r="BQ8368" s="65">
        <v>22686</v>
      </c>
      <c r="BR8368" s="65">
        <v>18121</v>
      </c>
      <c r="BS8368" s="65">
        <v>20086</v>
      </c>
      <c r="BT8368" s="65">
        <v>15725</v>
      </c>
      <c r="BU8368" s="65">
        <v>13887</v>
      </c>
      <c r="BV8368" s="65">
        <v>15416</v>
      </c>
      <c r="BW8368" s="65">
        <v>10902</v>
      </c>
      <c r="BX8368" s="65">
        <v>10250</v>
      </c>
      <c r="BY8368" s="65">
        <v>14420</v>
      </c>
      <c r="BZ8368" s="65">
        <v>20172</v>
      </c>
      <c r="CA8368" s="65">
        <v>25084</v>
      </c>
      <c r="CB8368" s="65">
        <v>21845</v>
      </c>
      <c r="CC8368" s="65">
        <v>22686</v>
      </c>
      <c r="CD8368" s="65">
        <v>18121</v>
      </c>
      <c r="CE8368" s="65">
        <v>20086</v>
      </c>
      <c r="CF8368" s="65">
        <v>1526.6579999999999</v>
      </c>
      <c r="CG8368" s="65">
        <v>1348.183</v>
      </c>
      <c r="CH8368" s="65">
        <v>1496.5730000000001</v>
      </c>
      <c r="CI8368" s="65">
        <v>1058.377</v>
      </c>
      <c r="CJ8368" s="65">
        <v>995.16099999999994</v>
      </c>
      <c r="CK8368" s="65">
        <v>1399.903</v>
      </c>
      <c r="CL8368" s="65">
        <v>1958.317</v>
      </c>
      <c r="CM8368" s="65">
        <v>2435.3040000000001</v>
      </c>
      <c r="CN8368" s="65">
        <v>2120.77</v>
      </c>
      <c r="CO8368" s="65">
        <v>2202.473</v>
      </c>
      <c r="CP8368" s="65">
        <v>1759.2570000000001</v>
      </c>
      <c r="CQ8368" s="65">
        <v>1950.0239999999999</v>
      </c>
      <c r="CR8368" s="65">
        <v>202320</v>
      </c>
      <c r="CS8368" s="65">
        <v>202320</v>
      </c>
      <c r="CT8368" s="65">
        <v>208594</v>
      </c>
      <c r="CU8368" s="65">
        <v>208594</v>
      </c>
      <c r="CV8368" s="65">
        <v>20251</v>
      </c>
      <c r="CW8368" s="63">
        <v>2020</v>
      </c>
    </row>
    <row r="8369" spans="1:101" s="55" customFormat="1" hidden="1" x14ac:dyDescent="0.25">
      <c r="A8369" s="55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63">
        <v>56474</v>
      </c>
      <c r="F8369" s="64" t="s">
        <v>20</v>
      </c>
      <c r="G8369" s="63" t="s">
        <v>501</v>
      </c>
      <c r="H8369" s="64" t="s">
        <v>6737</v>
      </c>
      <c r="I8369" s="64" t="s">
        <v>628</v>
      </c>
      <c r="J8369" s="63">
        <v>17609</v>
      </c>
      <c r="K8369" s="64" t="s">
        <v>41</v>
      </c>
      <c r="L8369" s="64" t="s">
        <v>549</v>
      </c>
      <c r="M8369" s="64" t="s">
        <v>526</v>
      </c>
      <c r="N8369" s="64" t="s">
        <v>404</v>
      </c>
      <c r="O8369" s="63">
        <v>22</v>
      </c>
      <c r="P8369" s="63">
        <v>1</v>
      </c>
      <c r="Q8369" s="64" t="s">
        <v>21</v>
      </c>
      <c r="R8369" s="64" t="s">
        <v>38</v>
      </c>
      <c r="S8369" s="64" t="s">
        <v>60</v>
      </c>
      <c r="T8369" s="64" t="s">
        <v>60</v>
      </c>
      <c r="U8369" s="64" t="s">
        <v>550</v>
      </c>
      <c r="V8369" s="64" t="s">
        <v>506</v>
      </c>
      <c r="W8369" s="64" t="s">
        <v>517</v>
      </c>
      <c r="X8369" s="65">
        <v>33029</v>
      </c>
      <c r="Y8369" s="65">
        <v>29167</v>
      </c>
      <c r="Z8369" s="65">
        <v>32377</v>
      </c>
      <c r="AA8369" s="65">
        <v>22897</v>
      </c>
      <c r="AB8369" s="65">
        <v>21530</v>
      </c>
      <c r="AC8369" s="65">
        <v>30286</v>
      </c>
      <c r="AD8369" s="65">
        <v>42367</v>
      </c>
      <c r="AE8369" s="65">
        <v>52686</v>
      </c>
      <c r="AF8369" s="65">
        <v>45882</v>
      </c>
      <c r="AG8369" s="65">
        <v>47649</v>
      </c>
      <c r="AH8369" s="65">
        <v>38060</v>
      </c>
      <c r="AI8369" s="65">
        <v>42188</v>
      </c>
      <c r="AJ8369" s="65">
        <v>33029</v>
      </c>
      <c r="AK8369" s="65">
        <v>29167</v>
      </c>
      <c r="AL8369" s="65">
        <v>32377</v>
      </c>
      <c r="AM8369" s="65">
        <v>22897</v>
      </c>
      <c r="AN8369" s="65">
        <v>21530</v>
      </c>
      <c r="AO8369" s="65">
        <v>30286</v>
      </c>
      <c r="AP8369" s="65">
        <v>42367</v>
      </c>
      <c r="AQ8369" s="65">
        <v>52686</v>
      </c>
      <c r="AR8369" s="65">
        <v>45882</v>
      </c>
      <c r="AS8369" s="65">
        <v>47649</v>
      </c>
      <c r="AT8369" s="65">
        <v>38060</v>
      </c>
      <c r="AU8369" s="65">
        <v>42188</v>
      </c>
      <c r="AV8369" s="66">
        <v>1.0249999999999999</v>
      </c>
      <c r="AW8369" s="66">
        <v>1.0249999999999999</v>
      </c>
      <c r="AX8369" s="66">
        <v>1.0249999999999999</v>
      </c>
      <c r="AY8369" s="66">
        <v>1.0249999999999999</v>
      </c>
      <c r="AZ8369" s="66">
        <v>1.0249999999999999</v>
      </c>
      <c r="BA8369" s="66">
        <v>1.0249999999999999</v>
      </c>
      <c r="BB8369" s="66">
        <v>1.0249999999999999</v>
      </c>
      <c r="BC8369" s="66">
        <v>1.0249999999999999</v>
      </c>
      <c r="BD8369" s="66">
        <v>1.0249999999999999</v>
      </c>
      <c r="BE8369" s="66">
        <v>1.0249999999999999</v>
      </c>
      <c r="BF8369" s="66">
        <v>1.0249999999999999</v>
      </c>
      <c r="BG8369" s="66">
        <v>1.0249999999999999</v>
      </c>
      <c r="BH8369" s="65">
        <v>33855</v>
      </c>
      <c r="BI8369" s="65">
        <v>29896</v>
      </c>
      <c r="BJ8369" s="65">
        <v>33186</v>
      </c>
      <c r="BK8369" s="65">
        <v>23469</v>
      </c>
      <c r="BL8369" s="65">
        <v>22068</v>
      </c>
      <c r="BM8369" s="65">
        <v>31043</v>
      </c>
      <c r="BN8369" s="65">
        <v>43426</v>
      </c>
      <c r="BO8369" s="65">
        <v>54003</v>
      </c>
      <c r="BP8369" s="65">
        <v>47029</v>
      </c>
      <c r="BQ8369" s="65">
        <v>48840</v>
      </c>
      <c r="BR8369" s="65">
        <v>39012</v>
      </c>
      <c r="BS8369" s="65">
        <v>43243</v>
      </c>
      <c r="BT8369" s="65">
        <v>33855</v>
      </c>
      <c r="BU8369" s="65">
        <v>29896</v>
      </c>
      <c r="BV8369" s="65">
        <v>33186</v>
      </c>
      <c r="BW8369" s="65">
        <v>23469</v>
      </c>
      <c r="BX8369" s="65">
        <v>22068</v>
      </c>
      <c r="BY8369" s="65">
        <v>31043</v>
      </c>
      <c r="BZ8369" s="65">
        <v>43426</v>
      </c>
      <c r="CA8369" s="65">
        <v>54003</v>
      </c>
      <c r="CB8369" s="65">
        <v>47029</v>
      </c>
      <c r="CC8369" s="65">
        <v>48840</v>
      </c>
      <c r="CD8369" s="65">
        <v>39012</v>
      </c>
      <c r="CE8369" s="65">
        <v>43243</v>
      </c>
      <c r="CF8369" s="65">
        <v>3344.4560000000001</v>
      </c>
      <c r="CG8369" s="65">
        <v>2953.473</v>
      </c>
      <c r="CH8369" s="65">
        <v>3278.5520000000001</v>
      </c>
      <c r="CI8369" s="65">
        <v>2318.5929999999998</v>
      </c>
      <c r="CJ8369" s="65">
        <v>2180.1060000000002</v>
      </c>
      <c r="CK8369" s="65">
        <v>3066.7779999999998</v>
      </c>
      <c r="CL8369" s="65">
        <v>4290.0990000000002</v>
      </c>
      <c r="CM8369" s="65">
        <v>5335.0370000000003</v>
      </c>
      <c r="CN8369" s="65">
        <v>4645.9859999999999</v>
      </c>
      <c r="CO8369" s="65">
        <v>4824.973</v>
      </c>
      <c r="CP8369" s="65">
        <v>3854.0169999999998</v>
      </c>
      <c r="CQ8369" s="65">
        <v>4271.93</v>
      </c>
      <c r="CR8369" s="65">
        <v>438118</v>
      </c>
      <c r="CS8369" s="65">
        <v>438118</v>
      </c>
      <c r="CT8369" s="65">
        <v>449070</v>
      </c>
      <c r="CU8369" s="65">
        <v>449070</v>
      </c>
      <c r="CV8369" s="65">
        <v>44364</v>
      </c>
      <c r="CW8369" s="63">
        <v>2020</v>
      </c>
    </row>
    <row r="8370" spans="1:101" s="55" customFormat="1" hidden="1" x14ac:dyDescent="0.25">
      <c r="A8370" s="55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63">
        <v>56475</v>
      </c>
      <c r="F8370" s="64" t="s">
        <v>20</v>
      </c>
      <c r="G8370" s="63" t="s">
        <v>501</v>
      </c>
      <c r="H8370" s="64" t="s">
        <v>6738</v>
      </c>
      <c r="I8370" s="64" t="s">
        <v>628</v>
      </c>
      <c r="J8370" s="63">
        <v>17609</v>
      </c>
      <c r="K8370" s="64" t="s">
        <v>41</v>
      </c>
      <c r="L8370" s="64" t="s">
        <v>549</v>
      </c>
      <c r="M8370" s="64" t="s">
        <v>526</v>
      </c>
      <c r="N8370" s="64" t="s">
        <v>404</v>
      </c>
      <c r="O8370" s="63">
        <v>22</v>
      </c>
      <c r="P8370" s="63">
        <v>1</v>
      </c>
      <c r="Q8370" s="64" t="s">
        <v>21</v>
      </c>
      <c r="R8370" s="64" t="s">
        <v>51</v>
      </c>
      <c r="S8370" s="64" t="s">
        <v>73</v>
      </c>
      <c r="T8370" s="64" t="s">
        <v>78</v>
      </c>
      <c r="U8370" s="64" t="s">
        <v>550</v>
      </c>
      <c r="V8370" s="64" t="s">
        <v>506</v>
      </c>
      <c r="W8370" s="64" t="s">
        <v>630</v>
      </c>
      <c r="X8370" s="65">
        <v>0</v>
      </c>
      <c r="Y8370" s="65">
        <v>0</v>
      </c>
      <c r="Z8370" s="65">
        <v>0</v>
      </c>
      <c r="AA8370" s="65">
        <v>0</v>
      </c>
      <c r="AB8370" s="65">
        <v>0</v>
      </c>
      <c r="AC8370" s="65">
        <v>0</v>
      </c>
      <c r="AD8370" s="65">
        <v>0</v>
      </c>
      <c r="AE8370" s="65">
        <v>0</v>
      </c>
      <c r="AF8370" s="65">
        <v>0</v>
      </c>
      <c r="AG8370" s="65">
        <v>0</v>
      </c>
      <c r="AH8370" s="65">
        <v>0</v>
      </c>
      <c r="AI8370" s="65">
        <v>0</v>
      </c>
      <c r="AJ8370" s="65">
        <v>0</v>
      </c>
      <c r="AK8370" s="65">
        <v>0</v>
      </c>
      <c r="AL8370" s="65">
        <v>0</v>
      </c>
      <c r="AM8370" s="65">
        <v>0</v>
      </c>
      <c r="AN8370" s="65">
        <v>0</v>
      </c>
      <c r="AO8370" s="65">
        <v>0</v>
      </c>
      <c r="AP8370" s="65">
        <v>0</v>
      </c>
      <c r="AQ8370" s="65">
        <v>0</v>
      </c>
      <c r="AR8370" s="65">
        <v>0</v>
      </c>
      <c r="AS8370" s="65">
        <v>0</v>
      </c>
      <c r="AT8370" s="65">
        <v>0</v>
      </c>
      <c r="AU8370" s="65">
        <v>0</v>
      </c>
      <c r="AV8370" s="66">
        <v>0</v>
      </c>
      <c r="AW8370" s="66">
        <v>0</v>
      </c>
      <c r="AX8370" s="66">
        <v>0</v>
      </c>
      <c r="AY8370" s="66">
        <v>0</v>
      </c>
      <c r="AZ8370" s="66">
        <v>0</v>
      </c>
      <c r="BA8370" s="66">
        <v>0</v>
      </c>
      <c r="BB8370" s="66">
        <v>0</v>
      </c>
      <c r="BC8370" s="66">
        <v>0</v>
      </c>
      <c r="BD8370" s="66">
        <v>0</v>
      </c>
      <c r="BE8370" s="66">
        <v>0</v>
      </c>
      <c r="BF8370" s="66">
        <v>0</v>
      </c>
      <c r="BG8370" s="66">
        <v>0</v>
      </c>
      <c r="BH8370" s="65">
        <v>0</v>
      </c>
      <c r="BI8370" s="65">
        <v>0</v>
      </c>
      <c r="BJ8370" s="65">
        <v>0</v>
      </c>
      <c r="BK8370" s="65">
        <v>0</v>
      </c>
      <c r="BL8370" s="65">
        <v>0</v>
      </c>
      <c r="BM8370" s="65">
        <v>0</v>
      </c>
      <c r="BN8370" s="65">
        <v>0</v>
      </c>
      <c r="BO8370" s="65">
        <v>0</v>
      </c>
      <c r="BP8370" s="65">
        <v>0</v>
      </c>
      <c r="BQ8370" s="65">
        <v>0</v>
      </c>
      <c r="BR8370" s="65">
        <v>0</v>
      </c>
      <c r="BS8370" s="65">
        <v>0</v>
      </c>
      <c r="BT8370" s="65">
        <v>0</v>
      </c>
      <c r="BU8370" s="65">
        <v>0</v>
      </c>
      <c r="BV8370" s="65">
        <v>0</v>
      </c>
      <c r="BW8370" s="65">
        <v>0</v>
      </c>
      <c r="BX8370" s="65">
        <v>0</v>
      </c>
      <c r="BY8370" s="65">
        <v>0</v>
      </c>
      <c r="BZ8370" s="65">
        <v>0</v>
      </c>
      <c r="CA8370" s="65">
        <v>0</v>
      </c>
      <c r="CB8370" s="65">
        <v>0</v>
      </c>
      <c r="CC8370" s="65">
        <v>0</v>
      </c>
      <c r="CD8370" s="65">
        <v>0</v>
      </c>
      <c r="CE8370" s="65">
        <v>0</v>
      </c>
      <c r="CF8370" s="65">
        <v>0</v>
      </c>
      <c r="CG8370" s="65">
        <v>0</v>
      </c>
      <c r="CH8370" s="65">
        <v>0</v>
      </c>
      <c r="CI8370" s="65">
        <v>0</v>
      </c>
      <c r="CJ8370" s="65">
        <v>0</v>
      </c>
      <c r="CK8370" s="65">
        <v>0</v>
      </c>
      <c r="CL8370" s="65">
        <v>0</v>
      </c>
      <c r="CM8370" s="65">
        <v>0</v>
      </c>
      <c r="CN8370" s="65">
        <v>0</v>
      </c>
      <c r="CO8370" s="65">
        <v>0</v>
      </c>
      <c r="CP8370" s="65">
        <v>0</v>
      </c>
      <c r="CQ8370" s="65">
        <v>0</v>
      </c>
      <c r="CR8370" s="65">
        <v>0</v>
      </c>
      <c r="CS8370" s="65">
        <v>0</v>
      </c>
      <c r="CT8370" s="65">
        <v>0</v>
      </c>
      <c r="CU8370" s="65">
        <v>0</v>
      </c>
      <c r="CV8370" s="65">
        <v>0</v>
      </c>
      <c r="CW8370" s="63">
        <v>2020</v>
      </c>
    </row>
    <row r="8371" spans="1:101" s="55" customFormat="1" hidden="1" x14ac:dyDescent="0.25">
      <c r="A8371" s="55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63">
        <v>56475</v>
      </c>
      <c r="F8371" s="64" t="s">
        <v>20</v>
      </c>
      <c r="G8371" s="63" t="s">
        <v>501</v>
      </c>
      <c r="H8371" s="64" t="s">
        <v>6738</v>
      </c>
      <c r="I8371" s="64" t="s">
        <v>628</v>
      </c>
      <c r="J8371" s="63">
        <v>17609</v>
      </c>
      <c r="K8371" s="64" t="s">
        <v>41</v>
      </c>
      <c r="L8371" s="64" t="s">
        <v>549</v>
      </c>
      <c r="M8371" s="64" t="s">
        <v>526</v>
      </c>
      <c r="N8371" s="64" t="s">
        <v>404</v>
      </c>
      <c r="O8371" s="63">
        <v>22</v>
      </c>
      <c r="P8371" s="63">
        <v>1</v>
      </c>
      <c r="Q8371" s="64" t="s">
        <v>21</v>
      </c>
      <c r="R8371" s="64" t="s">
        <v>38</v>
      </c>
      <c r="S8371" s="64" t="s">
        <v>60</v>
      </c>
      <c r="T8371" s="64" t="s">
        <v>60</v>
      </c>
      <c r="U8371" s="64" t="s">
        <v>550</v>
      </c>
      <c r="V8371" s="64" t="s">
        <v>506</v>
      </c>
      <c r="W8371" s="64" t="s">
        <v>517</v>
      </c>
      <c r="X8371" s="65">
        <v>17092</v>
      </c>
      <c r="Y8371" s="65">
        <v>15093</v>
      </c>
      <c r="Z8371" s="65">
        <v>16754</v>
      </c>
      <c r="AA8371" s="65">
        <v>11849</v>
      </c>
      <c r="AB8371" s="65">
        <v>11141</v>
      </c>
      <c r="AC8371" s="65">
        <v>15672</v>
      </c>
      <c r="AD8371" s="65">
        <v>21924</v>
      </c>
      <c r="AE8371" s="65">
        <v>27264</v>
      </c>
      <c r="AF8371" s="65">
        <v>23742</v>
      </c>
      <c r="AG8371" s="65">
        <v>24657</v>
      </c>
      <c r="AH8371" s="65">
        <v>19695</v>
      </c>
      <c r="AI8371" s="65">
        <v>21831</v>
      </c>
      <c r="AJ8371" s="65">
        <v>17092</v>
      </c>
      <c r="AK8371" s="65">
        <v>15093</v>
      </c>
      <c r="AL8371" s="65">
        <v>16754</v>
      </c>
      <c r="AM8371" s="65">
        <v>11849</v>
      </c>
      <c r="AN8371" s="65">
        <v>11141</v>
      </c>
      <c r="AO8371" s="65">
        <v>15672</v>
      </c>
      <c r="AP8371" s="65">
        <v>21924</v>
      </c>
      <c r="AQ8371" s="65">
        <v>27264</v>
      </c>
      <c r="AR8371" s="65">
        <v>23742</v>
      </c>
      <c r="AS8371" s="65">
        <v>24657</v>
      </c>
      <c r="AT8371" s="65">
        <v>19695</v>
      </c>
      <c r="AU8371" s="65">
        <v>21831</v>
      </c>
      <c r="AV8371" s="66">
        <v>1.0269999999999999</v>
      </c>
      <c r="AW8371" s="66">
        <v>1.0269999999999999</v>
      </c>
      <c r="AX8371" s="66">
        <v>1.0269999999999999</v>
      </c>
      <c r="AY8371" s="66">
        <v>1.0269999999999999</v>
      </c>
      <c r="AZ8371" s="66">
        <v>1.0269999999999999</v>
      </c>
      <c r="BA8371" s="66">
        <v>1.0269999999999999</v>
      </c>
      <c r="BB8371" s="66">
        <v>1.0269999999999999</v>
      </c>
      <c r="BC8371" s="66">
        <v>1.0269999999999999</v>
      </c>
      <c r="BD8371" s="66">
        <v>1.0269999999999999</v>
      </c>
      <c r="BE8371" s="66">
        <v>1.0269999999999999</v>
      </c>
      <c r="BF8371" s="66">
        <v>1.0269999999999999</v>
      </c>
      <c r="BG8371" s="66">
        <v>1.0269999999999999</v>
      </c>
      <c r="BH8371" s="65">
        <v>17553</v>
      </c>
      <c r="BI8371" s="65">
        <v>15501</v>
      </c>
      <c r="BJ8371" s="65">
        <v>17206</v>
      </c>
      <c r="BK8371" s="65">
        <v>12169</v>
      </c>
      <c r="BL8371" s="65">
        <v>11442</v>
      </c>
      <c r="BM8371" s="65">
        <v>16095</v>
      </c>
      <c r="BN8371" s="65">
        <v>22516</v>
      </c>
      <c r="BO8371" s="65">
        <v>28000</v>
      </c>
      <c r="BP8371" s="65">
        <v>24383</v>
      </c>
      <c r="BQ8371" s="65">
        <v>25323</v>
      </c>
      <c r="BR8371" s="65">
        <v>20227</v>
      </c>
      <c r="BS8371" s="65">
        <v>22420</v>
      </c>
      <c r="BT8371" s="65">
        <v>17553</v>
      </c>
      <c r="BU8371" s="65">
        <v>15501</v>
      </c>
      <c r="BV8371" s="65">
        <v>17206</v>
      </c>
      <c r="BW8371" s="65">
        <v>12169</v>
      </c>
      <c r="BX8371" s="65">
        <v>11442</v>
      </c>
      <c r="BY8371" s="65">
        <v>16095</v>
      </c>
      <c r="BZ8371" s="65">
        <v>22516</v>
      </c>
      <c r="CA8371" s="65">
        <v>28000</v>
      </c>
      <c r="CB8371" s="65">
        <v>24383</v>
      </c>
      <c r="CC8371" s="65">
        <v>25323</v>
      </c>
      <c r="CD8371" s="65">
        <v>20227</v>
      </c>
      <c r="CE8371" s="65">
        <v>22420</v>
      </c>
      <c r="CF8371" s="65">
        <v>1513.54</v>
      </c>
      <c r="CG8371" s="65">
        <v>1336.5989999999999</v>
      </c>
      <c r="CH8371" s="65">
        <v>1483.7139999999999</v>
      </c>
      <c r="CI8371" s="65">
        <v>1049.2829999999999</v>
      </c>
      <c r="CJ8371" s="65">
        <v>986.61099999999999</v>
      </c>
      <c r="CK8371" s="65">
        <v>1387.875</v>
      </c>
      <c r="CL8371" s="65">
        <v>1941.491</v>
      </c>
      <c r="CM8371" s="65">
        <v>2414.38</v>
      </c>
      <c r="CN8371" s="65">
        <v>2102.5479999999998</v>
      </c>
      <c r="CO8371" s="65">
        <v>2183.549</v>
      </c>
      <c r="CP8371" s="65">
        <v>1744.1410000000001</v>
      </c>
      <c r="CQ8371" s="65">
        <v>1933.269</v>
      </c>
      <c r="CR8371" s="65">
        <v>226714</v>
      </c>
      <c r="CS8371" s="65">
        <v>226714</v>
      </c>
      <c r="CT8371" s="65">
        <v>232835</v>
      </c>
      <c r="CU8371" s="65">
        <v>232835</v>
      </c>
      <c r="CV8371" s="65">
        <v>20077</v>
      </c>
      <c r="CW8371" s="63">
        <v>2020</v>
      </c>
    </row>
    <row r="8372" spans="1:101" s="55" customFormat="1" hidden="1" x14ac:dyDescent="0.25">
      <c r="A8372" s="55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63">
        <v>56476</v>
      </c>
      <c r="F8372" s="64" t="s">
        <v>20</v>
      </c>
      <c r="G8372" s="63" t="s">
        <v>501</v>
      </c>
      <c r="H8372" s="64" t="s">
        <v>6739</v>
      </c>
      <c r="I8372" s="64" t="s">
        <v>692</v>
      </c>
      <c r="J8372" s="63">
        <v>14328</v>
      </c>
      <c r="K8372" s="64" t="s">
        <v>41</v>
      </c>
      <c r="L8372" s="64" t="s">
        <v>549</v>
      </c>
      <c r="M8372" s="64" t="s">
        <v>526</v>
      </c>
      <c r="N8372" s="64" t="s">
        <v>404</v>
      </c>
      <c r="O8372" s="63">
        <v>22</v>
      </c>
      <c r="P8372" s="63">
        <v>1</v>
      </c>
      <c r="Q8372" s="64" t="s">
        <v>21</v>
      </c>
      <c r="R8372" s="64" t="s">
        <v>41</v>
      </c>
      <c r="S8372" s="64" t="s">
        <v>60</v>
      </c>
      <c r="T8372" s="64" t="s">
        <v>60</v>
      </c>
      <c r="U8372" s="64" t="s">
        <v>550</v>
      </c>
      <c r="V8372" s="64" t="s">
        <v>516</v>
      </c>
      <c r="W8372" s="64" t="s">
        <v>517</v>
      </c>
      <c r="X8372" s="65">
        <v>73328</v>
      </c>
      <c r="Y8372" s="65">
        <v>58349</v>
      </c>
      <c r="Z8372" s="65">
        <v>85199</v>
      </c>
      <c r="AA8372" s="65">
        <v>2371</v>
      </c>
      <c r="AB8372" s="65">
        <v>21293</v>
      </c>
      <c r="AC8372" s="65">
        <v>74669</v>
      </c>
      <c r="AD8372" s="65">
        <v>74919</v>
      </c>
      <c r="AE8372" s="65">
        <v>74227</v>
      </c>
      <c r="AF8372" s="65">
        <v>86215</v>
      </c>
      <c r="AG8372" s="65">
        <v>78363</v>
      </c>
      <c r="AH8372" s="65">
        <v>67838</v>
      </c>
      <c r="AI8372" s="65">
        <v>131024</v>
      </c>
      <c r="AJ8372" s="65">
        <v>73328</v>
      </c>
      <c r="AK8372" s="65">
        <v>58349</v>
      </c>
      <c r="AL8372" s="65">
        <v>85199</v>
      </c>
      <c r="AM8372" s="65">
        <v>2371</v>
      </c>
      <c r="AN8372" s="65">
        <v>21293</v>
      </c>
      <c r="AO8372" s="65">
        <v>74669</v>
      </c>
      <c r="AP8372" s="65">
        <v>74919</v>
      </c>
      <c r="AQ8372" s="65">
        <v>74227</v>
      </c>
      <c r="AR8372" s="65">
        <v>86215</v>
      </c>
      <c r="AS8372" s="65">
        <v>78363</v>
      </c>
      <c r="AT8372" s="65">
        <v>67838</v>
      </c>
      <c r="AU8372" s="65">
        <v>131024</v>
      </c>
      <c r="AV8372" s="66">
        <v>1.0429999999999999</v>
      </c>
      <c r="AW8372" s="66">
        <v>1.0429999999999999</v>
      </c>
      <c r="AX8372" s="66">
        <v>1.044</v>
      </c>
      <c r="AY8372" s="66">
        <v>1.048</v>
      </c>
      <c r="AZ8372" s="66">
        <v>1.0409999999999999</v>
      </c>
      <c r="BA8372" s="66">
        <v>1.034</v>
      </c>
      <c r="BB8372" s="66">
        <v>1.0329999999999999</v>
      </c>
      <c r="BC8372" s="66">
        <v>1.038</v>
      </c>
      <c r="BD8372" s="66">
        <v>1.04</v>
      </c>
      <c r="BE8372" s="66">
        <v>1.0469999999999999</v>
      </c>
      <c r="BF8372" s="66">
        <v>1.0489999999999999</v>
      </c>
      <c r="BG8372" s="66">
        <v>1.042</v>
      </c>
      <c r="BH8372" s="65">
        <v>76481</v>
      </c>
      <c r="BI8372" s="65">
        <v>60858</v>
      </c>
      <c r="BJ8372" s="65">
        <v>88948</v>
      </c>
      <c r="BK8372" s="65">
        <v>2485</v>
      </c>
      <c r="BL8372" s="65">
        <v>22166</v>
      </c>
      <c r="BM8372" s="65">
        <v>77208</v>
      </c>
      <c r="BN8372" s="65">
        <v>77391</v>
      </c>
      <c r="BO8372" s="65">
        <v>77048</v>
      </c>
      <c r="BP8372" s="65">
        <v>89664</v>
      </c>
      <c r="BQ8372" s="65">
        <v>82046</v>
      </c>
      <c r="BR8372" s="65">
        <v>71162</v>
      </c>
      <c r="BS8372" s="65">
        <v>136527</v>
      </c>
      <c r="BT8372" s="65">
        <v>76481</v>
      </c>
      <c r="BU8372" s="65">
        <v>60858</v>
      </c>
      <c r="BV8372" s="65">
        <v>88948</v>
      </c>
      <c r="BW8372" s="65">
        <v>2485</v>
      </c>
      <c r="BX8372" s="65">
        <v>22166</v>
      </c>
      <c r="BY8372" s="65">
        <v>77208</v>
      </c>
      <c r="BZ8372" s="65">
        <v>77391</v>
      </c>
      <c r="CA8372" s="65">
        <v>77048</v>
      </c>
      <c r="CB8372" s="65">
        <v>89664</v>
      </c>
      <c r="CC8372" s="65">
        <v>82046</v>
      </c>
      <c r="CD8372" s="65">
        <v>71162</v>
      </c>
      <c r="CE8372" s="65">
        <v>136527</v>
      </c>
      <c r="CF8372" s="65">
        <v>119547</v>
      </c>
      <c r="CG8372" s="65">
        <v>98959</v>
      </c>
      <c r="CH8372" s="65">
        <v>104269</v>
      </c>
      <c r="CI8372" s="65">
        <v>4811</v>
      </c>
      <c r="CJ8372" s="65">
        <v>29893</v>
      </c>
      <c r="CK8372" s="65">
        <v>72097</v>
      </c>
      <c r="CL8372" s="65">
        <v>98588</v>
      </c>
      <c r="CM8372" s="65">
        <v>113109</v>
      </c>
      <c r="CN8372" s="65">
        <v>87556</v>
      </c>
      <c r="CO8372" s="65">
        <v>93152</v>
      </c>
      <c r="CP8372" s="65">
        <v>106620</v>
      </c>
      <c r="CQ8372" s="65">
        <v>132722</v>
      </c>
      <c r="CR8372" s="65">
        <v>827795</v>
      </c>
      <c r="CS8372" s="65">
        <v>827795</v>
      </c>
      <c r="CT8372" s="65">
        <v>861984</v>
      </c>
      <c r="CU8372" s="65">
        <v>861984</v>
      </c>
      <c r="CV8372" s="65">
        <v>1061323</v>
      </c>
      <c r="CW8372" s="63">
        <v>2020</v>
      </c>
    </row>
    <row r="8373" spans="1:101" s="55" customFormat="1" hidden="1" x14ac:dyDescent="0.25">
      <c r="A8373" s="55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63">
        <v>56476</v>
      </c>
      <c r="F8373" s="64" t="s">
        <v>20</v>
      </c>
      <c r="G8373" s="63" t="s">
        <v>501</v>
      </c>
      <c r="H8373" s="64" t="s">
        <v>6739</v>
      </c>
      <c r="I8373" s="64" t="s">
        <v>692</v>
      </c>
      <c r="J8373" s="63">
        <v>14328</v>
      </c>
      <c r="K8373" s="64" t="s">
        <v>41</v>
      </c>
      <c r="L8373" s="64" t="s">
        <v>549</v>
      </c>
      <c r="M8373" s="64" t="s">
        <v>526</v>
      </c>
      <c r="N8373" s="64" t="s">
        <v>404</v>
      </c>
      <c r="O8373" s="63">
        <v>22</v>
      </c>
      <c r="P8373" s="63">
        <v>1</v>
      </c>
      <c r="Q8373" s="64" t="s">
        <v>21</v>
      </c>
      <c r="R8373" s="64" t="s">
        <v>41</v>
      </c>
      <c r="S8373" s="64" t="s">
        <v>71</v>
      </c>
      <c r="T8373" s="64" t="s">
        <v>596</v>
      </c>
      <c r="U8373" s="64" t="s">
        <v>550</v>
      </c>
      <c r="V8373" s="64" t="s">
        <v>516</v>
      </c>
      <c r="W8373" s="64" t="s">
        <v>743</v>
      </c>
      <c r="X8373" s="65">
        <v>0</v>
      </c>
      <c r="Y8373" s="65">
        <v>0</v>
      </c>
      <c r="Z8373" s="65">
        <v>0</v>
      </c>
      <c r="AA8373" s="65">
        <v>0</v>
      </c>
      <c r="AB8373" s="65">
        <v>0</v>
      </c>
      <c r="AC8373" s="65">
        <v>0</v>
      </c>
      <c r="AD8373" s="65">
        <v>0</v>
      </c>
      <c r="AE8373" s="65">
        <v>0</v>
      </c>
      <c r="AF8373" s="65">
        <v>0</v>
      </c>
      <c r="AG8373" s="65">
        <v>0</v>
      </c>
      <c r="AH8373" s="65">
        <v>0</v>
      </c>
      <c r="AI8373" s="65">
        <v>0</v>
      </c>
      <c r="AJ8373" s="65">
        <v>0</v>
      </c>
      <c r="AK8373" s="65">
        <v>0</v>
      </c>
      <c r="AL8373" s="65">
        <v>0</v>
      </c>
      <c r="AM8373" s="65">
        <v>0</v>
      </c>
      <c r="AN8373" s="65">
        <v>0</v>
      </c>
      <c r="AO8373" s="65">
        <v>0</v>
      </c>
      <c r="AP8373" s="65">
        <v>0</v>
      </c>
      <c r="AQ8373" s="65">
        <v>0</v>
      </c>
      <c r="AR8373" s="65">
        <v>0</v>
      </c>
      <c r="AS8373" s="65">
        <v>0</v>
      </c>
      <c r="AT8373" s="65">
        <v>0</v>
      </c>
      <c r="AU8373" s="65">
        <v>0</v>
      </c>
      <c r="AV8373" s="66">
        <v>0</v>
      </c>
      <c r="AW8373" s="66">
        <v>0</v>
      </c>
      <c r="AX8373" s="66">
        <v>0</v>
      </c>
      <c r="AY8373" s="66">
        <v>0</v>
      </c>
      <c r="AZ8373" s="66">
        <v>0</v>
      </c>
      <c r="BA8373" s="66">
        <v>0</v>
      </c>
      <c r="BB8373" s="66">
        <v>0</v>
      </c>
      <c r="BC8373" s="66">
        <v>0</v>
      </c>
      <c r="BD8373" s="66">
        <v>0</v>
      </c>
      <c r="BE8373" s="66">
        <v>0</v>
      </c>
      <c r="BF8373" s="66">
        <v>0</v>
      </c>
      <c r="BG8373" s="66">
        <v>0</v>
      </c>
      <c r="BH8373" s="65">
        <v>0</v>
      </c>
      <c r="BI8373" s="65">
        <v>0</v>
      </c>
      <c r="BJ8373" s="65">
        <v>0</v>
      </c>
      <c r="BK8373" s="65">
        <v>0</v>
      </c>
      <c r="BL8373" s="65">
        <v>0</v>
      </c>
      <c r="BM8373" s="65">
        <v>0</v>
      </c>
      <c r="BN8373" s="65">
        <v>0</v>
      </c>
      <c r="BO8373" s="65">
        <v>0</v>
      </c>
      <c r="BP8373" s="65">
        <v>0</v>
      </c>
      <c r="BQ8373" s="65">
        <v>0</v>
      </c>
      <c r="BR8373" s="65">
        <v>0</v>
      </c>
      <c r="BS8373" s="65">
        <v>0</v>
      </c>
      <c r="BT8373" s="65">
        <v>0</v>
      </c>
      <c r="BU8373" s="65">
        <v>0</v>
      </c>
      <c r="BV8373" s="65">
        <v>0</v>
      </c>
      <c r="BW8373" s="65">
        <v>0</v>
      </c>
      <c r="BX8373" s="65">
        <v>0</v>
      </c>
      <c r="BY8373" s="65">
        <v>0</v>
      </c>
      <c r="BZ8373" s="65">
        <v>0</v>
      </c>
      <c r="CA8373" s="65">
        <v>0</v>
      </c>
      <c r="CB8373" s="65">
        <v>0</v>
      </c>
      <c r="CC8373" s="65">
        <v>0</v>
      </c>
      <c r="CD8373" s="65">
        <v>0</v>
      </c>
      <c r="CE8373" s="65">
        <v>0</v>
      </c>
      <c r="CF8373" s="65">
        <v>0</v>
      </c>
      <c r="CG8373" s="65">
        <v>0</v>
      </c>
      <c r="CH8373" s="65">
        <v>0</v>
      </c>
      <c r="CI8373" s="65">
        <v>0</v>
      </c>
      <c r="CJ8373" s="65">
        <v>0</v>
      </c>
      <c r="CK8373" s="65">
        <v>0</v>
      </c>
      <c r="CL8373" s="65">
        <v>0</v>
      </c>
      <c r="CM8373" s="65">
        <v>0</v>
      </c>
      <c r="CN8373" s="65">
        <v>0</v>
      </c>
      <c r="CO8373" s="65">
        <v>0</v>
      </c>
      <c r="CP8373" s="65">
        <v>0</v>
      </c>
      <c r="CQ8373" s="65">
        <v>0</v>
      </c>
      <c r="CR8373" s="65">
        <v>0</v>
      </c>
      <c r="CS8373" s="65">
        <v>0</v>
      </c>
      <c r="CT8373" s="65">
        <v>0</v>
      </c>
      <c r="CU8373" s="65">
        <v>0</v>
      </c>
      <c r="CV8373" s="65">
        <v>0</v>
      </c>
      <c r="CW8373" s="63">
        <v>2020</v>
      </c>
    </row>
    <row r="8374" spans="1:101" s="55" customFormat="1" hidden="1" x14ac:dyDescent="0.25">
      <c r="A8374" s="55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63">
        <v>56476</v>
      </c>
      <c r="F8374" s="64" t="s">
        <v>20</v>
      </c>
      <c r="G8374" s="63" t="s">
        <v>501</v>
      </c>
      <c r="H8374" s="64" t="s">
        <v>6739</v>
      </c>
      <c r="I8374" s="64" t="s">
        <v>692</v>
      </c>
      <c r="J8374" s="63">
        <v>14328</v>
      </c>
      <c r="K8374" s="64" t="s">
        <v>41</v>
      </c>
      <c r="L8374" s="64" t="s">
        <v>549</v>
      </c>
      <c r="M8374" s="64" t="s">
        <v>526</v>
      </c>
      <c r="N8374" s="64" t="s">
        <v>404</v>
      </c>
      <c r="O8374" s="63">
        <v>22</v>
      </c>
      <c r="P8374" s="63">
        <v>1</v>
      </c>
      <c r="Q8374" s="64" t="s">
        <v>21</v>
      </c>
      <c r="R8374" s="64" t="s">
        <v>39</v>
      </c>
      <c r="S8374" s="64" t="s">
        <v>60</v>
      </c>
      <c r="T8374" s="64" t="s">
        <v>60</v>
      </c>
      <c r="U8374" s="64" t="s">
        <v>550</v>
      </c>
      <c r="V8374" s="64" t="s">
        <v>516</v>
      </c>
      <c r="W8374" s="64" t="s">
        <v>517</v>
      </c>
      <c r="X8374" s="65">
        <v>2146494</v>
      </c>
      <c r="Y8374" s="65">
        <v>1816484</v>
      </c>
      <c r="Z8374" s="65">
        <v>1871528</v>
      </c>
      <c r="AA8374" s="65">
        <v>94082</v>
      </c>
      <c r="AB8374" s="65">
        <v>576107</v>
      </c>
      <c r="AC8374" s="65">
        <v>1278491</v>
      </c>
      <c r="AD8374" s="65">
        <v>1771231</v>
      </c>
      <c r="AE8374" s="65">
        <v>2051545</v>
      </c>
      <c r="AF8374" s="65">
        <v>1544445</v>
      </c>
      <c r="AG8374" s="65">
        <v>1657724</v>
      </c>
      <c r="AH8374" s="65">
        <v>1955044</v>
      </c>
      <c r="AI8374" s="65">
        <v>2359356</v>
      </c>
      <c r="AJ8374" s="65">
        <v>2146494</v>
      </c>
      <c r="AK8374" s="65">
        <v>1816484</v>
      </c>
      <c r="AL8374" s="65">
        <v>1871528</v>
      </c>
      <c r="AM8374" s="65">
        <v>94082</v>
      </c>
      <c r="AN8374" s="65">
        <v>576107</v>
      </c>
      <c r="AO8374" s="65">
        <v>1278491</v>
      </c>
      <c r="AP8374" s="65">
        <v>1771231</v>
      </c>
      <c r="AQ8374" s="65">
        <v>2051545</v>
      </c>
      <c r="AR8374" s="65">
        <v>1544445</v>
      </c>
      <c r="AS8374" s="65">
        <v>1657724</v>
      </c>
      <c r="AT8374" s="65">
        <v>1955044</v>
      </c>
      <c r="AU8374" s="65">
        <v>2359356</v>
      </c>
      <c r="AV8374" s="66">
        <v>1.0429999999999999</v>
      </c>
      <c r="AW8374" s="66">
        <v>1.0429999999999999</v>
      </c>
      <c r="AX8374" s="66">
        <v>1.044</v>
      </c>
      <c r="AY8374" s="66">
        <v>1.048</v>
      </c>
      <c r="AZ8374" s="66">
        <v>1.0409999999999999</v>
      </c>
      <c r="BA8374" s="66">
        <v>1.034</v>
      </c>
      <c r="BB8374" s="66">
        <v>1.0329999999999999</v>
      </c>
      <c r="BC8374" s="66">
        <v>1.038</v>
      </c>
      <c r="BD8374" s="66">
        <v>1.04</v>
      </c>
      <c r="BE8374" s="66">
        <v>1.0469999999999999</v>
      </c>
      <c r="BF8374" s="66">
        <v>1.0489999999999999</v>
      </c>
      <c r="BG8374" s="66">
        <v>1.042</v>
      </c>
      <c r="BH8374" s="65">
        <v>2238793</v>
      </c>
      <c r="BI8374" s="65">
        <v>1894593</v>
      </c>
      <c r="BJ8374" s="65">
        <v>1953875</v>
      </c>
      <c r="BK8374" s="65">
        <v>98598</v>
      </c>
      <c r="BL8374" s="65">
        <v>599727</v>
      </c>
      <c r="BM8374" s="65">
        <v>1321960</v>
      </c>
      <c r="BN8374" s="65">
        <v>1829682</v>
      </c>
      <c r="BO8374" s="65">
        <v>2129504</v>
      </c>
      <c r="BP8374" s="65">
        <v>1606223</v>
      </c>
      <c r="BQ8374" s="65">
        <v>1735637</v>
      </c>
      <c r="BR8374" s="65">
        <v>2050841</v>
      </c>
      <c r="BS8374" s="65">
        <v>2458449</v>
      </c>
      <c r="BT8374" s="65">
        <v>2238793</v>
      </c>
      <c r="BU8374" s="65">
        <v>1894593</v>
      </c>
      <c r="BV8374" s="65">
        <v>1953875</v>
      </c>
      <c r="BW8374" s="65">
        <v>98598</v>
      </c>
      <c r="BX8374" s="65">
        <v>599727</v>
      </c>
      <c r="BY8374" s="65">
        <v>1321960</v>
      </c>
      <c r="BZ8374" s="65">
        <v>1829682</v>
      </c>
      <c r="CA8374" s="65">
        <v>2129504</v>
      </c>
      <c r="CB8374" s="65">
        <v>1606223</v>
      </c>
      <c r="CC8374" s="65">
        <v>1735637</v>
      </c>
      <c r="CD8374" s="65">
        <v>2050841</v>
      </c>
      <c r="CE8374" s="65">
        <v>2458449</v>
      </c>
      <c r="CF8374" s="65">
        <v>201593</v>
      </c>
      <c r="CG8374" s="65">
        <v>172329</v>
      </c>
      <c r="CH8374" s="65">
        <v>179836</v>
      </c>
      <c r="CI8374" s="65">
        <v>8316</v>
      </c>
      <c r="CJ8374" s="65">
        <v>49568</v>
      </c>
      <c r="CK8374" s="65">
        <v>117861</v>
      </c>
      <c r="CL8374" s="65">
        <v>161047</v>
      </c>
      <c r="CM8374" s="65">
        <v>189119</v>
      </c>
      <c r="CN8374" s="65">
        <v>139895</v>
      </c>
      <c r="CO8374" s="65">
        <v>157301</v>
      </c>
      <c r="CP8374" s="65">
        <v>188278</v>
      </c>
      <c r="CQ8374" s="65">
        <v>228834</v>
      </c>
      <c r="CR8374" s="65">
        <v>19122531</v>
      </c>
      <c r="CS8374" s="65">
        <v>19122531</v>
      </c>
      <c r="CT8374" s="65">
        <v>19917882</v>
      </c>
      <c r="CU8374" s="65">
        <v>19917882</v>
      </c>
      <c r="CV8374" s="65">
        <v>1793977</v>
      </c>
      <c r="CW8374" s="63">
        <v>2020</v>
      </c>
    </row>
    <row r="8375" spans="1:101" s="55" customFormat="1" hidden="1" x14ac:dyDescent="0.25">
      <c r="A8375" s="55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63">
        <v>56476</v>
      </c>
      <c r="F8375" s="64" t="s">
        <v>20</v>
      </c>
      <c r="G8375" s="63" t="s">
        <v>501</v>
      </c>
      <c r="H8375" s="64" t="s">
        <v>6739</v>
      </c>
      <c r="I8375" s="64" t="s">
        <v>692</v>
      </c>
      <c r="J8375" s="63">
        <v>14328</v>
      </c>
      <c r="K8375" s="64" t="s">
        <v>41</v>
      </c>
      <c r="L8375" s="64" t="s">
        <v>549</v>
      </c>
      <c r="M8375" s="64" t="s">
        <v>526</v>
      </c>
      <c r="N8375" s="64" t="s">
        <v>404</v>
      </c>
      <c r="O8375" s="63">
        <v>22</v>
      </c>
      <c r="P8375" s="63">
        <v>1</v>
      </c>
      <c r="Q8375" s="64" t="s">
        <v>21</v>
      </c>
      <c r="R8375" s="64" t="s">
        <v>39</v>
      </c>
      <c r="S8375" s="64" t="s">
        <v>71</v>
      </c>
      <c r="T8375" s="64" t="s">
        <v>596</v>
      </c>
      <c r="U8375" s="64" t="s">
        <v>550</v>
      </c>
      <c r="V8375" s="64" t="s">
        <v>516</v>
      </c>
      <c r="W8375" s="64" t="s">
        <v>743</v>
      </c>
      <c r="X8375" s="65">
        <v>0</v>
      </c>
      <c r="Y8375" s="65">
        <v>0</v>
      </c>
      <c r="Z8375" s="65">
        <v>0</v>
      </c>
      <c r="AA8375" s="65">
        <v>0</v>
      </c>
      <c r="AB8375" s="65">
        <v>0</v>
      </c>
      <c r="AC8375" s="65">
        <v>0</v>
      </c>
      <c r="AD8375" s="65">
        <v>0</v>
      </c>
      <c r="AE8375" s="65">
        <v>0</v>
      </c>
      <c r="AF8375" s="65">
        <v>0</v>
      </c>
      <c r="AG8375" s="65">
        <v>0</v>
      </c>
      <c r="AH8375" s="65">
        <v>0</v>
      </c>
      <c r="AI8375" s="65">
        <v>0</v>
      </c>
      <c r="AJ8375" s="65">
        <v>0</v>
      </c>
      <c r="AK8375" s="65">
        <v>0</v>
      </c>
      <c r="AL8375" s="65">
        <v>0</v>
      </c>
      <c r="AM8375" s="65">
        <v>0</v>
      </c>
      <c r="AN8375" s="65">
        <v>0</v>
      </c>
      <c r="AO8375" s="65">
        <v>0</v>
      </c>
      <c r="AP8375" s="65">
        <v>0</v>
      </c>
      <c r="AQ8375" s="65">
        <v>0</v>
      </c>
      <c r="AR8375" s="65">
        <v>0</v>
      </c>
      <c r="AS8375" s="65">
        <v>0</v>
      </c>
      <c r="AT8375" s="65">
        <v>0</v>
      </c>
      <c r="AU8375" s="65">
        <v>0</v>
      </c>
      <c r="AV8375" s="66">
        <v>0</v>
      </c>
      <c r="AW8375" s="66">
        <v>0</v>
      </c>
      <c r="AX8375" s="66">
        <v>0</v>
      </c>
      <c r="AY8375" s="66">
        <v>0</v>
      </c>
      <c r="AZ8375" s="66">
        <v>0</v>
      </c>
      <c r="BA8375" s="66">
        <v>0</v>
      </c>
      <c r="BB8375" s="66">
        <v>0</v>
      </c>
      <c r="BC8375" s="66">
        <v>0</v>
      </c>
      <c r="BD8375" s="66">
        <v>0</v>
      </c>
      <c r="BE8375" s="66">
        <v>0</v>
      </c>
      <c r="BF8375" s="66">
        <v>0</v>
      </c>
      <c r="BG8375" s="66">
        <v>0</v>
      </c>
      <c r="BH8375" s="65">
        <v>0</v>
      </c>
      <c r="BI8375" s="65">
        <v>0</v>
      </c>
      <c r="BJ8375" s="65">
        <v>0</v>
      </c>
      <c r="BK8375" s="65">
        <v>0</v>
      </c>
      <c r="BL8375" s="65">
        <v>0</v>
      </c>
      <c r="BM8375" s="65">
        <v>0</v>
      </c>
      <c r="BN8375" s="65">
        <v>0</v>
      </c>
      <c r="BO8375" s="65">
        <v>0</v>
      </c>
      <c r="BP8375" s="65">
        <v>0</v>
      </c>
      <c r="BQ8375" s="65">
        <v>0</v>
      </c>
      <c r="BR8375" s="65">
        <v>0</v>
      </c>
      <c r="BS8375" s="65">
        <v>0</v>
      </c>
      <c r="BT8375" s="65">
        <v>0</v>
      </c>
      <c r="BU8375" s="65">
        <v>0</v>
      </c>
      <c r="BV8375" s="65">
        <v>0</v>
      </c>
      <c r="BW8375" s="65">
        <v>0</v>
      </c>
      <c r="BX8375" s="65">
        <v>0</v>
      </c>
      <c r="BY8375" s="65">
        <v>0</v>
      </c>
      <c r="BZ8375" s="65">
        <v>0</v>
      </c>
      <c r="CA8375" s="65">
        <v>0</v>
      </c>
      <c r="CB8375" s="65">
        <v>0</v>
      </c>
      <c r="CC8375" s="65">
        <v>0</v>
      </c>
      <c r="CD8375" s="65">
        <v>0</v>
      </c>
      <c r="CE8375" s="65">
        <v>0</v>
      </c>
      <c r="CF8375" s="65">
        <v>0</v>
      </c>
      <c r="CG8375" s="65">
        <v>0</v>
      </c>
      <c r="CH8375" s="65">
        <v>0</v>
      </c>
      <c r="CI8375" s="65">
        <v>0</v>
      </c>
      <c r="CJ8375" s="65">
        <v>0</v>
      </c>
      <c r="CK8375" s="65">
        <v>0</v>
      </c>
      <c r="CL8375" s="65">
        <v>0</v>
      </c>
      <c r="CM8375" s="65">
        <v>0</v>
      </c>
      <c r="CN8375" s="65">
        <v>0</v>
      </c>
      <c r="CO8375" s="65">
        <v>0</v>
      </c>
      <c r="CP8375" s="65">
        <v>0</v>
      </c>
      <c r="CQ8375" s="65">
        <v>0</v>
      </c>
      <c r="CR8375" s="65">
        <v>0</v>
      </c>
      <c r="CS8375" s="65">
        <v>0</v>
      </c>
      <c r="CT8375" s="65">
        <v>0</v>
      </c>
      <c r="CU8375" s="65">
        <v>0</v>
      </c>
      <c r="CV8375" s="65">
        <v>0</v>
      </c>
      <c r="CW8375" s="63">
        <v>2020</v>
      </c>
    </row>
    <row r="8376" spans="1:101" s="55" customFormat="1" hidden="1" x14ac:dyDescent="0.25">
      <c r="A8376" s="55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63">
        <v>56478</v>
      </c>
      <c r="F8376" s="64" t="s">
        <v>28</v>
      </c>
      <c r="G8376" s="63" t="s">
        <v>501</v>
      </c>
      <c r="H8376" s="64" t="s">
        <v>6740</v>
      </c>
      <c r="I8376" s="64" t="s">
        <v>6741</v>
      </c>
      <c r="J8376" s="63">
        <v>12670</v>
      </c>
      <c r="K8376" s="64" t="s">
        <v>1103</v>
      </c>
      <c r="L8376" s="64" t="s">
        <v>544</v>
      </c>
      <c r="M8376" s="64" t="s">
        <v>512</v>
      </c>
      <c r="N8376" s="64" t="s">
        <v>404</v>
      </c>
      <c r="O8376" s="63">
        <v>22</v>
      </c>
      <c r="P8376" s="63">
        <v>1</v>
      </c>
      <c r="Q8376" s="64" t="s">
        <v>21</v>
      </c>
      <c r="R8376" s="64" t="s">
        <v>38</v>
      </c>
      <c r="S8376" s="64" t="s">
        <v>60</v>
      </c>
      <c r="T8376" s="64" t="s">
        <v>60</v>
      </c>
      <c r="U8376" s="64" t="s">
        <v>546</v>
      </c>
      <c r="V8376" s="64" t="s">
        <v>506</v>
      </c>
      <c r="W8376" s="64" t="s">
        <v>517</v>
      </c>
      <c r="X8376" s="65">
        <v>128052</v>
      </c>
      <c r="Y8376" s="65">
        <v>101211</v>
      </c>
      <c r="Z8376" s="65">
        <v>96894</v>
      </c>
      <c r="AA8376" s="65">
        <v>76266</v>
      </c>
      <c r="AB8376" s="65">
        <v>61372</v>
      </c>
      <c r="AC8376" s="65">
        <v>123398</v>
      </c>
      <c r="AD8376" s="65">
        <v>183305</v>
      </c>
      <c r="AE8376" s="65">
        <v>144839</v>
      </c>
      <c r="AF8376" s="65">
        <v>110566</v>
      </c>
      <c r="AG8376" s="65">
        <v>58614</v>
      </c>
      <c r="AH8376" s="65">
        <v>64286</v>
      </c>
      <c r="AI8376" s="65">
        <v>96821</v>
      </c>
      <c r="AJ8376" s="65">
        <v>47702</v>
      </c>
      <c r="AK8376" s="65">
        <v>37703</v>
      </c>
      <c r="AL8376" s="65">
        <v>36096</v>
      </c>
      <c r="AM8376" s="65">
        <v>28411</v>
      </c>
      <c r="AN8376" s="65">
        <v>22863</v>
      </c>
      <c r="AO8376" s="65">
        <v>45969</v>
      </c>
      <c r="AP8376" s="65">
        <v>68286</v>
      </c>
      <c r="AQ8376" s="65">
        <v>53956</v>
      </c>
      <c r="AR8376" s="65">
        <v>41189</v>
      </c>
      <c r="AS8376" s="65">
        <v>21835</v>
      </c>
      <c r="AT8376" s="65">
        <v>23948</v>
      </c>
      <c r="AU8376" s="65">
        <v>36068</v>
      </c>
      <c r="AV8376" s="66">
        <v>1.0209999999999999</v>
      </c>
      <c r="AW8376" s="66">
        <v>1.0209999999999999</v>
      </c>
      <c r="AX8376" s="66">
        <v>1.0209999999999999</v>
      </c>
      <c r="AY8376" s="66">
        <v>1.0209999999999999</v>
      </c>
      <c r="AZ8376" s="66">
        <v>1.0209999999999999</v>
      </c>
      <c r="BA8376" s="66">
        <v>1.0209999999999999</v>
      </c>
      <c r="BB8376" s="66">
        <v>1.0209999999999999</v>
      </c>
      <c r="BC8376" s="66">
        <v>1.0209999999999999</v>
      </c>
      <c r="BD8376" s="66">
        <v>1.0209999999999999</v>
      </c>
      <c r="BE8376" s="66">
        <v>1.0209999999999999</v>
      </c>
      <c r="BF8376" s="66">
        <v>1.0209999999999999</v>
      </c>
      <c r="BG8376" s="66">
        <v>1.0209999999999999</v>
      </c>
      <c r="BH8376" s="65">
        <v>130741</v>
      </c>
      <c r="BI8376" s="65">
        <v>103336</v>
      </c>
      <c r="BJ8376" s="65">
        <v>98929</v>
      </c>
      <c r="BK8376" s="65">
        <v>77868</v>
      </c>
      <c r="BL8376" s="65">
        <v>62661</v>
      </c>
      <c r="BM8376" s="65">
        <v>125989</v>
      </c>
      <c r="BN8376" s="65">
        <v>187154</v>
      </c>
      <c r="BO8376" s="65">
        <v>147881</v>
      </c>
      <c r="BP8376" s="65">
        <v>112888</v>
      </c>
      <c r="BQ8376" s="65">
        <v>59845</v>
      </c>
      <c r="BR8376" s="65">
        <v>65636</v>
      </c>
      <c r="BS8376" s="65">
        <v>98854</v>
      </c>
      <c r="BT8376" s="65">
        <v>48704</v>
      </c>
      <c r="BU8376" s="65">
        <v>38495</v>
      </c>
      <c r="BV8376" s="65">
        <v>36854</v>
      </c>
      <c r="BW8376" s="65">
        <v>29008</v>
      </c>
      <c r="BX8376" s="65">
        <v>23343</v>
      </c>
      <c r="BY8376" s="65">
        <v>46934</v>
      </c>
      <c r="BZ8376" s="65">
        <v>69720</v>
      </c>
      <c r="CA8376" s="65">
        <v>55089</v>
      </c>
      <c r="CB8376" s="65">
        <v>42054</v>
      </c>
      <c r="CC8376" s="65">
        <v>22294</v>
      </c>
      <c r="CD8376" s="65">
        <v>24451</v>
      </c>
      <c r="CE8376" s="65">
        <v>36825</v>
      </c>
      <c r="CF8376" s="65">
        <v>11470.802</v>
      </c>
      <c r="CG8376" s="65">
        <v>9066.4439999999995</v>
      </c>
      <c r="CH8376" s="65">
        <v>8679.8089999999993</v>
      </c>
      <c r="CI8376" s="65">
        <v>6831.9229999999998</v>
      </c>
      <c r="CJ8376" s="65">
        <v>5497.7030000000004</v>
      </c>
      <c r="CK8376" s="65">
        <v>11054.027</v>
      </c>
      <c r="CL8376" s="65">
        <v>16420.456999999999</v>
      </c>
      <c r="CM8376" s="65">
        <v>12974.68</v>
      </c>
      <c r="CN8376" s="65">
        <v>9904.5429999999997</v>
      </c>
      <c r="CO8376" s="65">
        <v>5250.6760000000004</v>
      </c>
      <c r="CP8376" s="65">
        <v>5758.7340000000004</v>
      </c>
      <c r="CQ8376" s="65">
        <v>8673.2019999999993</v>
      </c>
      <c r="CR8376" s="65">
        <v>1245624</v>
      </c>
      <c r="CS8376" s="65">
        <v>464026</v>
      </c>
      <c r="CT8376" s="65">
        <v>1271782</v>
      </c>
      <c r="CU8376" s="65">
        <v>473771</v>
      </c>
      <c r="CV8376" s="65">
        <v>111583</v>
      </c>
      <c r="CW8376" s="63">
        <v>2020</v>
      </c>
    </row>
    <row r="8377" spans="1:101" s="55" customFormat="1" hidden="1" x14ac:dyDescent="0.25">
      <c r="A8377" s="55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63">
        <v>56479</v>
      </c>
      <c r="F8377" s="64" t="s">
        <v>20</v>
      </c>
      <c r="G8377" s="63" t="s">
        <v>501</v>
      </c>
      <c r="H8377" s="64" t="s">
        <v>6742</v>
      </c>
      <c r="I8377" s="64" t="s">
        <v>6651</v>
      </c>
      <c r="J8377" s="63">
        <v>56215</v>
      </c>
      <c r="K8377" s="64" t="s">
        <v>524</v>
      </c>
      <c r="L8377" s="64" t="s">
        <v>525</v>
      </c>
      <c r="M8377" s="64" t="s">
        <v>787</v>
      </c>
      <c r="N8377" s="64" t="s">
        <v>404</v>
      </c>
      <c r="O8377" s="63">
        <v>22</v>
      </c>
      <c r="P8377" s="63">
        <v>2</v>
      </c>
      <c r="Q8377" s="64" t="s">
        <v>27</v>
      </c>
      <c r="R8377" s="64" t="s">
        <v>47</v>
      </c>
      <c r="S8377" s="64" t="s">
        <v>66</v>
      </c>
      <c r="T8377" s="64" t="s">
        <v>66</v>
      </c>
      <c r="U8377" s="64" t="s">
        <v>788</v>
      </c>
      <c r="V8377" s="64" t="s">
        <v>506</v>
      </c>
      <c r="W8377" s="64" t="s">
        <v>404</v>
      </c>
      <c r="X8377" s="65">
        <v>0</v>
      </c>
      <c r="Y8377" s="65">
        <v>0</v>
      </c>
      <c r="Z8377" s="65">
        <v>0</v>
      </c>
      <c r="AA8377" s="65">
        <v>0</v>
      </c>
      <c r="AB8377" s="65">
        <v>0</v>
      </c>
      <c r="AC8377" s="65">
        <v>0</v>
      </c>
      <c r="AD8377" s="65">
        <v>0</v>
      </c>
      <c r="AE8377" s="65">
        <v>0</v>
      </c>
      <c r="AF8377" s="65">
        <v>0</v>
      </c>
      <c r="AG8377" s="65">
        <v>0</v>
      </c>
      <c r="AH8377" s="65">
        <v>0</v>
      </c>
      <c r="AI8377" s="65">
        <v>0</v>
      </c>
      <c r="AJ8377" s="65">
        <v>0</v>
      </c>
      <c r="AK8377" s="65">
        <v>0</v>
      </c>
      <c r="AL8377" s="65">
        <v>0</v>
      </c>
      <c r="AM8377" s="65">
        <v>0</v>
      </c>
      <c r="AN8377" s="65">
        <v>0</v>
      </c>
      <c r="AO8377" s="65">
        <v>0</v>
      </c>
      <c r="AP8377" s="65">
        <v>0</v>
      </c>
      <c r="AQ8377" s="65">
        <v>0</v>
      </c>
      <c r="AR8377" s="65">
        <v>0</v>
      </c>
      <c r="AS8377" s="65">
        <v>0</v>
      </c>
      <c r="AT8377" s="65">
        <v>0</v>
      </c>
      <c r="AU8377" s="65">
        <v>0</v>
      </c>
      <c r="AV8377" s="66">
        <v>0</v>
      </c>
      <c r="AW8377" s="66">
        <v>0</v>
      </c>
      <c r="AX8377" s="66">
        <v>0</v>
      </c>
      <c r="AY8377" s="66">
        <v>0</v>
      </c>
      <c r="AZ8377" s="66">
        <v>0</v>
      </c>
      <c r="BA8377" s="66">
        <v>0</v>
      </c>
      <c r="BB8377" s="66">
        <v>0</v>
      </c>
      <c r="BC8377" s="66">
        <v>0</v>
      </c>
      <c r="BD8377" s="66">
        <v>0</v>
      </c>
      <c r="BE8377" s="66">
        <v>0</v>
      </c>
      <c r="BF8377" s="66">
        <v>0</v>
      </c>
      <c r="BG8377" s="66">
        <v>0</v>
      </c>
      <c r="BH8377" s="65">
        <v>112339</v>
      </c>
      <c r="BI8377" s="65">
        <v>108754</v>
      </c>
      <c r="BJ8377" s="65">
        <v>108265</v>
      </c>
      <c r="BK8377" s="65">
        <v>109004</v>
      </c>
      <c r="BL8377" s="65">
        <v>113629</v>
      </c>
      <c r="BM8377" s="65">
        <v>119580</v>
      </c>
      <c r="BN8377" s="65">
        <v>98428</v>
      </c>
      <c r="BO8377" s="65">
        <v>90365</v>
      </c>
      <c r="BP8377" s="65">
        <v>73511</v>
      </c>
      <c r="BQ8377" s="65">
        <v>103624</v>
      </c>
      <c r="BR8377" s="65">
        <v>105126</v>
      </c>
      <c r="BS8377" s="65">
        <v>111967</v>
      </c>
      <c r="BT8377" s="65">
        <v>112339</v>
      </c>
      <c r="BU8377" s="65">
        <v>108754</v>
      </c>
      <c r="BV8377" s="65">
        <v>108265</v>
      </c>
      <c r="BW8377" s="65">
        <v>109004</v>
      </c>
      <c r="BX8377" s="65">
        <v>113629</v>
      </c>
      <c r="BY8377" s="65">
        <v>119580</v>
      </c>
      <c r="BZ8377" s="65">
        <v>98428</v>
      </c>
      <c r="CA8377" s="65">
        <v>90365</v>
      </c>
      <c r="CB8377" s="65">
        <v>73511</v>
      </c>
      <c r="CC8377" s="65">
        <v>103624</v>
      </c>
      <c r="CD8377" s="65">
        <v>105126</v>
      </c>
      <c r="CE8377" s="65">
        <v>111967</v>
      </c>
      <c r="CF8377" s="65">
        <v>12813.825999999999</v>
      </c>
      <c r="CG8377" s="65">
        <v>12404.97</v>
      </c>
      <c r="CH8377" s="65">
        <v>12349.183000000001</v>
      </c>
      <c r="CI8377" s="65">
        <v>12433.449000000001</v>
      </c>
      <c r="CJ8377" s="65">
        <v>12961.04</v>
      </c>
      <c r="CK8377" s="65">
        <v>13639.777</v>
      </c>
      <c r="CL8377" s="65">
        <v>11227.111000000001</v>
      </c>
      <c r="CM8377" s="65">
        <v>10307.370999999999</v>
      </c>
      <c r="CN8377" s="65">
        <v>8384.9240000000009</v>
      </c>
      <c r="CO8377" s="65">
        <v>11819.784</v>
      </c>
      <c r="CP8377" s="65">
        <v>11991.15</v>
      </c>
      <c r="CQ8377" s="65">
        <v>12771.415000000001</v>
      </c>
      <c r="CR8377" s="65">
        <v>0</v>
      </c>
      <c r="CS8377" s="65">
        <v>0</v>
      </c>
      <c r="CT8377" s="65">
        <v>1254592</v>
      </c>
      <c r="CU8377" s="65">
        <v>1254592</v>
      </c>
      <c r="CV8377" s="65">
        <v>143104</v>
      </c>
      <c r="CW8377" s="63">
        <v>2020</v>
      </c>
    </row>
    <row r="8378" spans="1:101" s="55" customFormat="1" hidden="1" x14ac:dyDescent="0.25">
      <c r="A8378" s="55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63">
        <v>56480</v>
      </c>
      <c r="F8378" s="64" t="s">
        <v>20</v>
      </c>
      <c r="G8378" s="63" t="s">
        <v>501</v>
      </c>
      <c r="H8378" s="64" t="s">
        <v>6743</v>
      </c>
      <c r="I8378" s="64" t="s">
        <v>6744</v>
      </c>
      <c r="J8378" s="63">
        <v>11740</v>
      </c>
      <c r="K8378" s="64" t="s">
        <v>1728</v>
      </c>
      <c r="L8378" s="64" t="s">
        <v>712</v>
      </c>
      <c r="M8378" s="64" t="s">
        <v>545</v>
      </c>
      <c r="N8378" s="64" t="s">
        <v>404</v>
      </c>
      <c r="O8378" s="63">
        <v>22</v>
      </c>
      <c r="P8378" s="63">
        <v>1</v>
      </c>
      <c r="Q8378" s="64" t="s">
        <v>21</v>
      </c>
      <c r="R8378" s="64" t="s">
        <v>38</v>
      </c>
      <c r="S8378" s="64" t="s">
        <v>61</v>
      </c>
      <c r="T8378" s="64" t="s">
        <v>61</v>
      </c>
      <c r="U8378" s="64" t="s">
        <v>546</v>
      </c>
      <c r="V8378" s="64" t="s">
        <v>506</v>
      </c>
      <c r="W8378" s="64" t="s">
        <v>507</v>
      </c>
      <c r="X8378" s="65">
        <v>16</v>
      </c>
      <c r="Y8378" s="65">
        <v>10</v>
      </c>
      <c r="Z8378" s="65">
        <v>12</v>
      </c>
      <c r="AA8378" s="65">
        <v>8</v>
      </c>
      <c r="AB8378" s="65">
        <v>13</v>
      </c>
      <c r="AC8378" s="65">
        <v>16</v>
      </c>
      <c r="AD8378" s="65">
        <v>17</v>
      </c>
      <c r="AE8378" s="65">
        <v>17</v>
      </c>
      <c r="AF8378" s="65">
        <v>9</v>
      </c>
      <c r="AG8378" s="65">
        <v>12</v>
      </c>
      <c r="AH8378" s="65">
        <v>13</v>
      </c>
      <c r="AI8378" s="65">
        <v>14</v>
      </c>
      <c r="AJ8378" s="65">
        <v>16</v>
      </c>
      <c r="AK8378" s="65">
        <v>10</v>
      </c>
      <c r="AL8378" s="65">
        <v>12</v>
      </c>
      <c r="AM8378" s="65">
        <v>8</v>
      </c>
      <c r="AN8378" s="65">
        <v>13</v>
      </c>
      <c r="AO8378" s="65">
        <v>16</v>
      </c>
      <c r="AP8378" s="65">
        <v>17</v>
      </c>
      <c r="AQ8378" s="65">
        <v>17</v>
      </c>
      <c r="AR8378" s="65">
        <v>9</v>
      </c>
      <c r="AS8378" s="65">
        <v>12</v>
      </c>
      <c r="AT8378" s="65">
        <v>13</v>
      </c>
      <c r="AU8378" s="65">
        <v>14</v>
      </c>
      <c r="AV8378" s="66">
        <v>5.8380000000000001</v>
      </c>
      <c r="AW8378" s="66">
        <v>5.8380000000000001</v>
      </c>
      <c r="AX8378" s="66">
        <v>5.8380000000000001</v>
      </c>
      <c r="AY8378" s="66">
        <v>5.8380000000000001</v>
      </c>
      <c r="AZ8378" s="66">
        <v>5.8380000000000001</v>
      </c>
      <c r="BA8378" s="66">
        <v>5.8380000000000001</v>
      </c>
      <c r="BB8378" s="66">
        <v>5.8380000000000001</v>
      </c>
      <c r="BC8378" s="66">
        <v>5.8380000000000001</v>
      </c>
      <c r="BD8378" s="66">
        <v>5.8380000000000001</v>
      </c>
      <c r="BE8378" s="66">
        <v>5.8380000000000001</v>
      </c>
      <c r="BF8378" s="66">
        <v>5.8380000000000001</v>
      </c>
      <c r="BG8378" s="66">
        <v>5.8380000000000001</v>
      </c>
      <c r="BH8378" s="65">
        <v>93</v>
      </c>
      <c r="BI8378" s="65">
        <v>58</v>
      </c>
      <c r="BJ8378" s="65">
        <v>70</v>
      </c>
      <c r="BK8378" s="65">
        <v>47</v>
      </c>
      <c r="BL8378" s="65">
        <v>76</v>
      </c>
      <c r="BM8378" s="65">
        <v>93</v>
      </c>
      <c r="BN8378" s="65">
        <v>99</v>
      </c>
      <c r="BO8378" s="65">
        <v>99</v>
      </c>
      <c r="BP8378" s="65">
        <v>53</v>
      </c>
      <c r="BQ8378" s="65">
        <v>70</v>
      </c>
      <c r="BR8378" s="65">
        <v>76</v>
      </c>
      <c r="BS8378" s="65">
        <v>82</v>
      </c>
      <c r="BT8378" s="65">
        <v>93</v>
      </c>
      <c r="BU8378" s="65">
        <v>58</v>
      </c>
      <c r="BV8378" s="65">
        <v>70</v>
      </c>
      <c r="BW8378" s="65">
        <v>47</v>
      </c>
      <c r="BX8378" s="65">
        <v>76</v>
      </c>
      <c r="BY8378" s="65">
        <v>93</v>
      </c>
      <c r="BZ8378" s="65">
        <v>99</v>
      </c>
      <c r="CA8378" s="65">
        <v>99</v>
      </c>
      <c r="CB8378" s="65">
        <v>53</v>
      </c>
      <c r="CC8378" s="65">
        <v>70</v>
      </c>
      <c r="CD8378" s="65">
        <v>76</v>
      </c>
      <c r="CE8378" s="65">
        <v>82</v>
      </c>
      <c r="CF8378" s="65">
        <v>7.4880000000000004</v>
      </c>
      <c r="CG8378" s="65">
        <v>5.4480000000000004</v>
      </c>
      <c r="CH8378" s="65">
        <v>6.2439999999999998</v>
      </c>
      <c r="CI8378" s="65">
        <v>4.4169999999999998</v>
      </c>
      <c r="CJ8378" s="65">
        <v>7.11</v>
      </c>
      <c r="CK8378" s="65">
        <v>8.3369999999999997</v>
      </c>
      <c r="CL8378" s="65">
        <v>9.2070000000000007</v>
      </c>
      <c r="CM8378" s="65">
        <v>8.9589999999999996</v>
      </c>
      <c r="CN8378" s="65">
        <v>4.9720000000000004</v>
      </c>
      <c r="CO8378" s="65">
        <v>6.2930000000000001</v>
      </c>
      <c r="CP8378" s="65">
        <v>6.8970000000000002</v>
      </c>
      <c r="CQ8378" s="65">
        <v>7.3719999999999999</v>
      </c>
      <c r="CR8378" s="65">
        <v>157</v>
      </c>
      <c r="CS8378" s="65">
        <v>157</v>
      </c>
      <c r="CT8378" s="65">
        <v>916</v>
      </c>
      <c r="CU8378" s="65">
        <v>916</v>
      </c>
      <c r="CV8378" s="65">
        <v>82.744</v>
      </c>
      <c r="CW8378" s="63">
        <v>2020</v>
      </c>
    </row>
    <row r="8379" spans="1:101" s="55" customFormat="1" hidden="1" x14ac:dyDescent="0.25">
      <c r="A8379" s="55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63">
        <v>56480</v>
      </c>
      <c r="F8379" s="64" t="s">
        <v>20</v>
      </c>
      <c r="G8379" s="63" t="s">
        <v>501</v>
      </c>
      <c r="H8379" s="64" t="s">
        <v>6743</v>
      </c>
      <c r="I8379" s="64" t="s">
        <v>6744</v>
      </c>
      <c r="J8379" s="63">
        <v>11740</v>
      </c>
      <c r="K8379" s="64" t="s">
        <v>1728</v>
      </c>
      <c r="L8379" s="64" t="s">
        <v>712</v>
      </c>
      <c r="M8379" s="64" t="s">
        <v>545</v>
      </c>
      <c r="N8379" s="64" t="s">
        <v>404</v>
      </c>
      <c r="O8379" s="63">
        <v>22</v>
      </c>
      <c r="P8379" s="63">
        <v>1</v>
      </c>
      <c r="Q8379" s="64" t="s">
        <v>21</v>
      </c>
      <c r="R8379" s="64" t="s">
        <v>38</v>
      </c>
      <c r="S8379" s="64" t="s">
        <v>60</v>
      </c>
      <c r="T8379" s="64" t="s">
        <v>60</v>
      </c>
      <c r="U8379" s="64" t="s">
        <v>546</v>
      </c>
      <c r="V8379" s="64" t="s">
        <v>506</v>
      </c>
      <c r="W8379" s="64" t="s">
        <v>517</v>
      </c>
      <c r="X8379" s="65">
        <v>2353</v>
      </c>
      <c r="Y8379" s="65">
        <v>2137</v>
      </c>
      <c r="Z8379" s="65">
        <v>2259</v>
      </c>
      <c r="AA8379" s="65">
        <v>1933</v>
      </c>
      <c r="AB8379" s="65">
        <v>1904</v>
      </c>
      <c r="AC8379" s="65">
        <v>2209</v>
      </c>
      <c r="AD8379" s="65">
        <v>2180</v>
      </c>
      <c r="AE8379" s="65">
        <v>2686</v>
      </c>
      <c r="AF8379" s="65">
        <v>1700</v>
      </c>
      <c r="AG8379" s="65">
        <v>1988</v>
      </c>
      <c r="AH8379" s="65">
        <v>1490</v>
      </c>
      <c r="AI8379" s="65">
        <v>1839</v>
      </c>
      <c r="AJ8379" s="65">
        <v>2353</v>
      </c>
      <c r="AK8379" s="65">
        <v>2137</v>
      </c>
      <c r="AL8379" s="65">
        <v>2259</v>
      </c>
      <c r="AM8379" s="65">
        <v>1933</v>
      </c>
      <c r="AN8379" s="65">
        <v>1904</v>
      </c>
      <c r="AO8379" s="65">
        <v>2209</v>
      </c>
      <c r="AP8379" s="65">
        <v>2180</v>
      </c>
      <c r="AQ8379" s="65">
        <v>2686</v>
      </c>
      <c r="AR8379" s="65">
        <v>1700</v>
      </c>
      <c r="AS8379" s="65">
        <v>1988</v>
      </c>
      <c r="AT8379" s="65">
        <v>1490</v>
      </c>
      <c r="AU8379" s="65">
        <v>1839</v>
      </c>
      <c r="AV8379" s="66">
        <v>1.0369999999999999</v>
      </c>
      <c r="AW8379" s="66">
        <v>1.0369999999999999</v>
      </c>
      <c r="AX8379" s="66">
        <v>1.0369999999999999</v>
      </c>
      <c r="AY8379" s="66">
        <v>1.0369999999999999</v>
      </c>
      <c r="AZ8379" s="66">
        <v>1.0369999999999999</v>
      </c>
      <c r="BA8379" s="66">
        <v>1.0369999999999999</v>
      </c>
      <c r="BB8379" s="66">
        <v>1.0369999999999999</v>
      </c>
      <c r="BC8379" s="66">
        <v>1.0369999999999999</v>
      </c>
      <c r="BD8379" s="66">
        <v>1.0369999999999999</v>
      </c>
      <c r="BE8379" s="66">
        <v>1.0369999999999999</v>
      </c>
      <c r="BF8379" s="66">
        <v>1.0369999999999999</v>
      </c>
      <c r="BG8379" s="66">
        <v>1.0369999999999999</v>
      </c>
      <c r="BH8379" s="65">
        <v>2440</v>
      </c>
      <c r="BI8379" s="65">
        <v>2216</v>
      </c>
      <c r="BJ8379" s="65">
        <v>2343</v>
      </c>
      <c r="BK8379" s="65">
        <v>2005</v>
      </c>
      <c r="BL8379" s="65">
        <v>1974</v>
      </c>
      <c r="BM8379" s="65">
        <v>2291</v>
      </c>
      <c r="BN8379" s="65">
        <v>2261</v>
      </c>
      <c r="BO8379" s="65">
        <v>2785</v>
      </c>
      <c r="BP8379" s="65">
        <v>1763</v>
      </c>
      <c r="BQ8379" s="65">
        <v>2062</v>
      </c>
      <c r="BR8379" s="65">
        <v>1545</v>
      </c>
      <c r="BS8379" s="65">
        <v>1907</v>
      </c>
      <c r="BT8379" s="65">
        <v>2440</v>
      </c>
      <c r="BU8379" s="65">
        <v>2216</v>
      </c>
      <c r="BV8379" s="65">
        <v>2343</v>
      </c>
      <c r="BW8379" s="65">
        <v>2005</v>
      </c>
      <c r="BX8379" s="65">
        <v>1974</v>
      </c>
      <c r="BY8379" s="65">
        <v>2291</v>
      </c>
      <c r="BZ8379" s="65">
        <v>2261</v>
      </c>
      <c r="CA8379" s="65">
        <v>2785</v>
      </c>
      <c r="CB8379" s="65">
        <v>1763</v>
      </c>
      <c r="CC8379" s="65">
        <v>2062</v>
      </c>
      <c r="CD8379" s="65">
        <v>1545</v>
      </c>
      <c r="CE8379" s="65">
        <v>1907</v>
      </c>
      <c r="CF8379" s="65">
        <v>220.352</v>
      </c>
      <c r="CG8379" s="65">
        <v>200.017</v>
      </c>
      <c r="CH8379" s="65">
        <v>211.45599999999999</v>
      </c>
      <c r="CI8379" s="65">
        <v>180.999</v>
      </c>
      <c r="CJ8379" s="65">
        <v>178.27799999999999</v>
      </c>
      <c r="CK8379" s="65">
        <v>206.75200000000001</v>
      </c>
      <c r="CL8379" s="65">
        <v>204.09399999999999</v>
      </c>
      <c r="CM8379" s="65">
        <v>251.477</v>
      </c>
      <c r="CN8379" s="65">
        <v>159.12799999999999</v>
      </c>
      <c r="CO8379" s="65">
        <v>186.10300000000001</v>
      </c>
      <c r="CP8379" s="65">
        <v>139.47300000000001</v>
      </c>
      <c r="CQ8379" s="65">
        <v>172.12700000000001</v>
      </c>
      <c r="CR8379" s="65">
        <v>24678</v>
      </c>
      <c r="CS8379" s="65">
        <v>24678</v>
      </c>
      <c r="CT8379" s="65">
        <v>25592</v>
      </c>
      <c r="CU8379" s="65">
        <v>25592</v>
      </c>
      <c r="CV8379" s="65">
        <v>2310.2559999999999</v>
      </c>
      <c r="CW8379" s="63">
        <v>2020</v>
      </c>
    </row>
    <row r="8380" spans="1:101" s="55" customFormat="1" hidden="1" x14ac:dyDescent="0.25">
      <c r="A8380" s="55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63">
        <v>56481</v>
      </c>
      <c r="F8380" s="64" t="s">
        <v>20</v>
      </c>
      <c r="G8380" s="63" t="s">
        <v>501</v>
      </c>
      <c r="H8380" s="64" t="s">
        <v>6745</v>
      </c>
      <c r="I8380" s="64" t="s">
        <v>6746</v>
      </c>
      <c r="J8380" s="63">
        <v>54902</v>
      </c>
      <c r="K8380" s="64" t="s">
        <v>916</v>
      </c>
      <c r="L8380" s="64" t="s">
        <v>625</v>
      </c>
      <c r="M8380" s="64" t="s">
        <v>526</v>
      </c>
      <c r="N8380" s="64" t="s">
        <v>404</v>
      </c>
      <c r="O8380" s="63">
        <v>22</v>
      </c>
      <c r="P8380" s="63">
        <v>2</v>
      </c>
      <c r="Q8380" s="64" t="s">
        <v>27</v>
      </c>
      <c r="R8380" s="64" t="s">
        <v>50</v>
      </c>
      <c r="S8380" s="64" t="s">
        <v>70</v>
      </c>
      <c r="T8380" s="64" t="s">
        <v>70</v>
      </c>
      <c r="U8380" s="64" t="s">
        <v>917</v>
      </c>
      <c r="V8380" s="64" t="s">
        <v>506</v>
      </c>
      <c r="W8380" s="64" t="s">
        <v>404</v>
      </c>
      <c r="X8380" s="65">
        <v>0</v>
      </c>
      <c r="Y8380" s="65">
        <v>0</v>
      </c>
      <c r="Z8380" s="65">
        <v>0</v>
      </c>
      <c r="AA8380" s="65">
        <v>0</v>
      </c>
      <c r="AB8380" s="65">
        <v>0</v>
      </c>
      <c r="AC8380" s="65">
        <v>0</v>
      </c>
      <c r="AD8380" s="65">
        <v>0</v>
      </c>
      <c r="AE8380" s="65">
        <v>0</v>
      </c>
      <c r="AF8380" s="65">
        <v>0</v>
      </c>
      <c r="AG8380" s="65">
        <v>0</v>
      </c>
      <c r="AH8380" s="65">
        <v>0</v>
      </c>
      <c r="AI8380" s="65">
        <v>0</v>
      </c>
      <c r="AJ8380" s="65">
        <v>0</v>
      </c>
      <c r="AK8380" s="65">
        <v>0</v>
      </c>
      <c r="AL8380" s="65">
        <v>0</v>
      </c>
      <c r="AM8380" s="65">
        <v>0</v>
      </c>
      <c r="AN8380" s="65">
        <v>0</v>
      </c>
      <c r="AO8380" s="65">
        <v>0</v>
      </c>
      <c r="AP8380" s="65">
        <v>0</v>
      </c>
      <c r="AQ8380" s="65">
        <v>0</v>
      </c>
      <c r="AR8380" s="65">
        <v>0</v>
      </c>
      <c r="AS8380" s="65">
        <v>0</v>
      </c>
      <c r="AT8380" s="65">
        <v>0</v>
      </c>
      <c r="AU8380" s="65">
        <v>0</v>
      </c>
      <c r="AV8380" s="66">
        <v>0</v>
      </c>
      <c r="AW8380" s="66">
        <v>0</v>
      </c>
      <c r="AX8380" s="66">
        <v>0</v>
      </c>
      <c r="AY8380" s="66">
        <v>0</v>
      </c>
      <c r="AZ8380" s="66">
        <v>0</v>
      </c>
      <c r="BA8380" s="66">
        <v>0</v>
      </c>
      <c r="BB8380" s="66">
        <v>0</v>
      </c>
      <c r="BC8380" s="66">
        <v>0</v>
      </c>
      <c r="BD8380" s="66">
        <v>0</v>
      </c>
      <c r="BE8380" s="66">
        <v>0</v>
      </c>
      <c r="BF8380" s="66">
        <v>0</v>
      </c>
      <c r="BG8380" s="66">
        <v>0</v>
      </c>
      <c r="BH8380" s="65">
        <v>6849</v>
      </c>
      <c r="BI8380" s="65">
        <v>7215</v>
      </c>
      <c r="BJ8380" s="65">
        <v>11053</v>
      </c>
      <c r="BK8380" s="65">
        <v>12352</v>
      </c>
      <c r="BL8380" s="65">
        <v>14344</v>
      </c>
      <c r="BM8380" s="65">
        <v>13906</v>
      </c>
      <c r="BN8380" s="65">
        <v>14412</v>
      </c>
      <c r="BO8380" s="65">
        <v>11746</v>
      </c>
      <c r="BP8380" s="65">
        <v>11448</v>
      </c>
      <c r="BQ8380" s="65">
        <v>8626</v>
      </c>
      <c r="BR8380" s="65">
        <v>7433</v>
      </c>
      <c r="BS8380" s="65">
        <v>5616</v>
      </c>
      <c r="BT8380" s="65">
        <v>6849</v>
      </c>
      <c r="BU8380" s="65">
        <v>7215</v>
      </c>
      <c r="BV8380" s="65">
        <v>11053</v>
      </c>
      <c r="BW8380" s="65">
        <v>12352</v>
      </c>
      <c r="BX8380" s="65">
        <v>14344</v>
      </c>
      <c r="BY8380" s="65">
        <v>13906</v>
      </c>
      <c r="BZ8380" s="65">
        <v>14412</v>
      </c>
      <c r="CA8380" s="65">
        <v>11746</v>
      </c>
      <c r="CB8380" s="65">
        <v>11448</v>
      </c>
      <c r="CC8380" s="65">
        <v>8626</v>
      </c>
      <c r="CD8380" s="65">
        <v>7433</v>
      </c>
      <c r="CE8380" s="65">
        <v>5616</v>
      </c>
      <c r="CF8380" s="65">
        <v>781.23</v>
      </c>
      <c r="CG8380" s="65">
        <v>822.947</v>
      </c>
      <c r="CH8380" s="65">
        <v>1260.7059999999999</v>
      </c>
      <c r="CI8380" s="65">
        <v>1408.9659999999999</v>
      </c>
      <c r="CJ8380" s="65">
        <v>1636.1020000000001</v>
      </c>
      <c r="CK8380" s="65">
        <v>1586.1790000000001</v>
      </c>
      <c r="CL8380" s="65">
        <v>1643.94</v>
      </c>
      <c r="CM8380" s="65">
        <v>1339.845</v>
      </c>
      <c r="CN8380" s="65">
        <v>1305.7819999999999</v>
      </c>
      <c r="CO8380" s="65">
        <v>983.87199999999996</v>
      </c>
      <c r="CP8380" s="65">
        <v>847.827</v>
      </c>
      <c r="CQ8380" s="65">
        <v>640.60400000000004</v>
      </c>
      <c r="CR8380" s="65">
        <v>0</v>
      </c>
      <c r="CS8380" s="65">
        <v>0</v>
      </c>
      <c r="CT8380" s="65">
        <v>125000</v>
      </c>
      <c r="CU8380" s="65">
        <v>125000</v>
      </c>
      <c r="CV8380" s="65">
        <v>14258</v>
      </c>
      <c r="CW8380" s="63">
        <v>2020</v>
      </c>
    </row>
    <row r="8381" spans="1:101" s="55" customFormat="1" hidden="1" x14ac:dyDescent="0.25">
      <c r="A8381" s="55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63">
        <v>56482</v>
      </c>
      <c r="F8381" s="64" t="s">
        <v>20</v>
      </c>
      <c r="G8381" s="63" t="s">
        <v>501</v>
      </c>
      <c r="H8381" s="64" t="s">
        <v>6747</v>
      </c>
      <c r="I8381" s="64" t="s">
        <v>3209</v>
      </c>
      <c r="J8381" s="63">
        <v>19728</v>
      </c>
      <c r="K8381" s="64" t="s">
        <v>624</v>
      </c>
      <c r="L8381" s="64" t="s">
        <v>625</v>
      </c>
      <c r="M8381" s="64" t="s">
        <v>526</v>
      </c>
      <c r="N8381" s="64" t="s">
        <v>404</v>
      </c>
      <c r="O8381" s="63">
        <v>22</v>
      </c>
      <c r="P8381" s="63">
        <v>1</v>
      </c>
      <c r="Q8381" s="64" t="s">
        <v>21</v>
      </c>
      <c r="R8381" s="64" t="s">
        <v>38</v>
      </c>
      <c r="S8381" s="64" t="s">
        <v>60</v>
      </c>
      <c r="T8381" s="64" t="s">
        <v>60</v>
      </c>
      <c r="U8381" s="64" t="s">
        <v>646</v>
      </c>
      <c r="V8381" s="64" t="s">
        <v>506</v>
      </c>
      <c r="W8381" s="64" t="s">
        <v>517</v>
      </c>
      <c r="X8381" s="65">
        <v>116141</v>
      </c>
      <c r="Y8381" s="65">
        <v>110143</v>
      </c>
      <c r="Z8381" s="65">
        <v>87573</v>
      </c>
      <c r="AA8381" s="65">
        <v>108024</v>
      </c>
      <c r="AB8381" s="65">
        <v>139877</v>
      </c>
      <c r="AC8381" s="65">
        <v>149710</v>
      </c>
      <c r="AD8381" s="65">
        <v>188244</v>
      </c>
      <c r="AE8381" s="65">
        <v>187701</v>
      </c>
      <c r="AF8381" s="65">
        <v>165126</v>
      </c>
      <c r="AG8381" s="65">
        <v>153095</v>
      </c>
      <c r="AH8381" s="65">
        <v>120249</v>
      </c>
      <c r="AI8381" s="65">
        <v>129278</v>
      </c>
      <c r="AJ8381" s="65">
        <v>116141</v>
      </c>
      <c r="AK8381" s="65">
        <v>110143</v>
      </c>
      <c r="AL8381" s="65">
        <v>87573</v>
      </c>
      <c r="AM8381" s="65">
        <v>108024</v>
      </c>
      <c r="AN8381" s="65">
        <v>139877</v>
      </c>
      <c r="AO8381" s="65">
        <v>149710</v>
      </c>
      <c r="AP8381" s="65">
        <v>188244</v>
      </c>
      <c r="AQ8381" s="65">
        <v>187701</v>
      </c>
      <c r="AR8381" s="65">
        <v>165126</v>
      </c>
      <c r="AS8381" s="65">
        <v>153095</v>
      </c>
      <c r="AT8381" s="65">
        <v>120249</v>
      </c>
      <c r="AU8381" s="65">
        <v>129278</v>
      </c>
      <c r="AV8381" s="66">
        <v>1.02</v>
      </c>
      <c r="AW8381" s="66">
        <v>1.02</v>
      </c>
      <c r="AX8381" s="66">
        <v>1.02</v>
      </c>
      <c r="AY8381" s="66">
        <v>1.02</v>
      </c>
      <c r="AZ8381" s="66">
        <v>1.02</v>
      </c>
      <c r="BA8381" s="66">
        <v>1.02</v>
      </c>
      <c r="BB8381" s="66">
        <v>1.02</v>
      </c>
      <c r="BC8381" s="66">
        <v>1.02</v>
      </c>
      <c r="BD8381" s="66">
        <v>1.02</v>
      </c>
      <c r="BE8381" s="66">
        <v>1.02</v>
      </c>
      <c r="BF8381" s="66">
        <v>1.02</v>
      </c>
      <c r="BG8381" s="66">
        <v>1.02</v>
      </c>
      <c r="BH8381" s="65">
        <v>118464</v>
      </c>
      <c r="BI8381" s="65">
        <v>112346</v>
      </c>
      <c r="BJ8381" s="65">
        <v>89324</v>
      </c>
      <c r="BK8381" s="65">
        <v>110184</v>
      </c>
      <c r="BL8381" s="65">
        <v>142675</v>
      </c>
      <c r="BM8381" s="65">
        <v>152704</v>
      </c>
      <c r="BN8381" s="65">
        <v>192009</v>
      </c>
      <c r="BO8381" s="65">
        <v>191455</v>
      </c>
      <c r="BP8381" s="65">
        <v>168429</v>
      </c>
      <c r="BQ8381" s="65">
        <v>156157</v>
      </c>
      <c r="BR8381" s="65">
        <v>122654</v>
      </c>
      <c r="BS8381" s="65">
        <v>131864</v>
      </c>
      <c r="BT8381" s="65">
        <v>118464</v>
      </c>
      <c r="BU8381" s="65">
        <v>112346</v>
      </c>
      <c r="BV8381" s="65">
        <v>89324</v>
      </c>
      <c r="BW8381" s="65">
        <v>110184</v>
      </c>
      <c r="BX8381" s="65">
        <v>142675</v>
      </c>
      <c r="BY8381" s="65">
        <v>152704</v>
      </c>
      <c r="BZ8381" s="65">
        <v>192009</v>
      </c>
      <c r="CA8381" s="65">
        <v>191455</v>
      </c>
      <c r="CB8381" s="65">
        <v>168429</v>
      </c>
      <c r="CC8381" s="65">
        <v>156157</v>
      </c>
      <c r="CD8381" s="65">
        <v>122654</v>
      </c>
      <c r="CE8381" s="65">
        <v>131864</v>
      </c>
      <c r="CF8381" s="65">
        <v>11618.027</v>
      </c>
      <c r="CG8381" s="65">
        <v>11018.16</v>
      </c>
      <c r="CH8381" s="65">
        <v>8760.3719999999994</v>
      </c>
      <c r="CI8381" s="65">
        <v>10806.227999999999</v>
      </c>
      <c r="CJ8381" s="65">
        <v>13992.619000000001</v>
      </c>
      <c r="CK8381" s="65">
        <v>14976.271000000001</v>
      </c>
      <c r="CL8381" s="65">
        <v>18830.982</v>
      </c>
      <c r="CM8381" s="65">
        <v>18776.664000000001</v>
      </c>
      <c r="CN8381" s="65">
        <v>16518.347000000002</v>
      </c>
      <c r="CO8381" s="65">
        <v>15314.859</v>
      </c>
      <c r="CP8381" s="65">
        <v>12029.154</v>
      </c>
      <c r="CQ8381" s="65">
        <v>12932.316999999999</v>
      </c>
      <c r="CR8381" s="65">
        <v>1655161</v>
      </c>
      <c r="CS8381" s="65">
        <v>1655161</v>
      </c>
      <c r="CT8381" s="65">
        <v>1688265</v>
      </c>
      <c r="CU8381" s="65">
        <v>1688265</v>
      </c>
      <c r="CV8381" s="65">
        <v>165574</v>
      </c>
      <c r="CW8381" s="63">
        <v>2020</v>
      </c>
    </row>
    <row r="8382" spans="1:101" s="55" customFormat="1" hidden="1" x14ac:dyDescent="0.25">
      <c r="A8382" s="55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63">
        <v>56483</v>
      </c>
      <c r="F8382" s="64" t="s">
        <v>20</v>
      </c>
      <c r="G8382" s="63" t="s">
        <v>501</v>
      </c>
      <c r="H8382" s="64" t="s">
        <v>6748</v>
      </c>
      <c r="I8382" s="64" t="s">
        <v>6653</v>
      </c>
      <c r="J8382" s="63">
        <v>54759</v>
      </c>
      <c r="K8382" s="64" t="s">
        <v>524</v>
      </c>
      <c r="L8382" s="64" t="s">
        <v>525</v>
      </c>
      <c r="M8382" s="64" t="s">
        <v>787</v>
      </c>
      <c r="N8382" s="64" t="s">
        <v>404</v>
      </c>
      <c r="O8382" s="63">
        <v>22</v>
      </c>
      <c r="P8382" s="63">
        <v>2</v>
      </c>
      <c r="Q8382" s="64" t="s">
        <v>27</v>
      </c>
      <c r="R8382" s="64" t="s">
        <v>47</v>
      </c>
      <c r="S8382" s="64" t="s">
        <v>66</v>
      </c>
      <c r="T8382" s="64" t="s">
        <v>66</v>
      </c>
      <c r="U8382" s="64" t="s">
        <v>788</v>
      </c>
      <c r="V8382" s="64" t="s">
        <v>516</v>
      </c>
      <c r="W8382" s="64" t="s">
        <v>404</v>
      </c>
      <c r="X8382" s="65">
        <v>0</v>
      </c>
      <c r="Y8382" s="65">
        <v>0</v>
      </c>
      <c r="Z8382" s="65">
        <v>0</v>
      </c>
      <c r="AA8382" s="65">
        <v>0</v>
      </c>
      <c r="AB8382" s="65">
        <v>0</v>
      </c>
      <c r="AC8382" s="65">
        <v>0</v>
      </c>
      <c r="AD8382" s="65">
        <v>0</v>
      </c>
      <c r="AE8382" s="65">
        <v>0</v>
      </c>
      <c r="AF8382" s="65">
        <v>0</v>
      </c>
      <c r="AG8382" s="65">
        <v>0</v>
      </c>
      <c r="AH8382" s="65">
        <v>0</v>
      </c>
      <c r="AI8382" s="65">
        <v>0</v>
      </c>
      <c r="AJ8382" s="65">
        <v>0</v>
      </c>
      <c r="AK8382" s="65">
        <v>0</v>
      </c>
      <c r="AL8382" s="65">
        <v>0</v>
      </c>
      <c r="AM8382" s="65">
        <v>0</v>
      </c>
      <c r="AN8382" s="65">
        <v>0</v>
      </c>
      <c r="AO8382" s="65">
        <v>0</v>
      </c>
      <c r="AP8382" s="65">
        <v>0</v>
      </c>
      <c r="AQ8382" s="65">
        <v>0</v>
      </c>
      <c r="AR8382" s="65">
        <v>0</v>
      </c>
      <c r="AS8382" s="65">
        <v>0</v>
      </c>
      <c r="AT8382" s="65">
        <v>0</v>
      </c>
      <c r="AU8382" s="65">
        <v>0</v>
      </c>
      <c r="AV8382" s="66">
        <v>0</v>
      </c>
      <c r="AW8382" s="66">
        <v>0</v>
      </c>
      <c r="AX8382" s="66">
        <v>0</v>
      </c>
      <c r="AY8382" s="66">
        <v>0</v>
      </c>
      <c r="AZ8382" s="66">
        <v>0</v>
      </c>
      <c r="BA8382" s="66">
        <v>0</v>
      </c>
      <c r="BB8382" s="66">
        <v>0</v>
      </c>
      <c r="BC8382" s="66">
        <v>0</v>
      </c>
      <c r="BD8382" s="66">
        <v>0</v>
      </c>
      <c r="BE8382" s="66">
        <v>0</v>
      </c>
      <c r="BF8382" s="66">
        <v>0</v>
      </c>
      <c r="BG8382" s="66">
        <v>0</v>
      </c>
      <c r="BH8382" s="65">
        <v>447196</v>
      </c>
      <c r="BI8382" s="65">
        <v>407666</v>
      </c>
      <c r="BJ8382" s="65">
        <v>374456</v>
      </c>
      <c r="BK8382" s="65">
        <v>424393</v>
      </c>
      <c r="BL8382" s="65">
        <v>405798</v>
      </c>
      <c r="BM8382" s="65">
        <v>421447</v>
      </c>
      <c r="BN8382" s="65">
        <v>324028</v>
      </c>
      <c r="BO8382" s="65">
        <v>309966</v>
      </c>
      <c r="BP8382" s="65">
        <v>233097</v>
      </c>
      <c r="BQ8382" s="65">
        <v>396803</v>
      </c>
      <c r="BR8382" s="65">
        <v>437955</v>
      </c>
      <c r="BS8382" s="65">
        <v>451369</v>
      </c>
      <c r="BT8382" s="65">
        <v>447196</v>
      </c>
      <c r="BU8382" s="65">
        <v>407666</v>
      </c>
      <c r="BV8382" s="65">
        <v>374456</v>
      </c>
      <c r="BW8382" s="65">
        <v>424393</v>
      </c>
      <c r="BX8382" s="65">
        <v>405798</v>
      </c>
      <c r="BY8382" s="65">
        <v>421447</v>
      </c>
      <c r="BZ8382" s="65">
        <v>324028</v>
      </c>
      <c r="CA8382" s="65">
        <v>309966</v>
      </c>
      <c r="CB8382" s="65">
        <v>233097</v>
      </c>
      <c r="CC8382" s="65">
        <v>396803</v>
      </c>
      <c r="CD8382" s="65">
        <v>437955</v>
      </c>
      <c r="CE8382" s="65">
        <v>451369</v>
      </c>
      <c r="CF8382" s="65">
        <v>51009</v>
      </c>
      <c r="CG8382" s="65">
        <v>46500</v>
      </c>
      <c r="CH8382" s="65">
        <v>42712</v>
      </c>
      <c r="CI8382" s="65">
        <v>48408</v>
      </c>
      <c r="CJ8382" s="65">
        <v>46287</v>
      </c>
      <c r="CK8382" s="65">
        <v>48072</v>
      </c>
      <c r="CL8382" s="65">
        <v>36960</v>
      </c>
      <c r="CM8382" s="65">
        <v>35356</v>
      </c>
      <c r="CN8382" s="65">
        <v>26588</v>
      </c>
      <c r="CO8382" s="65">
        <v>45261</v>
      </c>
      <c r="CP8382" s="65">
        <v>49955</v>
      </c>
      <c r="CQ8382" s="65">
        <v>51485</v>
      </c>
      <c r="CR8382" s="65">
        <v>0</v>
      </c>
      <c r="CS8382" s="65">
        <v>0</v>
      </c>
      <c r="CT8382" s="65">
        <v>4634174</v>
      </c>
      <c r="CU8382" s="65">
        <v>4634174</v>
      </c>
      <c r="CV8382" s="65">
        <v>528593</v>
      </c>
      <c r="CW8382" s="63">
        <v>2020</v>
      </c>
    </row>
    <row r="8383" spans="1:101" s="55" customFormat="1" hidden="1" x14ac:dyDescent="0.25">
      <c r="A8383" s="55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63">
        <v>56484</v>
      </c>
      <c r="F8383" s="64" t="s">
        <v>20</v>
      </c>
      <c r="G8383" s="63" t="s">
        <v>501</v>
      </c>
      <c r="H8383" s="64" t="s">
        <v>6749</v>
      </c>
      <c r="I8383" s="64" t="s">
        <v>6186</v>
      </c>
      <c r="J8383" s="63">
        <v>19740</v>
      </c>
      <c r="K8383" s="64" t="s">
        <v>524</v>
      </c>
      <c r="L8383" s="64" t="s">
        <v>525</v>
      </c>
      <c r="M8383" s="64" t="s">
        <v>787</v>
      </c>
      <c r="N8383" s="64" t="s">
        <v>404</v>
      </c>
      <c r="O8383" s="63">
        <v>22</v>
      </c>
      <c r="P8383" s="63">
        <v>2</v>
      </c>
      <c r="Q8383" s="64" t="s">
        <v>27</v>
      </c>
      <c r="R8383" s="64" t="s">
        <v>47</v>
      </c>
      <c r="S8383" s="64" t="s">
        <v>66</v>
      </c>
      <c r="T8383" s="64" t="s">
        <v>66</v>
      </c>
      <c r="U8383" s="64" t="s">
        <v>788</v>
      </c>
      <c r="V8383" s="64" t="s">
        <v>516</v>
      </c>
      <c r="W8383" s="64" t="s">
        <v>404</v>
      </c>
      <c r="X8383" s="65">
        <v>0</v>
      </c>
      <c r="Y8383" s="65">
        <v>0</v>
      </c>
      <c r="Z8383" s="65">
        <v>0</v>
      </c>
      <c r="AA8383" s="65">
        <v>0</v>
      </c>
      <c r="AB8383" s="65">
        <v>0</v>
      </c>
      <c r="AC8383" s="65">
        <v>0</v>
      </c>
      <c r="AD8383" s="65">
        <v>0</v>
      </c>
      <c r="AE8383" s="65">
        <v>0</v>
      </c>
      <c r="AF8383" s="65">
        <v>0</v>
      </c>
      <c r="AG8383" s="65">
        <v>0</v>
      </c>
      <c r="AH8383" s="65">
        <v>0</v>
      </c>
      <c r="AI8383" s="65">
        <v>0</v>
      </c>
      <c r="AJ8383" s="65">
        <v>0</v>
      </c>
      <c r="AK8383" s="65">
        <v>0</v>
      </c>
      <c r="AL8383" s="65">
        <v>0</v>
      </c>
      <c r="AM8383" s="65">
        <v>0</v>
      </c>
      <c r="AN8383" s="65">
        <v>0</v>
      </c>
      <c r="AO8383" s="65">
        <v>0</v>
      </c>
      <c r="AP8383" s="65">
        <v>0</v>
      </c>
      <c r="AQ8383" s="65">
        <v>0</v>
      </c>
      <c r="AR8383" s="65">
        <v>0</v>
      </c>
      <c r="AS8383" s="65">
        <v>0</v>
      </c>
      <c r="AT8383" s="65">
        <v>0</v>
      </c>
      <c r="AU8383" s="65">
        <v>0</v>
      </c>
      <c r="AV8383" s="66">
        <v>0</v>
      </c>
      <c r="AW8383" s="66">
        <v>0</v>
      </c>
      <c r="AX8383" s="66">
        <v>0</v>
      </c>
      <c r="AY8383" s="66">
        <v>0</v>
      </c>
      <c r="AZ8383" s="66">
        <v>0</v>
      </c>
      <c r="BA8383" s="66">
        <v>0</v>
      </c>
      <c r="BB8383" s="66">
        <v>0</v>
      </c>
      <c r="BC8383" s="66">
        <v>0</v>
      </c>
      <c r="BD8383" s="66">
        <v>0</v>
      </c>
      <c r="BE8383" s="66">
        <v>0</v>
      </c>
      <c r="BF8383" s="66">
        <v>0</v>
      </c>
      <c r="BG8383" s="66">
        <v>0</v>
      </c>
      <c r="BH8383" s="65">
        <v>478661</v>
      </c>
      <c r="BI8383" s="65">
        <v>453771</v>
      </c>
      <c r="BJ8383" s="65">
        <v>238647</v>
      </c>
      <c r="BK8383" s="65">
        <v>38592</v>
      </c>
      <c r="BL8383" s="65">
        <v>438446</v>
      </c>
      <c r="BM8383" s="65">
        <v>473400</v>
      </c>
      <c r="BN8383" s="65">
        <v>373439</v>
      </c>
      <c r="BO8383" s="65">
        <v>316383</v>
      </c>
      <c r="BP8383" s="65">
        <v>223129</v>
      </c>
      <c r="BQ8383" s="65">
        <v>404387</v>
      </c>
      <c r="BR8383" s="65">
        <v>441822</v>
      </c>
      <c r="BS8383" s="65">
        <v>358211</v>
      </c>
      <c r="BT8383" s="65">
        <v>478661</v>
      </c>
      <c r="BU8383" s="65">
        <v>453771</v>
      </c>
      <c r="BV8383" s="65">
        <v>238647</v>
      </c>
      <c r="BW8383" s="65">
        <v>38592</v>
      </c>
      <c r="BX8383" s="65">
        <v>438446</v>
      </c>
      <c r="BY8383" s="65">
        <v>473400</v>
      </c>
      <c r="BZ8383" s="65">
        <v>373439</v>
      </c>
      <c r="CA8383" s="65">
        <v>316383</v>
      </c>
      <c r="CB8383" s="65">
        <v>223129</v>
      </c>
      <c r="CC8383" s="65">
        <v>404387</v>
      </c>
      <c r="CD8383" s="65">
        <v>441822</v>
      </c>
      <c r="CE8383" s="65">
        <v>358211</v>
      </c>
      <c r="CF8383" s="65">
        <v>54598</v>
      </c>
      <c r="CG8383" s="65">
        <v>51759</v>
      </c>
      <c r="CH8383" s="65">
        <v>27221</v>
      </c>
      <c r="CI8383" s="65">
        <v>4402</v>
      </c>
      <c r="CJ8383" s="65">
        <v>50011</v>
      </c>
      <c r="CK8383" s="65">
        <v>53998</v>
      </c>
      <c r="CL8383" s="65">
        <v>42596</v>
      </c>
      <c r="CM8383" s="65">
        <v>36088</v>
      </c>
      <c r="CN8383" s="65">
        <v>25451</v>
      </c>
      <c r="CO8383" s="65">
        <v>46126</v>
      </c>
      <c r="CP8383" s="65">
        <v>50396</v>
      </c>
      <c r="CQ8383" s="65">
        <v>40859</v>
      </c>
      <c r="CR8383" s="65">
        <v>0</v>
      </c>
      <c r="CS8383" s="65">
        <v>0</v>
      </c>
      <c r="CT8383" s="65">
        <v>4238888</v>
      </c>
      <c r="CU8383" s="65">
        <v>4238888</v>
      </c>
      <c r="CV8383" s="65">
        <v>483505</v>
      </c>
      <c r="CW8383" s="63">
        <v>2020</v>
      </c>
    </row>
    <row r="8384" spans="1:101" s="55" customFormat="1" hidden="1" x14ac:dyDescent="0.25">
      <c r="A8384" s="55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63">
        <v>56485</v>
      </c>
      <c r="F8384" s="64" t="s">
        <v>20</v>
      </c>
      <c r="G8384" s="63" t="s">
        <v>501</v>
      </c>
      <c r="H8384" s="64" t="s">
        <v>6750</v>
      </c>
      <c r="I8384" s="64" t="s">
        <v>2444</v>
      </c>
      <c r="J8384" s="63">
        <v>15248</v>
      </c>
      <c r="K8384" s="64" t="s">
        <v>2426</v>
      </c>
      <c r="L8384" s="64" t="s">
        <v>549</v>
      </c>
      <c r="M8384" s="64" t="s">
        <v>526</v>
      </c>
      <c r="N8384" s="64" t="s">
        <v>404</v>
      </c>
      <c r="O8384" s="63">
        <v>22</v>
      </c>
      <c r="P8384" s="63">
        <v>1</v>
      </c>
      <c r="Q8384" s="64" t="s">
        <v>21</v>
      </c>
      <c r="R8384" s="64" t="s">
        <v>47</v>
      </c>
      <c r="S8384" s="64" t="s">
        <v>66</v>
      </c>
      <c r="T8384" s="64" t="s">
        <v>66</v>
      </c>
      <c r="U8384" s="64" t="s">
        <v>2445</v>
      </c>
      <c r="V8384" s="64" t="s">
        <v>516</v>
      </c>
      <c r="W8384" s="64" t="s">
        <v>404</v>
      </c>
      <c r="X8384" s="65">
        <v>0</v>
      </c>
      <c r="Y8384" s="65">
        <v>0</v>
      </c>
      <c r="Z8384" s="65">
        <v>0</v>
      </c>
      <c r="AA8384" s="65">
        <v>0</v>
      </c>
      <c r="AB8384" s="65">
        <v>0</v>
      </c>
      <c r="AC8384" s="65">
        <v>0</v>
      </c>
      <c r="AD8384" s="65">
        <v>0</v>
      </c>
      <c r="AE8384" s="65">
        <v>0</v>
      </c>
      <c r="AF8384" s="65">
        <v>0</v>
      </c>
      <c r="AG8384" s="65">
        <v>0</v>
      </c>
      <c r="AH8384" s="65">
        <v>0</v>
      </c>
      <c r="AI8384" s="65">
        <v>0</v>
      </c>
      <c r="AJ8384" s="65">
        <v>0</v>
      </c>
      <c r="AK8384" s="65">
        <v>0</v>
      </c>
      <c r="AL8384" s="65">
        <v>0</v>
      </c>
      <c r="AM8384" s="65">
        <v>0</v>
      </c>
      <c r="AN8384" s="65">
        <v>0</v>
      </c>
      <c r="AO8384" s="65">
        <v>0</v>
      </c>
      <c r="AP8384" s="65">
        <v>0</v>
      </c>
      <c r="AQ8384" s="65">
        <v>0</v>
      </c>
      <c r="AR8384" s="65">
        <v>0</v>
      </c>
      <c r="AS8384" s="65">
        <v>0</v>
      </c>
      <c r="AT8384" s="65">
        <v>0</v>
      </c>
      <c r="AU8384" s="65">
        <v>0</v>
      </c>
      <c r="AV8384" s="66">
        <v>0</v>
      </c>
      <c r="AW8384" s="66">
        <v>0</v>
      </c>
      <c r="AX8384" s="66">
        <v>0</v>
      </c>
      <c r="AY8384" s="66">
        <v>0</v>
      </c>
      <c r="AZ8384" s="66">
        <v>0</v>
      </c>
      <c r="BA8384" s="66">
        <v>0</v>
      </c>
      <c r="BB8384" s="66">
        <v>0</v>
      </c>
      <c r="BC8384" s="66">
        <v>0</v>
      </c>
      <c r="BD8384" s="66">
        <v>0</v>
      </c>
      <c r="BE8384" s="66">
        <v>0</v>
      </c>
      <c r="BF8384" s="66">
        <v>0</v>
      </c>
      <c r="BG8384" s="66">
        <v>0</v>
      </c>
      <c r="BH8384" s="65">
        <v>600680</v>
      </c>
      <c r="BI8384" s="65">
        <v>1051093</v>
      </c>
      <c r="BJ8384" s="65">
        <v>838467</v>
      </c>
      <c r="BK8384" s="65">
        <v>975732</v>
      </c>
      <c r="BL8384" s="65">
        <v>945670</v>
      </c>
      <c r="BM8384" s="65">
        <v>1250411</v>
      </c>
      <c r="BN8384" s="65">
        <v>1329586</v>
      </c>
      <c r="BO8384" s="65">
        <v>1185754</v>
      </c>
      <c r="BP8384" s="65">
        <v>349935</v>
      </c>
      <c r="BQ8384" s="65">
        <v>626919</v>
      </c>
      <c r="BR8384" s="65">
        <v>539320</v>
      </c>
      <c r="BS8384" s="65">
        <v>406798</v>
      </c>
      <c r="BT8384" s="65">
        <v>600680</v>
      </c>
      <c r="BU8384" s="65">
        <v>1051093</v>
      </c>
      <c r="BV8384" s="65">
        <v>838467</v>
      </c>
      <c r="BW8384" s="65">
        <v>975732</v>
      </c>
      <c r="BX8384" s="65">
        <v>945670</v>
      </c>
      <c r="BY8384" s="65">
        <v>1250411</v>
      </c>
      <c r="BZ8384" s="65">
        <v>1329586</v>
      </c>
      <c r="CA8384" s="65">
        <v>1185754</v>
      </c>
      <c r="CB8384" s="65">
        <v>349935</v>
      </c>
      <c r="CC8384" s="65">
        <v>626919</v>
      </c>
      <c r="CD8384" s="65">
        <v>539320</v>
      </c>
      <c r="CE8384" s="65">
        <v>406798</v>
      </c>
      <c r="CF8384" s="65">
        <v>68516</v>
      </c>
      <c r="CG8384" s="65">
        <v>119892</v>
      </c>
      <c r="CH8384" s="65">
        <v>95639</v>
      </c>
      <c r="CI8384" s="65">
        <v>111296</v>
      </c>
      <c r="CJ8384" s="65">
        <v>107867</v>
      </c>
      <c r="CK8384" s="65">
        <v>142627</v>
      </c>
      <c r="CL8384" s="65">
        <v>151658</v>
      </c>
      <c r="CM8384" s="65">
        <v>135252</v>
      </c>
      <c r="CN8384" s="65">
        <v>39915</v>
      </c>
      <c r="CO8384" s="65">
        <v>71509</v>
      </c>
      <c r="CP8384" s="65">
        <v>61517</v>
      </c>
      <c r="CQ8384" s="65">
        <v>46401</v>
      </c>
      <c r="CR8384" s="65">
        <v>0</v>
      </c>
      <c r="CS8384" s="65">
        <v>0</v>
      </c>
      <c r="CT8384" s="65">
        <v>10100365</v>
      </c>
      <c r="CU8384" s="65">
        <v>10100365</v>
      </c>
      <c r="CV8384" s="65">
        <v>1152089</v>
      </c>
      <c r="CW8384" s="63">
        <v>2020</v>
      </c>
    </row>
    <row r="8385" spans="1:101" s="55" customFormat="1" hidden="1" x14ac:dyDescent="0.25">
      <c r="A8385" s="55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63">
        <v>56487</v>
      </c>
      <c r="F8385" s="64" t="s">
        <v>20</v>
      </c>
      <c r="G8385" s="63" t="s">
        <v>501</v>
      </c>
      <c r="H8385" s="64" t="s">
        <v>6751</v>
      </c>
      <c r="I8385" s="64" t="s">
        <v>6752</v>
      </c>
      <c r="J8385" s="63">
        <v>55907</v>
      </c>
      <c r="K8385" s="64" t="s">
        <v>620</v>
      </c>
      <c r="L8385" s="64" t="s">
        <v>549</v>
      </c>
      <c r="M8385" s="64" t="s">
        <v>526</v>
      </c>
      <c r="N8385" s="64" t="s">
        <v>404</v>
      </c>
      <c r="O8385" s="63">
        <v>22</v>
      </c>
      <c r="P8385" s="63">
        <v>2</v>
      </c>
      <c r="Q8385" s="64" t="s">
        <v>27</v>
      </c>
      <c r="R8385" s="64" t="s">
        <v>47</v>
      </c>
      <c r="S8385" s="64" t="s">
        <v>66</v>
      </c>
      <c r="T8385" s="64" t="s">
        <v>66</v>
      </c>
      <c r="U8385" s="64" t="s">
        <v>828</v>
      </c>
      <c r="V8385" s="64" t="s">
        <v>506</v>
      </c>
      <c r="W8385" s="64" t="s">
        <v>404</v>
      </c>
      <c r="X8385" s="65">
        <v>0</v>
      </c>
      <c r="Y8385" s="65">
        <v>0</v>
      </c>
      <c r="Z8385" s="65">
        <v>0</v>
      </c>
      <c r="AA8385" s="65">
        <v>0</v>
      </c>
      <c r="AB8385" s="65">
        <v>0</v>
      </c>
      <c r="AC8385" s="65">
        <v>0</v>
      </c>
      <c r="AD8385" s="65">
        <v>0</v>
      </c>
      <c r="AE8385" s="65">
        <v>0</v>
      </c>
      <c r="AF8385" s="65">
        <v>0</v>
      </c>
      <c r="AG8385" s="65">
        <v>0</v>
      </c>
      <c r="AH8385" s="65">
        <v>0</v>
      </c>
      <c r="AI8385" s="65">
        <v>0</v>
      </c>
      <c r="AJ8385" s="65">
        <v>0</v>
      </c>
      <c r="AK8385" s="65">
        <v>0</v>
      </c>
      <c r="AL8385" s="65">
        <v>0</v>
      </c>
      <c r="AM8385" s="65">
        <v>0</v>
      </c>
      <c r="AN8385" s="65">
        <v>0</v>
      </c>
      <c r="AO8385" s="65">
        <v>0</v>
      </c>
      <c r="AP8385" s="65">
        <v>0</v>
      </c>
      <c r="AQ8385" s="65">
        <v>0</v>
      </c>
      <c r="AR8385" s="65">
        <v>0</v>
      </c>
      <c r="AS8385" s="65">
        <v>0</v>
      </c>
      <c r="AT8385" s="65">
        <v>0</v>
      </c>
      <c r="AU8385" s="65">
        <v>0</v>
      </c>
      <c r="AV8385" s="66">
        <v>0</v>
      </c>
      <c r="AW8385" s="66">
        <v>0</v>
      </c>
      <c r="AX8385" s="66">
        <v>0</v>
      </c>
      <c r="AY8385" s="66">
        <v>0</v>
      </c>
      <c r="AZ8385" s="66">
        <v>0</v>
      </c>
      <c r="BA8385" s="66">
        <v>0</v>
      </c>
      <c r="BB8385" s="66">
        <v>0</v>
      </c>
      <c r="BC8385" s="66">
        <v>0</v>
      </c>
      <c r="BD8385" s="66">
        <v>0</v>
      </c>
      <c r="BE8385" s="66">
        <v>0</v>
      </c>
      <c r="BF8385" s="66">
        <v>0</v>
      </c>
      <c r="BG8385" s="66">
        <v>0</v>
      </c>
      <c r="BH8385" s="65">
        <v>580755</v>
      </c>
      <c r="BI8385" s="65">
        <v>596249</v>
      </c>
      <c r="BJ8385" s="65">
        <v>564748</v>
      </c>
      <c r="BK8385" s="65">
        <v>490044</v>
      </c>
      <c r="BL8385" s="65">
        <v>485273</v>
      </c>
      <c r="BM8385" s="65">
        <v>461796</v>
      </c>
      <c r="BN8385" s="65">
        <v>448025</v>
      </c>
      <c r="BO8385" s="65">
        <v>387137</v>
      </c>
      <c r="BP8385" s="65">
        <v>309134</v>
      </c>
      <c r="BQ8385" s="65">
        <v>541145</v>
      </c>
      <c r="BR8385" s="65">
        <v>461156</v>
      </c>
      <c r="BS8385" s="65">
        <v>343473</v>
      </c>
      <c r="BT8385" s="65">
        <v>580755</v>
      </c>
      <c r="BU8385" s="65">
        <v>596249</v>
      </c>
      <c r="BV8385" s="65">
        <v>564748</v>
      </c>
      <c r="BW8385" s="65">
        <v>490044</v>
      </c>
      <c r="BX8385" s="65">
        <v>485273</v>
      </c>
      <c r="BY8385" s="65">
        <v>461796</v>
      </c>
      <c r="BZ8385" s="65">
        <v>448025</v>
      </c>
      <c r="CA8385" s="65">
        <v>387137</v>
      </c>
      <c r="CB8385" s="65">
        <v>309134</v>
      </c>
      <c r="CC8385" s="65">
        <v>541145</v>
      </c>
      <c r="CD8385" s="65">
        <v>461156</v>
      </c>
      <c r="CE8385" s="65">
        <v>343473</v>
      </c>
      <c r="CF8385" s="65">
        <v>66243.323000000004</v>
      </c>
      <c r="CG8385" s="65">
        <v>68010.618000000002</v>
      </c>
      <c r="CH8385" s="65">
        <v>64417.474999999999</v>
      </c>
      <c r="CI8385" s="65">
        <v>55896.406000000003</v>
      </c>
      <c r="CJ8385" s="65">
        <v>55352.173999999999</v>
      </c>
      <c r="CK8385" s="65">
        <v>52674.31</v>
      </c>
      <c r="CL8385" s="65">
        <v>51103.53</v>
      </c>
      <c r="CM8385" s="65">
        <v>44158.400999999998</v>
      </c>
      <c r="CN8385" s="65">
        <v>35261.125999999997</v>
      </c>
      <c r="CO8385" s="65">
        <v>61725.252999999997</v>
      </c>
      <c r="CP8385" s="65">
        <v>52601.402000000002</v>
      </c>
      <c r="CQ8385" s="65">
        <v>39177.982000000004</v>
      </c>
      <c r="CR8385" s="65">
        <v>0</v>
      </c>
      <c r="CS8385" s="65">
        <v>0</v>
      </c>
      <c r="CT8385" s="65">
        <v>5668935</v>
      </c>
      <c r="CU8385" s="65">
        <v>5668935</v>
      </c>
      <c r="CV8385" s="65">
        <v>646622</v>
      </c>
      <c r="CW8385" s="63">
        <v>2020</v>
      </c>
    </row>
    <row r="8386" spans="1:101" s="55" customFormat="1" hidden="1" x14ac:dyDescent="0.25">
      <c r="A8386" s="55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63">
        <v>56488</v>
      </c>
      <c r="F8386" s="64" t="s">
        <v>20</v>
      </c>
      <c r="G8386" s="63" t="s">
        <v>501</v>
      </c>
      <c r="H8386" s="64" t="s">
        <v>6753</v>
      </c>
      <c r="I8386" s="64" t="s">
        <v>6754</v>
      </c>
      <c r="J8386" s="63">
        <v>55886</v>
      </c>
      <c r="K8386" s="64" t="s">
        <v>633</v>
      </c>
      <c r="L8386" s="64" t="s">
        <v>544</v>
      </c>
      <c r="M8386" s="64" t="s">
        <v>545</v>
      </c>
      <c r="N8386" s="64" t="s">
        <v>404</v>
      </c>
      <c r="O8386" s="63">
        <v>22</v>
      </c>
      <c r="P8386" s="63">
        <v>2</v>
      </c>
      <c r="Q8386" s="64" t="s">
        <v>27</v>
      </c>
      <c r="R8386" s="64" t="s">
        <v>47</v>
      </c>
      <c r="S8386" s="64" t="s">
        <v>66</v>
      </c>
      <c r="T8386" s="64" t="s">
        <v>66</v>
      </c>
      <c r="U8386" s="64" t="s">
        <v>574</v>
      </c>
      <c r="V8386" s="64" t="s">
        <v>506</v>
      </c>
      <c r="W8386" s="64" t="s">
        <v>404</v>
      </c>
      <c r="X8386" s="65">
        <v>0</v>
      </c>
      <c r="Y8386" s="65">
        <v>0</v>
      </c>
      <c r="Z8386" s="65">
        <v>0</v>
      </c>
      <c r="AA8386" s="65">
        <v>0</v>
      </c>
      <c r="AB8386" s="65">
        <v>0</v>
      </c>
      <c r="AC8386" s="65">
        <v>0</v>
      </c>
      <c r="AD8386" s="65">
        <v>0</v>
      </c>
      <c r="AE8386" s="65">
        <v>0</v>
      </c>
      <c r="AF8386" s="65">
        <v>0</v>
      </c>
      <c r="AG8386" s="65">
        <v>0</v>
      </c>
      <c r="AH8386" s="65">
        <v>0</v>
      </c>
      <c r="AI8386" s="65">
        <v>0</v>
      </c>
      <c r="AJ8386" s="65">
        <v>0</v>
      </c>
      <c r="AK8386" s="65">
        <v>0</v>
      </c>
      <c r="AL8386" s="65">
        <v>0</v>
      </c>
      <c r="AM8386" s="65">
        <v>0</v>
      </c>
      <c r="AN8386" s="65">
        <v>0</v>
      </c>
      <c r="AO8386" s="65">
        <v>0</v>
      </c>
      <c r="AP8386" s="65">
        <v>0</v>
      </c>
      <c r="AQ8386" s="65">
        <v>0</v>
      </c>
      <c r="AR8386" s="65">
        <v>0</v>
      </c>
      <c r="AS8386" s="65">
        <v>0</v>
      </c>
      <c r="AT8386" s="65">
        <v>0</v>
      </c>
      <c r="AU8386" s="65">
        <v>0</v>
      </c>
      <c r="AV8386" s="66">
        <v>0</v>
      </c>
      <c r="AW8386" s="66">
        <v>0</v>
      </c>
      <c r="AX8386" s="66">
        <v>0</v>
      </c>
      <c r="AY8386" s="66">
        <v>0</v>
      </c>
      <c r="AZ8386" s="66">
        <v>0</v>
      </c>
      <c r="BA8386" s="66">
        <v>0</v>
      </c>
      <c r="BB8386" s="66">
        <v>0</v>
      </c>
      <c r="BC8386" s="66">
        <v>0</v>
      </c>
      <c r="BD8386" s="66">
        <v>0</v>
      </c>
      <c r="BE8386" s="66">
        <v>0</v>
      </c>
      <c r="BF8386" s="66">
        <v>0</v>
      </c>
      <c r="BG8386" s="66">
        <v>0</v>
      </c>
      <c r="BH8386" s="65">
        <v>198191</v>
      </c>
      <c r="BI8386" s="65">
        <v>202795</v>
      </c>
      <c r="BJ8386" s="65">
        <v>206935</v>
      </c>
      <c r="BK8386" s="65">
        <v>210728</v>
      </c>
      <c r="BL8386" s="65">
        <v>191288</v>
      </c>
      <c r="BM8386" s="65">
        <v>258248</v>
      </c>
      <c r="BN8386" s="65">
        <v>159702</v>
      </c>
      <c r="BO8386" s="65">
        <v>170273</v>
      </c>
      <c r="BP8386" s="65">
        <v>180397</v>
      </c>
      <c r="BQ8386" s="65">
        <v>203583</v>
      </c>
      <c r="BR8386" s="65">
        <v>234637</v>
      </c>
      <c r="BS8386" s="65">
        <v>194971</v>
      </c>
      <c r="BT8386" s="65">
        <v>198191</v>
      </c>
      <c r="BU8386" s="65">
        <v>202795</v>
      </c>
      <c r="BV8386" s="65">
        <v>206935</v>
      </c>
      <c r="BW8386" s="65">
        <v>210728</v>
      </c>
      <c r="BX8386" s="65">
        <v>191288</v>
      </c>
      <c r="BY8386" s="65">
        <v>258248</v>
      </c>
      <c r="BZ8386" s="65">
        <v>159702</v>
      </c>
      <c r="CA8386" s="65">
        <v>170273</v>
      </c>
      <c r="CB8386" s="65">
        <v>180397</v>
      </c>
      <c r="CC8386" s="65">
        <v>203583</v>
      </c>
      <c r="CD8386" s="65">
        <v>234637</v>
      </c>
      <c r="CE8386" s="65">
        <v>194971</v>
      </c>
      <c r="CF8386" s="65">
        <v>22606.483</v>
      </c>
      <c r="CG8386" s="65">
        <v>23131.618999999999</v>
      </c>
      <c r="CH8386" s="65">
        <v>23603.91</v>
      </c>
      <c r="CI8386" s="65">
        <v>24036.499</v>
      </c>
      <c r="CJ8386" s="65">
        <v>21819.047999999999</v>
      </c>
      <c r="CK8386" s="65">
        <v>29456.868999999999</v>
      </c>
      <c r="CL8386" s="65">
        <v>18216.260999999999</v>
      </c>
      <c r="CM8386" s="65">
        <v>19422.050999999999</v>
      </c>
      <c r="CN8386" s="65">
        <v>20576.847000000002</v>
      </c>
      <c r="CO8386" s="65">
        <v>23221.546999999999</v>
      </c>
      <c r="CP8386" s="65">
        <v>26763.636999999999</v>
      </c>
      <c r="CQ8386" s="65">
        <v>22239.228999999999</v>
      </c>
      <c r="CR8386" s="65">
        <v>0</v>
      </c>
      <c r="CS8386" s="65">
        <v>0</v>
      </c>
      <c r="CT8386" s="65">
        <v>2411748</v>
      </c>
      <c r="CU8386" s="65">
        <v>2411748</v>
      </c>
      <c r="CV8386" s="65">
        <v>275094</v>
      </c>
      <c r="CW8386" s="63">
        <v>2020</v>
      </c>
    </row>
    <row r="8387" spans="1:101" s="55" customFormat="1" hidden="1" x14ac:dyDescent="0.25">
      <c r="A8387" s="55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63">
        <v>56489</v>
      </c>
      <c r="F8387" s="64" t="s">
        <v>20</v>
      </c>
      <c r="G8387" s="63" t="s">
        <v>501</v>
      </c>
      <c r="H8387" s="64" t="s">
        <v>6755</v>
      </c>
      <c r="I8387" s="64" t="s">
        <v>707</v>
      </c>
      <c r="J8387" s="63">
        <v>807</v>
      </c>
      <c r="K8387" s="64" t="s">
        <v>686</v>
      </c>
      <c r="L8387" s="64" t="s">
        <v>525</v>
      </c>
      <c r="M8387" s="64" t="s">
        <v>512</v>
      </c>
      <c r="N8387" s="64" t="s">
        <v>404</v>
      </c>
      <c r="O8387" s="63">
        <v>22</v>
      </c>
      <c r="P8387" s="63">
        <v>1</v>
      </c>
      <c r="Q8387" s="64" t="s">
        <v>21</v>
      </c>
      <c r="R8387" s="64" t="s">
        <v>38</v>
      </c>
      <c r="S8387" s="64" t="s">
        <v>60</v>
      </c>
      <c r="T8387" s="64" t="s">
        <v>60</v>
      </c>
      <c r="U8387" s="64" t="s">
        <v>574</v>
      </c>
      <c r="V8387" s="64" t="s">
        <v>506</v>
      </c>
      <c r="W8387" s="64" t="s">
        <v>517</v>
      </c>
      <c r="X8387" s="65">
        <v>4004</v>
      </c>
      <c r="Y8387" s="65">
        <v>2977</v>
      </c>
      <c r="Z8387" s="65">
        <v>3254</v>
      </c>
      <c r="AA8387" s="65">
        <v>2252</v>
      </c>
      <c r="AB8387" s="65">
        <v>2592</v>
      </c>
      <c r="AC8387" s="65">
        <v>3768</v>
      </c>
      <c r="AD8387" s="65">
        <v>4813</v>
      </c>
      <c r="AE8387" s="65">
        <v>4611</v>
      </c>
      <c r="AF8387" s="65">
        <v>2157</v>
      </c>
      <c r="AG8387" s="65">
        <v>2900</v>
      </c>
      <c r="AH8387" s="65">
        <v>1795</v>
      </c>
      <c r="AI8387" s="65">
        <v>3059</v>
      </c>
      <c r="AJ8387" s="65">
        <v>4004</v>
      </c>
      <c r="AK8387" s="65">
        <v>2977</v>
      </c>
      <c r="AL8387" s="65">
        <v>3254</v>
      </c>
      <c r="AM8387" s="65">
        <v>2252</v>
      </c>
      <c r="AN8387" s="65">
        <v>2592</v>
      </c>
      <c r="AO8387" s="65">
        <v>3768</v>
      </c>
      <c r="AP8387" s="65">
        <v>4813</v>
      </c>
      <c r="AQ8387" s="65">
        <v>4611</v>
      </c>
      <c r="AR8387" s="65">
        <v>2157</v>
      </c>
      <c r="AS8387" s="65">
        <v>2900</v>
      </c>
      <c r="AT8387" s="65">
        <v>1795</v>
      </c>
      <c r="AU8387" s="65">
        <v>3059</v>
      </c>
      <c r="AV8387" s="66">
        <v>1</v>
      </c>
      <c r="AW8387" s="66">
        <v>1</v>
      </c>
      <c r="AX8387" s="66">
        <v>1</v>
      </c>
      <c r="AY8387" s="66">
        <v>1</v>
      </c>
      <c r="AZ8387" s="66">
        <v>1</v>
      </c>
      <c r="BA8387" s="66">
        <v>1</v>
      </c>
      <c r="BB8387" s="66">
        <v>1</v>
      </c>
      <c r="BC8387" s="66">
        <v>1</v>
      </c>
      <c r="BD8387" s="66">
        <v>1</v>
      </c>
      <c r="BE8387" s="66">
        <v>1</v>
      </c>
      <c r="BF8387" s="66">
        <v>1</v>
      </c>
      <c r="BG8387" s="66">
        <v>1</v>
      </c>
      <c r="BH8387" s="65">
        <v>4004</v>
      </c>
      <c r="BI8387" s="65">
        <v>2977</v>
      </c>
      <c r="BJ8387" s="65">
        <v>3254</v>
      </c>
      <c r="BK8387" s="65">
        <v>2252</v>
      </c>
      <c r="BL8387" s="65">
        <v>2592</v>
      </c>
      <c r="BM8387" s="65">
        <v>3768</v>
      </c>
      <c r="BN8387" s="65">
        <v>4813</v>
      </c>
      <c r="BO8387" s="65">
        <v>4611</v>
      </c>
      <c r="BP8387" s="65">
        <v>2157</v>
      </c>
      <c r="BQ8387" s="65">
        <v>2900</v>
      </c>
      <c r="BR8387" s="65">
        <v>1795</v>
      </c>
      <c r="BS8387" s="65">
        <v>3059</v>
      </c>
      <c r="BT8387" s="65">
        <v>4004</v>
      </c>
      <c r="BU8387" s="65">
        <v>2977</v>
      </c>
      <c r="BV8387" s="65">
        <v>3254</v>
      </c>
      <c r="BW8387" s="65">
        <v>2252</v>
      </c>
      <c r="BX8387" s="65">
        <v>2592</v>
      </c>
      <c r="BY8387" s="65">
        <v>3768</v>
      </c>
      <c r="BZ8387" s="65">
        <v>4813</v>
      </c>
      <c r="CA8387" s="65">
        <v>4611</v>
      </c>
      <c r="CB8387" s="65">
        <v>2157</v>
      </c>
      <c r="CC8387" s="65">
        <v>2900</v>
      </c>
      <c r="CD8387" s="65">
        <v>1795</v>
      </c>
      <c r="CE8387" s="65">
        <v>3059</v>
      </c>
      <c r="CF8387" s="65">
        <v>452.6</v>
      </c>
      <c r="CG8387" s="65">
        <v>336.495</v>
      </c>
      <c r="CH8387" s="65">
        <v>367.875</v>
      </c>
      <c r="CI8387" s="65">
        <v>254.566</v>
      </c>
      <c r="CJ8387" s="65">
        <v>292.98700000000002</v>
      </c>
      <c r="CK8387" s="65">
        <v>425.88900000000001</v>
      </c>
      <c r="CL8387" s="65">
        <v>544.06799999999998</v>
      </c>
      <c r="CM8387" s="65">
        <v>521.21900000000005</v>
      </c>
      <c r="CN8387" s="65">
        <v>243.798</v>
      </c>
      <c r="CO8387" s="65">
        <v>327.79899999999998</v>
      </c>
      <c r="CP8387" s="65">
        <v>202.88300000000001</v>
      </c>
      <c r="CQ8387" s="65">
        <v>345.82100000000003</v>
      </c>
      <c r="CR8387" s="65">
        <v>38182</v>
      </c>
      <c r="CS8387" s="65">
        <v>38182</v>
      </c>
      <c r="CT8387" s="65">
        <v>38182</v>
      </c>
      <c r="CU8387" s="65">
        <v>38182</v>
      </c>
      <c r="CV8387" s="65">
        <v>4316</v>
      </c>
      <c r="CW8387" s="63">
        <v>2020</v>
      </c>
    </row>
    <row r="8388" spans="1:101" s="55" customFormat="1" hidden="1" x14ac:dyDescent="0.25">
      <c r="A8388" s="55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63">
        <v>56493</v>
      </c>
      <c r="F8388" s="64" t="s">
        <v>20</v>
      </c>
      <c r="G8388" s="63" t="s">
        <v>501</v>
      </c>
      <c r="H8388" s="64" t="s">
        <v>6756</v>
      </c>
      <c r="I8388" s="64" t="s">
        <v>3740</v>
      </c>
      <c r="J8388" s="63">
        <v>49893</v>
      </c>
      <c r="K8388" s="64" t="s">
        <v>2584</v>
      </c>
      <c r="L8388" s="64" t="s">
        <v>511</v>
      </c>
      <c r="M8388" s="64" t="s">
        <v>512</v>
      </c>
      <c r="N8388" s="64" t="s">
        <v>404</v>
      </c>
      <c r="O8388" s="63">
        <v>22</v>
      </c>
      <c r="P8388" s="63">
        <v>2</v>
      </c>
      <c r="Q8388" s="64" t="s">
        <v>27</v>
      </c>
      <c r="R8388" s="64" t="s">
        <v>47</v>
      </c>
      <c r="S8388" s="64" t="s">
        <v>66</v>
      </c>
      <c r="T8388" s="64" t="s">
        <v>66</v>
      </c>
      <c r="U8388" s="64" t="s">
        <v>555</v>
      </c>
      <c r="V8388" s="64" t="s">
        <v>506</v>
      </c>
      <c r="W8388" s="64" t="s">
        <v>404</v>
      </c>
      <c r="X8388" s="65">
        <v>0</v>
      </c>
      <c r="Y8388" s="65">
        <v>0</v>
      </c>
      <c r="Z8388" s="65">
        <v>0</v>
      </c>
      <c r="AA8388" s="65">
        <v>0</v>
      </c>
      <c r="AB8388" s="65">
        <v>0</v>
      </c>
      <c r="AC8388" s="65">
        <v>0</v>
      </c>
      <c r="AD8388" s="65">
        <v>0</v>
      </c>
      <c r="AE8388" s="65">
        <v>0</v>
      </c>
      <c r="AF8388" s="65">
        <v>0</v>
      </c>
      <c r="AG8388" s="65">
        <v>0</v>
      </c>
      <c r="AH8388" s="65">
        <v>0</v>
      </c>
      <c r="AI8388" s="65">
        <v>0</v>
      </c>
      <c r="AJ8388" s="65">
        <v>0</v>
      </c>
      <c r="AK8388" s="65">
        <v>0</v>
      </c>
      <c r="AL8388" s="65">
        <v>0</v>
      </c>
      <c r="AM8388" s="65">
        <v>0</v>
      </c>
      <c r="AN8388" s="65">
        <v>0</v>
      </c>
      <c r="AO8388" s="65">
        <v>0</v>
      </c>
      <c r="AP8388" s="65">
        <v>0</v>
      </c>
      <c r="AQ8388" s="65">
        <v>0</v>
      </c>
      <c r="AR8388" s="65">
        <v>0</v>
      </c>
      <c r="AS8388" s="65">
        <v>0</v>
      </c>
      <c r="AT8388" s="65">
        <v>0</v>
      </c>
      <c r="AU8388" s="65">
        <v>0</v>
      </c>
      <c r="AV8388" s="66">
        <v>0</v>
      </c>
      <c r="AW8388" s="66">
        <v>0</v>
      </c>
      <c r="AX8388" s="66">
        <v>0</v>
      </c>
      <c r="AY8388" s="66">
        <v>0</v>
      </c>
      <c r="AZ8388" s="66">
        <v>0</v>
      </c>
      <c r="BA8388" s="66">
        <v>0</v>
      </c>
      <c r="BB8388" s="66">
        <v>0</v>
      </c>
      <c r="BC8388" s="66">
        <v>0</v>
      </c>
      <c r="BD8388" s="66">
        <v>0</v>
      </c>
      <c r="BE8388" s="66">
        <v>0</v>
      </c>
      <c r="BF8388" s="66">
        <v>0</v>
      </c>
      <c r="BG8388" s="66">
        <v>0</v>
      </c>
      <c r="BH8388" s="65">
        <v>30014</v>
      </c>
      <c r="BI8388" s="65">
        <v>30766</v>
      </c>
      <c r="BJ8388" s="65">
        <v>30822</v>
      </c>
      <c r="BK8388" s="65">
        <v>30674</v>
      </c>
      <c r="BL8388" s="65">
        <v>29137</v>
      </c>
      <c r="BM8388" s="65">
        <v>30891</v>
      </c>
      <c r="BN8388" s="65">
        <v>22771</v>
      </c>
      <c r="BO8388" s="65">
        <v>23092</v>
      </c>
      <c r="BP8388" s="65">
        <v>23324</v>
      </c>
      <c r="BQ8388" s="65">
        <v>28693</v>
      </c>
      <c r="BR8388" s="65">
        <v>32963</v>
      </c>
      <c r="BS8388" s="65">
        <v>30388</v>
      </c>
      <c r="BT8388" s="65">
        <v>30014</v>
      </c>
      <c r="BU8388" s="65">
        <v>30766</v>
      </c>
      <c r="BV8388" s="65">
        <v>30822</v>
      </c>
      <c r="BW8388" s="65">
        <v>30674</v>
      </c>
      <c r="BX8388" s="65">
        <v>29137</v>
      </c>
      <c r="BY8388" s="65">
        <v>30891</v>
      </c>
      <c r="BZ8388" s="65">
        <v>22771</v>
      </c>
      <c r="CA8388" s="65">
        <v>23092</v>
      </c>
      <c r="CB8388" s="65">
        <v>23324</v>
      </c>
      <c r="CC8388" s="65">
        <v>28693</v>
      </c>
      <c r="CD8388" s="65">
        <v>32963</v>
      </c>
      <c r="CE8388" s="65">
        <v>30388</v>
      </c>
      <c r="CF8388" s="65">
        <v>3423.5219999999999</v>
      </c>
      <c r="CG8388" s="65">
        <v>3509.2950000000001</v>
      </c>
      <c r="CH8388" s="65">
        <v>3515.701</v>
      </c>
      <c r="CI8388" s="65">
        <v>3498.7559999999999</v>
      </c>
      <c r="CJ8388" s="65">
        <v>3323.5320000000002</v>
      </c>
      <c r="CK8388" s="65">
        <v>3523.569</v>
      </c>
      <c r="CL8388" s="65">
        <v>2597.3530000000001</v>
      </c>
      <c r="CM8388" s="65">
        <v>2633.9639999999999</v>
      </c>
      <c r="CN8388" s="65">
        <v>2660.3939999999998</v>
      </c>
      <c r="CO8388" s="65">
        <v>3272.8270000000002</v>
      </c>
      <c r="CP8388" s="65">
        <v>3759.9279999999999</v>
      </c>
      <c r="CQ8388" s="65">
        <v>3466.1590000000001</v>
      </c>
      <c r="CR8388" s="65">
        <v>0</v>
      </c>
      <c r="CS8388" s="65">
        <v>0</v>
      </c>
      <c r="CT8388" s="65">
        <v>343535</v>
      </c>
      <c r="CU8388" s="65">
        <v>343535</v>
      </c>
      <c r="CV8388" s="65">
        <v>39185</v>
      </c>
      <c r="CW8388" s="63">
        <v>2020</v>
      </c>
    </row>
    <row r="8389" spans="1:101" s="55" customFormat="1" hidden="1" x14ac:dyDescent="0.25">
      <c r="A8389" s="55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63">
        <v>56494</v>
      </c>
      <c r="F8389" s="64" t="s">
        <v>20</v>
      </c>
      <c r="G8389" s="63" t="s">
        <v>501</v>
      </c>
      <c r="H8389" s="64" t="s">
        <v>6757</v>
      </c>
      <c r="I8389" s="64" t="s">
        <v>6758</v>
      </c>
      <c r="J8389" s="63">
        <v>54904</v>
      </c>
      <c r="K8389" s="64" t="s">
        <v>543</v>
      </c>
      <c r="L8389" s="64" t="s">
        <v>544</v>
      </c>
      <c r="M8389" s="64" t="s">
        <v>545</v>
      </c>
      <c r="N8389" s="64" t="s">
        <v>404</v>
      </c>
      <c r="O8389" s="63">
        <v>22</v>
      </c>
      <c r="P8389" s="63">
        <v>2</v>
      </c>
      <c r="Q8389" s="64" t="s">
        <v>27</v>
      </c>
      <c r="R8389" s="64" t="s">
        <v>47</v>
      </c>
      <c r="S8389" s="64" t="s">
        <v>66</v>
      </c>
      <c r="T8389" s="64" t="s">
        <v>66</v>
      </c>
      <c r="U8389" s="64" t="s">
        <v>546</v>
      </c>
      <c r="V8389" s="64" t="s">
        <v>506</v>
      </c>
      <c r="W8389" s="64" t="s">
        <v>404</v>
      </c>
      <c r="X8389" s="65">
        <v>0</v>
      </c>
      <c r="Y8389" s="65">
        <v>0</v>
      </c>
      <c r="Z8389" s="65">
        <v>0</v>
      </c>
      <c r="AA8389" s="65">
        <v>0</v>
      </c>
      <c r="AB8389" s="65">
        <v>0</v>
      </c>
      <c r="AC8389" s="65">
        <v>0</v>
      </c>
      <c r="AD8389" s="65">
        <v>0</v>
      </c>
      <c r="AE8389" s="65">
        <v>0</v>
      </c>
      <c r="AF8389" s="65">
        <v>0</v>
      </c>
      <c r="AG8389" s="65">
        <v>0</v>
      </c>
      <c r="AH8389" s="65">
        <v>0</v>
      </c>
      <c r="AI8389" s="65">
        <v>0</v>
      </c>
      <c r="AJ8389" s="65">
        <v>0</v>
      </c>
      <c r="AK8389" s="65">
        <v>0</v>
      </c>
      <c r="AL8389" s="65">
        <v>0</v>
      </c>
      <c r="AM8389" s="65">
        <v>0</v>
      </c>
      <c r="AN8389" s="65">
        <v>0</v>
      </c>
      <c r="AO8389" s="65">
        <v>0</v>
      </c>
      <c r="AP8389" s="65">
        <v>0</v>
      </c>
      <c r="AQ8389" s="65">
        <v>0</v>
      </c>
      <c r="AR8389" s="65">
        <v>0</v>
      </c>
      <c r="AS8389" s="65">
        <v>0</v>
      </c>
      <c r="AT8389" s="65">
        <v>0</v>
      </c>
      <c r="AU8389" s="65">
        <v>0</v>
      </c>
      <c r="AV8389" s="66">
        <v>0</v>
      </c>
      <c r="AW8389" s="66">
        <v>0</v>
      </c>
      <c r="AX8389" s="66">
        <v>0</v>
      </c>
      <c r="AY8389" s="66">
        <v>0</v>
      </c>
      <c r="AZ8389" s="66">
        <v>0</v>
      </c>
      <c r="BA8389" s="66">
        <v>0</v>
      </c>
      <c r="BB8389" s="66">
        <v>0</v>
      </c>
      <c r="BC8389" s="66">
        <v>0</v>
      </c>
      <c r="BD8389" s="66">
        <v>0</v>
      </c>
      <c r="BE8389" s="66">
        <v>0</v>
      </c>
      <c r="BF8389" s="66">
        <v>0</v>
      </c>
      <c r="BG8389" s="66">
        <v>0</v>
      </c>
      <c r="BH8389" s="65">
        <v>206366</v>
      </c>
      <c r="BI8389" s="65">
        <v>266305</v>
      </c>
      <c r="BJ8389" s="65">
        <v>264696</v>
      </c>
      <c r="BK8389" s="65">
        <v>220957</v>
      </c>
      <c r="BL8389" s="65">
        <v>190347</v>
      </c>
      <c r="BM8389" s="65">
        <v>206878</v>
      </c>
      <c r="BN8389" s="65">
        <v>140241</v>
      </c>
      <c r="BO8389" s="65">
        <v>187760</v>
      </c>
      <c r="BP8389" s="65">
        <v>197926</v>
      </c>
      <c r="BQ8389" s="65">
        <v>201502</v>
      </c>
      <c r="BR8389" s="65">
        <v>237878</v>
      </c>
      <c r="BS8389" s="65">
        <v>217288</v>
      </c>
      <c r="BT8389" s="65">
        <v>206366</v>
      </c>
      <c r="BU8389" s="65">
        <v>266305</v>
      </c>
      <c r="BV8389" s="65">
        <v>264696</v>
      </c>
      <c r="BW8389" s="65">
        <v>220957</v>
      </c>
      <c r="BX8389" s="65">
        <v>190347</v>
      </c>
      <c r="BY8389" s="65">
        <v>206878</v>
      </c>
      <c r="BZ8389" s="65">
        <v>140241</v>
      </c>
      <c r="CA8389" s="65">
        <v>187760</v>
      </c>
      <c r="CB8389" s="65">
        <v>197926</v>
      </c>
      <c r="CC8389" s="65">
        <v>201502</v>
      </c>
      <c r="CD8389" s="65">
        <v>237878</v>
      </c>
      <c r="CE8389" s="65">
        <v>217288</v>
      </c>
      <c r="CF8389" s="65">
        <v>23538.971000000001</v>
      </c>
      <c r="CG8389" s="65">
        <v>30375.787</v>
      </c>
      <c r="CH8389" s="65">
        <v>30192.278999999999</v>
      </c>
      <c r="CI8389" s="65">
        <v>25203.235000000001</v>
      </c>
      <c r="CJ8389" s="65">
        <v>21711.758999999998</v>
      </c>
      <c r="CK8389" s="65">
        <v>23597.366999999998</v>
      </c>
      <c r="CL8389" s="65">
        <v>15996.458000000001</v>
      </c>
      <c r="CM8389" s="65">
        <v>21416.728999999999</v>
      </c>
      <c r="CN8389" s="65">
        <v>22576.206999999999</v>
      </c>
      <c r="CO8389" s="65">
        <v>22984.17</v>
      </c>
      <c r="CP8389" s="65">
        <v>27133.291000000001</v>
      </c>
      <c r="CQ8389" s="65">
        <v>24784.746999999999</v>
      </c>
      <c r="CR8389" s="65">
        <v>0</v>
      </c>
      <c r="CS8389" s="65">
        <v>0</v>
      </c>
      <c r="CT8389" s="65">
        <v>2538144</v>
      </c>
      <c r="CU8389" s="65">
        <v>2538144</v>
      </c>
      <c r="CV8389" s="65">
        <v>289511</v>
      </c>
      <c r="CW8389" s="63">
        <v>2020</v>
      </c>
    </row>
    <row r="8390" spans="1:101" s="55" customFormat="1" hidden="1" x14ac:dyDescent="0.25">
      <c r="A8390" s="55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63">
        <v>56495</v>
      </c>
      <c r="F8390" s="64" t="s">
        <v>20</v>
      </c>
      <c r="G8390" s="63" t="s">
        <v>501</v>
      </c>
      <c r="H8390" s="64" t="s">
        <v>6759</v>
      </c>
      <c r="I8390" s="64" t="s">
        <v>25939</v>
      </c>
      <c r="J8390" s="63">
        <v>62810</v>
      </c>
      <c r="K8390" s="64" t="s">
        <v>177</v>
      </c>
      <c r="L8390" s="64" t="s">
        <v>651</v>
      </c>
      <c r="M8390" s="64" t="s">
        <v>841</v>
      </c>
      <c r="N8390" s="64" t="s">
        <v>404</v>
      </c>
      <c r="O8390" s="63">
        <v>22</v>
      </c>
      <c r="P8390" s="63">
        <v>2</v>
      </c>
      <c r="Q8390" s="64" t="s">
        <v>27</v>
      </c>
      <c r="R8390" s="64" t="s">
        <v>47</v>
      </c>
      <c r="S8390" s="64" t="s">
        <v>66</v>
      </c>
      <c r="T8390" s="64" t="s">
        <v>66</v>
      </c>
      <c r="U8390" s="64" t="s">
        <v>569</v>
      </c>
      <c r="V8390" s="64" t="s">
        <v>516</v>
      </c>
      <c r="W8390" s="64" t="s">
        <v>404</v>
      </c>
      <c r="X8390" s="65">
        <v>0</v>
      </c>
      <c r="Y8390" s="65">
        <v>0</v>
      </c>
      <c r="Z8390" s="65">
        <v>0</v>
      </c>
      <c r="AA8390" s="65">
        <v>0</v>
      </c>
      <c r="AB8390" s="65">
        <v>0</v>
      </c>
      <c r="AC8390" s="65">
        <v>0</v>
      </c>
      <c r="AD8390" s="65">
        <v>0</v>
      </c>
      <c r="AE8390" s="65">
        <v>0</v>
      </c>
      <c r="AF8390" s="65">
        <v>0</v>
      </c>
      <c r="AG8390" s="65">
        <v>0</v>
      </c>
      <c r="AH8390" s="65">
        <v>0</v>
      </c>
      <c r="AI8390" s="65">
        <v>0</v>
      </c>
      <c r="AJ8390" s="65">
        <v>0</v>
      </c>
      <c r="AK8390" s="65">
        <v>0</v>
      </c>
      <c r="AL8390" s="65">
        <v>0</v>
      </c>
      <c r="AM8390" s="65">
        <v>0</v>
      </c>
      <c r="AN8390" s="65">
        <v>0</v>
      </c>
      <c r="AO8390" s="65">
        <v>0</v>
      </c>
      <c r="AP8390" s="65">
        <v>0</v>
      </c>
      <c r="AQ8390" s="65">
        <v>0</v>
      </c>
      <c r="AR8390" s="65">
        <v>0</v>
      </c>
      <c r="AS8390" s="65">
        <v>0</v>
      </c>
      <c r="AT8390" s="65">
        <v>0</v>
      </c>
      <c r="AU8390" s="65">
        <v>0</v>
      </c>
      <c r="AV8390" s="66">
        <v>0</v>
      </c>
      <c r="AW8390" s="66">
        <v>0</v>
      </c>
      <c r="AX8390" s="66">
        <v>0</v>
      </c>
      <c r="AY8390" s="66">
        <v>0</v>
      </c>
      <c r="AZ8390" s="66">
        <v>0</v>
      </c>
      <c r="BA8390" s="66">
        <v>0</v>
      </c>
      <c r="BB8390" s="66">
        <v>0</v>
      </c>
      <c r="BC8390" s="66">
        <v>0</v>
      </c>
      <c r="BD8390" s="66">
        <v>0</v>
      </c>
      <c r="BE8390" s="66">
        <v>0</v>
      </c>
      <c r="BF8390" s="66">
        <v>0</v>
      </c>
      <c r="BG8390" s="66">
        <v>0</v>
      </c>
      <c r="BH8390" s="65">
        <v>652598</v>
      </c>
      <c r="BI8390" s="65">
        <v>604002</v>
      </c>
      <c r="BJ8390" s="65">
        <v>543186</v>
      </c>
      <c r="BK8390" s="65">
        <v>633766</v>
      </c>
      <c r="BL8390" s="65">
        <v>564945</v>
      </c>
      <c r="BM8390" s="65">
        <v>336399</v>
      </c>
      <c r="BN8390" s="65">
        <v>237480</v>
      </c>
      <c r="BO8390" s="65">
        <v>282122</v>
      </c>
      <c r="BP8390" s="65">
        <v>232098</v>
      </c>
      <c r="BQ8390" s="65">
        <v>369336</v>
      </c>
      <c r="BR8390" s="65">
        <v>550997</v>
      </c>
      <c r="BS8390" s="65">
        <v>717579</v>
      </c>
      <c r="BT8390" s="65">
        <v>652598</v>
      </c>
      <c r="BU8390" s="65">
        <v>604002</v>
      </c>
      <c r="BV8390" s="65">
        <v>543186</v>
      </c>
      <c r="BW8390" s="65">
        <v>633766</v>
      </c>
      <c r="BX8390" s="65">
        <v>564945</v>
      </c>
      <c r="BY8390" s="65">
        <v>336399</v>
      </c>
      <c r="BZ8390" s="65">
        <v>237480</v>
      </c>
      <c r="CA8390" s="65">
        <v>282122</v>
      </c>
      <c r="CB8390" s="65">
        <v>232098</v>
      </c>
      <c r="CC8390" s="65">
        <v>369336</v>
      </c>
      <c r="CD8390" s="65">
        <v>550997</v>
      </c>
      <c r="CE8390" s="65">
        <v>717579</v>
      </c>
      <c r="CF8390" s="65">
        <v>74438</v>
      </c>
      <c r="CG8390" s="65">
        <v>68895</v>
      </c>
      <c r="CH8390" s="65">
        <v>61958</v>
      </c>
      <c r="CI8390" s="65">
        <v>72290</v>
      </c>
      <c r="CJ8390" s="65">
        <v>64440</v>
      </c>
      <c r="CK8390" s="65">
        <v>38371</v>
      </c>
      <c r="CL8390" s="65">
        <v>27088</v>
      </c>
      <c r="CM8390" s="65">
        <v>32180</v>
      </c>
      <c r="CN8390" s="65">
        <v>26474</v>
      </c>
      <c r="CO8390" s="65">
        <v>42128</v>
      </c>
      <c r="CP8390" s="65">
        <v>62849</v>
      </c>
      <c r="CQ8390" s="65">
        <v>81850</v>
      </c>
      <c r="CR8390" s="65">
        <v>0</v>
      </c>
      <c r="CS8390" s="65">
        <v>0</v>
      </c>
      <c r="CT8390" s="65">
        <v>5724508</v>
      </c>
      <c r="CU8390" s="65">
        <v>5724508</v>
      </c>
      <c r="CV8390" s="65">
        <v>652961</v>
      </c>
      <c r="CW8390" s="63">
        <v>2020</v>
      </c>
    </row>
    <row r="8391" spans="1:101" s="55" customFormat="1" hidden="1" x14ac:dyDescent="0.25">
      <c r="A8391" s="55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63">
        <v>56496</v>
      </c>
      <c r="F8391" s="64" t="s">
        <v>20</v>
      </c>
      <c r="G8391" s="63" t="s">
        <v>501</v>
      </c>
      <c r="H8391" s="64" t="s">
        <v>6760</v>
      </c>
      <c r="I8391" s="64" t="s">
        <v>6760</v>
      </c>
      <c r="J8391" s="63">
        <v>54916</v>
      </c>
      <c r="K8391" s="64" t="s">
        <v>1988</v>
      </c>
      <c r="L8391" s="64" t="s">
        <v>625</v>
      </c>
      <c r="M8391" s="64" t="s">
        <v>526</v>
      </c>
      <c r="N8391" s="64" t="s">
        <v>404</v>
      </c>
      <c r="O8391" s="63">
        <v>32411</v>
      </c>
      <c r="P8391" s="63">
        <v>6</v>
      </c>
      <c r="Q8391" s="64" t="s">
        <v>33</v>
      </c>
      <c r="R8391" s="64" t="s">
        <v>22</v>
      </c>
      <c r="S8391" s="64" t="s">
        <v>60</v>
      </c>
      <c r="T8391" s="64" t="s">
        <v>60</v>
      </c>
      <c r="U8391" s="64" t="s">
        <v>1991</v>
      </c>
      <c r="V8391" s="64" t="s">
        <v>506</v>
      </c>
      <c r="W8391" s="64" t="s">
        <v>517</v>
      </c>
      <c r="X8391" s="65">
        <v>12</v>
      </c>
      <c r="Y8391" s="65">
        <v>12</v>
      </c>
      <c r="Z8391" s="65">
        <v>11</v>
      </c>
      <c r="AA8391" s="65">
        <v>11</v>
      </c>
      <c r="AB8391" s="65">
        <v>12</v>
      </c>
      <c r="AC8391" s="65">
        <v>14</v>
      </c>
      <c r="AD8391" s="65">
        <v>17</v>
      </c>
      <c r="AE8391" s="65">
        <v>18</v>
      </c>
      <c r="AF8391" s="65">
        <v>16</v>
      </c>
      <c r="AG8391" s="65">
        <v>14</v>
      </c>
      <c r="AH8391" s="65">
        <v>11</v>
      </c>
      <c r="AI8391" s="65">
        <v>13</v>
      </c>
      <c r="AJ8391" s="65">
        <v>12</v>
      </c>
      <c r="AK8391" s="65">
        <v>12</v>
      </c>
      <c r="AL8391" s="65">
        <v>11</v>
      </c>
      <c r="AM8391" s="65">
        <v>11</v>
      </c>
      <c r="AN8391" s="65">
        <v>12</v>
      </c>
      <c r="AO8391" s="65">
        <v>14</v>
      </c>
      <c r="AP8391" s="65">
        <v>17</v>
      </c>
      <c r="AQ8391" s="65">
        <v>18</v>
      </c>
      <c r="AR8391" s="65">
        <v>16</v>
      </c>
      <c r="AS8391" s="65">
        <v>14</v>
      </c>
      <c r="AT8391" s="65">
        <v>11</v>
      </c>
      <c r="AU8391" s="65">
        <v>13</v>
      </c>
      <c r="AV8391" s="66">
        <v>1.085</v>
      </c>
      <c r="AW8391" s="66">
        <v>1.085</v>
      </c>
      <c r="AX8391" s="66">
        <v>1.085</v>
      </c>
      <c r="AY8391" s="66">
        <v>1.085</v>
      </c>
      <c r="AZ8391" s="66">
        <v>1.085</v>
      </c>
      <c r="BA8391" s="66">
        <v>1.085</v>
      </c>
      <c r="BB8391" s="66">
        <v>1.085</v>
      </c>
      <c r="BC8391" s="66">
        <v>1.085</v>
      </c>
      <c r="BD8391" s="66">
        <v>1.085</v>
      </c>
      <c r="BE8391" s="66">
        <v>1.085</v>
      </c>
      <c r="BF8391" s="66">
        <v>1.085</v>
      </c>
      <c r="BG8391" s="66">
        <v>1.085</v>
      </c>
      <c r="BH8391" s="65">
        <v>13</v>
      </c>
      <c r="BI8391" s="65">
        <v>13</v>
      </c>
      <c r="BJ8391" s="65">
        <v>12</v>
      </c>
      <c r="BK8391" s="65">
        <v>12</v>
      </c>
      <c r="BL8391" s="65">
        <v>13</v>
      </c>
      <c r="BM8391" s="65">
        <v>15</v>
      </c>
      <c r="BN8391" s="65">
        <v>18</v>
      </c>
      <c r="BO8391" s="65">
        <v>20</v>
      </c>
      <c r="BP8391" s="65">
        <v>17</v>
      </c>
      <c r="BQ8391" s="65">
        <v>15</v>
      </c>
      <c r="BR8391" s="65">
        <v>12</v>
      </c>
      <c r="BS8391" s="65">
        <v>14</v>
      </c>
      <c r="BT8391" s="65">
        <v>13</v>
      </c>
      <c r="BU8391" s="65">
        <v>13</v>
      </c>
      <c r="BV8391" s="65">
        <v>12</v>
      </c>
      <c r="BW8391" s="65">
        <v>12</v>
      </c>
      <c r="BX8391" s="65">
        <v>13</v>
      </c>
      <c r="BY8391" s="65">
        <v>15</v>
      </c>
      <c r="BZ8391" s="65">
        <v>18</v>
      </c>
      <c r="CA8391" s="65">
        <v>20</v>
      </c>
      <c r="CB8391" s="65">
        <v>17</v>
      </c>
      <c r="CC8391" s="65">
        <v>15</v>
      </c>
      <c r="CD8391" s="65">
        <v>12</v>
      </c>
      <c r="CE8391" s="65">
        <v>14</v>
      </c>
      <c r="CF8391" s="65">
        <v>1.637</v>
      </c>
      <c r="CG8391" s="65">
        <v>1.611</v>
      </c>
      <c r="CH8391" s="65">
        <v>1.4590000000000001</v>
      </c>
      <c r="CI8391" s="65">
        <v>1.4450000000000001</v>
      </c>
      <c r="CJ8391" s="65">
        <v>1.6060000000000001</v>
      </c>
      <c r="CK8391" s="65">
        <v>1.829</v>
      </c>
      <c r="CL8391" s="65">
        <v>2.33</v>
      </c>
      <c r="CM8391" s="65">
        <v>2.4350000000000001</v>
      </c>
      <c r="CN8391" s="65">
        <v>2.097</v>
      </c>
      <c r="CO8391" s="65">
        <v>1.8440000000000001</v>
      </c>
      <c r="CP8391" s="65">
        <v>1.5049999999999999</v>
      </c>
      <c r="CQ8391" s="65">
        <v>1.7050000000000001</v>
      </c>
      <c r="CR8391" s="65">
        <v>161</v>
      </c>
      <c r="CS8391" s="65">
        <v>161</v>
      </c>
      <c r="CT8391" s="65">
        <v>174</v>
      </c>
      <c r="CU8391" s="65">
        <v>174</v>
      </c>
      <c r="CV8391" s="65">
        <v>21.503</v>
      </c>
      <c r="CW8391" s="63">
        <v>2020</v>
      </c>
    </row>
    <row r="8392" spans="1:101" s="55" customFormat="1" hidden="1" x14ac:dyDescent="0.25">
      <c r="A8392" s="55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63">
        <v>56496</v>
      </c>
      <c r="F8392" s="64" t="s">
        <v>20</v>
      </c>
      <c r="G8392" s="63" t="s">
        <v>501</v>
      </c>
      <c r="H8392" s="64" t="s">
        <v>6760</v>
      </c>
      <c r="I8392" s="64" t="s">
        <v>6760</v>
      </c>
      <c r="J8392" s="63">
        <v>54916</v>
      </c>
      <c r="K8392" s="64" t="s">
        <v>1988</v>
      </c>
      <c r="L8392" s="64" t="s">
        <v>625</v>
      </c>
      <c r="M8392" s="64" t="s">
        <v>526</v>
      </c>
      <c r="N8392" s="64" t="s">
        <v>404</v>
      </c>
      <c r="O8392" s="63">
        <v>32411</v>
      </c>
      <c r="P8392" s="63">
        <v>6</v>
      </c>
      <c r="Q8392" s="64" t="s">
        <v>33</v>
      </c>
      <c r="R8392" s="64" t="s">
        <v>22</v>
      </c>
      <c r="S8392" s="64" t="s">
        <v>74</v>
      </c>
      <c r="T8392" s="64" t="s">
        <v>863</v>
      </c>
      <c r="U8392" s="64" t="s">
        <v>1991</v>
      </c>
      <c r="V8392" s="64" t="s">
        <v>506</v>
      </c>
      <c r="W8392" s="64" t="s">
        <v>517</v>
      </c>
      <c r="X8392" s="65">
        <v>28</v>
      </c>
      <c r="Y8392" s="65">
        <v>30</v>
      </c>
      <c r="Z8392" s="65">
        <v>28</v>
      </c>
      <c r="AA8392" s="65">
        <v>23</v>
      </c>
      <c r="AB8392" s="65">
        <v>23</v>
      </c>
      <c r="AC8392" s="65">
        <v>18</v>
      </c>
      <c r="AD8392" s="65">
        <v>20</v>
      </c>
      <c r="AE8392" s="65">
        <v>20</v>
      </c>
      <c r="AF8392" s="65">
        <v>21</v>
      </c>
      <c r="AG8392" s="65">
        <v>27</v>
      </c>
      <c r="AH8392" s="65">
        <v>28</v>
      </c>
      <c r="AI8392" s="65">
        <v>27</v>
      </c>
      <c r="AJ8392" s="65">
        <v>28</v>
      </c>
      <c r="AK8392" s="65">
        <v>30</v>
      </c>
      <c r="AL8392" s="65">
        <v>28</v>
      </c>
      <c r="AM8392" s="65">
        <v>23</v>
      </c>
      <c r="AN8392" s="65">
        <v>23</v>
      </c>
      <c r="AO8392" s="65">
        <v>18</v>
      </c>
      <c r="AP8392" s="65">
        <v>20</v>
      </c>
      <c r="AQ8392" s="65">
        <v>20</v>
      </c>
      <c r="AR8392" s="65">
        <v>21</v>
      </c>
      <c r="AS8392" s="65">
        <v>27</v>
      </c>
      <c r="AT8392" s="65">
        <v>28</v>
      </c>
      <c r="AU8392" s="65">
        <v>27</v>
      </c>
      <c r="AV8392" s="66">
        <v>1.206</v>
      </c>
      <c r="AW8392" s="66">
        <v>1.206</v>
      </c>
      <c r="AX8392" s="66">
        <v>1.206</v>
      </c>
      <c r="AY8392" s="66">
        <v>1.206</v>
      </c>
      <c r="AZ8392" s="66">
        <v>1.206</v>
      </c>
      <c r="BA8392" s="66">
        <v>1.206</v>
      </c>
      <c r="BB8392" s="66">
        <v>1.206</v>
      </c>
      <c r="BC8392" s="66">
        <v>1.206</v>
      </c>
      <c r="BD8392" s="66">
        <v>1.206</v>
      </c>
      <c r="BE8392" s="66">
        <v>1.206</v>
      </c>
      <c r="BF8392" s="66">
        <v>1.206</v>
      </c>
      <c r="BG8392" s="66">
        <v>1.206</v>
      </c>
      <c r="BH8392" s="65">
        <v>34</v>
      </c>
      <c r="BI8392" s="65">
        <v>36</v>
      </c>
      <c r="BJ8392" s="65">
        <v>34</v>
      </c>
      <c r="BK8392" s="65">
        <v>28</v>
      </c>
      <c r="BL8392" s="65">
        <v>28</v>
      </c>
      <c r="BM8392" s="65">
        <v>22</v>
      </c>
      <c r="BN8392" s="65">
        <v>24</v>
      </c>
      <c r="BO8392" s="65">
        <v>24</v>
      </c>
      <c r="BP8392" s="65">
        <v>25</v>
      </c>
      <c r="BQ8392" s="65">
        <v>33</v>
      </c>
      <c r="BR8392" s="65">
        <v>34</v>
      </c>
      <c r="BS8392" s="65">
        <v>33</v>
      </c>
      <c r="BT8392" s="65">
        <v>34</v>
      </c>
      <c r="BU8392" s="65">
        <v>36</v>
      </c>
      <c r="BV8392" s="65">
        <v>34</v>
      </c>
      <c r="BW8392" s="65">
        <v>28</v>
      </c>
      <c r="BX8392" s="65">
        <v>28</v>
      </c>
      <c r="BY8392" s="65">
        <v>22</v>
      </c>
      <c r="BZ8392" s="65">
        <v>24</v>
      </c>
      <c r="CA8392" s="65">
        <v>24</v>
      </c>
      <c r="CB8392" s="65">
        <v>25</v>
      </c>
      <c r="CC8392" s="65">
        <v>33</v>
      </c>
      <c r="CD8392" s="65">
        <v>34</v>
      </c>
      <c r="CE8392" s="65">
        <v>33</v>
      </c>
      <c r="CF8392" s="65">
        <v>4.4539999999999997</v>
      </c>
      <c r="CG8392" s="65">
        <v>4.415</v>
      </c>
      <c r="CH8392" s="65">
        <v>4.1230000000000002</v>
      </c>
      <c r="CI8392" s="65">
        <v>3.3919999999999999</v>
      </c>
      <c r="CJ8392" s="65">
        <v>3.43</v>
      </c>
      <c r="CK8392" s="65">
        <v>2.617</v>
      </c>
      <c r="CL8392" s="65">
        <v>2.8959999999999999</v>
      </c>
      <c r="CM8392" s="65">
        <v>2.915</v>
      </c>
      <c r="CN8392" s="65">
        <v>3.1789999999999998</v>
      </c>
      <c r="CO8392" s="65">
        <v>3.9820000000000002</v>
      </c>
      <c r="CP8392" s="65">
        <v>4.1079999999999997</v>
      </c>
      <c r="CQ8392" s="65">
        <v>3.9860000000000002</v>
      </c>
      <c r="CR8392" s="65">
        <v>293</v>
      </c>
      <c r="CS8392" s="65">
        <v>293</v>
      </c>
      <c r="CT8392" s="65">
        <v>355</v>
      </c>
      <c r="CU8392" s="65">
        <v>355</v>
      </c>
      <c r="CV8392" s="65">
        <v>43.497</v>
      </c>
      <c r="CW8392" s="63">
        <v>2020</v>
      </c>
    </row>
    <row r="8393" spans="1:101" s="55" customFormat="1" hidden="1" x14ac:dyDescent="0.25">
      <c r="A8393" s="55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63">
        <v>56496</v>
      </c>
      <c r="F8393" s="64" t="s">
        <v>20</v>
      </c>
      <c r="G8393" s="63" t="s">
        <v>501</v>
      </c>
      <c r="H8393" s="64" t="s">
        <v>6760</v>
      </c>
      <c r="I8393" s="64" t="s">
        <v>6760</v>
      </c>
      <c r="J8393" s="63">
        <v>54916</v>
      </c>
      <c r="K8393" s="64" t="s">
        <v>1988</v>
      </c>
      <c r="L8393" s="64" t="s">
        <v>625</v>
      </c>
      <c r="M8393" s="64" t="s">
        <v>526</v>
      </c>
      <c r="N8393" s="64" t="s">
        <v>404</v>
      </c>
      <c r="O8393" s="63">
        <v>32411</v>
      </c>
      <c r="P8393" s="63">
        <v>6</v>
      </c>
      <c r="Q8393" s="64" t="s">
        <v>33</v>
      </c>
      <c r="R8393" s="64" t="s">
        <v>22</v>
      </c>
      <c r="S8393" s="64" t="s">
        <v>67</v>
      </c>
      <c r="T8393" s="64" t="s">
        <v>67</v>
      </c>
      <c r="U8393" s="64" t="s">
        <v>1991</v>
      </c>
      <c r="V8393" s="64" t="s">
        <v>506</v>
      </c>
      <c r="W8393" s="64" t="s">
        <v>507</v>
      </c>
      <c r="X8393" s="65">
        <v>0</v>
      </c>
      <c r="Y8393" s="65">
        <v>0</v>
      </c>
      <c r="Z8393" s="65">
        <v>0</v>
      </c>
      <c r="AA8393" s="65">
        <v>0</v>
      </c>
      <c r="AB8393" s="65">
        <v>0</v>
      </c>
      <c r="AC8393" s="65">
        <v>0</v>
      </c>
      <c r="AD8393" s="65">
        <v>0</v>
      </c>
      <c r="AE8393" s="65">
        <v>0</v>
      </c>
      <c r="AF8393" s="65">
        <v>0</v>
      </c>
      <c r="AG8393" s="65">
        <v>0</v>
      </c>
      <c r="AH8393" s="65">
        <v>0</v>
      </c>
      <c r="AI8393" s="65">
        <v>0</v>
      </c>
      <c r="AJ8393" s="65">
        <v>0</v>
      </c>
      <c r="AK8393" s="65">
        <v>0</v>
      </c>
      <c r="AL8393" s="65">
        <v>0</v>
      </c>
      <c r="AM8393" s="65">
        <v>0</v>
      </c>
      <c r="AN8393" s="65">
        <v>0</v>
      </c>
      <c r="AO8393" s="65">
        <v>0</v>
      </c>
      <c r="AP8393" s="65">
        <v>0</v>
      </c>
      <c r="AQ8393" s="65">
        <v>0</v>
      </c>
      <c r="AR8393" s="65">
        <v>0</v>
      </c>
      <c r="AS8393" s="65">
        <v>0</v>
      </c>
      <c r="AT8393" s="65">
        <v>0</v>
      </c>
      <c r="AU8393" s="65">
        <v>0</v>
      </c>
      <c r="AV8393" s="66">
        <v>0</v>
      </c>
      <c r="AW8393" s="66">
        <v>0</v>
      </c>
      <c r="AX8393" s="66">
        <v>0</v>
      </c>
      <c r="AY8393" s="66">
        <v>0</v>
      </c>
      <c r="AZ8393" s="66">
        <v>0</v>
      </c>
      <c r="BA8393" s="66">
        <v>0</v>
      </c>
      <c r="BB8393" s="66">
        <v>0</v>
      </c>
      <c r="BC8393" s="66">
        <v>0</v>
      </c>
      <c r="BD8393" s="66">
        <v>0</v>
      </c>
      <c r="BE8393" s="66">
        <v>0</v>
      </c>
      <c r="BF8393" s="66">
        <v>0</v>
      </c>
      <c r="BG8393" s="66">
        <v>0</v>
      </c>
      <c r="BH8393" s="65">
        <v>0</v>
      </c>
      <c r="BI8393" s="65">
        <v>0</v>
      </c>
      <c r="BJ8393" s="65">
        <v>0</v>
      </c>
      <c r="BK8393" s="65">
        <v>0</v>
      </c>
      <c r="BL8393" s="65">
        <v>0</v>
      </c>
      <c r="BM8393" s="65">
        <v>0</v>
      </c>
      <c r="BN8393" s="65">
        <v>0</v>
      </c>
      <c r="BO8393" s="65">
        <v>0</v>
      </c>
      <c r="BP8393" s="65">
        <v>0</v>
      </c>
      <c r="BQ8393" s="65">
        <v>0</v>
      </c>
      <c r="BR8393" s="65">
        <v>0</v>
      </c>
      <c r="BS8393" s="65">
        <v>0</v>
      </c>
      <c r="BT8393" s="65">
        <v>0</v>
      </c>
      <c r="BU8393" s="65">
        <v>0</v>
      </c>
      <c r="BV8393" s="65">
        <v>0</v>
      </c>
      <c r="BW8393" s="65">
        <v>0</v>
      </c>
      <c r="BX8393" s="65">
        <v>0</v>
      </c>
      <c r="BY8393" s="65">
        <v>0</v>
      </c>
      <c r="BZ8393" s="65">
        <v>0</v>
      </c>
      <c r="CA8393" s="65">
        <v>0</v>
      </c>
      <c r="CB8393" s="65">
        <v>0</v>
      </c>
      <c r="CC8393" s="65">
        <v>0</v>
      </c>
      <c r="CD8393" s="65">
        <v>0</v>
      </c>
      <c r="CE8393" s="65">
        <v>0</v>
      </c>
      <c r="CF8393" s="65">
        <v>0</v>
      </c>
      <c r="CG8393" s="65">
        <v>0</v>
      </c>
      <c r="CH8393" s="65">
        <v>0</v>
      </c>
      <c r="CI8393" s="65">
        <v>0</v>
      </c>
      <c r="CJ8393" s="65">
        <v>0</v>
      </c>
      <c r="CK8393" s="65">
        <v>0</v>
      </c>
      <c r="CL8393" s="65">
        <v>0</v>
      </c>
      <c r="CM8393" s="65">
        <v>0</v>
      </c>
      <c r="CN8393" s="65">
        <v>0</v>
      </c>
      <c r="CO8393" s="65">
        <v>0</v>
      </c>
      <c r="CP8393" s="65">
        <v>0</v>
      </c>
      <c r="CQ8393" s="65">
        <v>0</v>
      </c>
      <c r="CR8393" s="65">
        <v>0</v>
      </c>
      <c r="CS8393" s="65">
        <v>0</v>
      </c>
      <c r="CT8393" s="65">
        <v>0</v>
      </c>
      <c r="CU8393" s="65">
        <v>0</v>
      </c>
      <c r="CV8393" s="65">
        <v>0</v>
      </c>
      <c r="CW8393" s="63">
        <v>2020</v>
      </c>
    </row>
    <row r="8394" spans="1:101" s="55" customFormat="1" hidden="1" x14ac:dyDescent="0.25">
      <c r="A8394" s="55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63">
        <v>56497</v>
      </c>
      <c r="F8394" s="64" t="s">
        <v>20</v>
      </c>
      <c r="G8394" s="63" t="s">
        <v>501</v>
      </c>
      <c r="H8394" s="64" t="s">
        <v>6761</v>
      </c>
      <c r="I8394" s="64" t="s">
        <v>1449</v>
      </c>
      <c r="J8394" s="63">
        <v>12524</v>
      </c>
      <c r="K8394" s="64" t="s">
        <v>633</v>
      </c>
      <c r="L8394" s="64" t="s">
        <v>544</v>
      </c>
      <c r="M8394" s="64" t="s">
        <v>545</v>
      </c>
      <c r="N8394" s="64" t="s">
        <v>404</v>
      </c>
      <c r="O8394" s="63">
        <v>22</v>
      </c>
      <c r="P8394" s="63">
        <v>1</v>
      </c>
      <c r="Q8394" s="64" t="s">
        <v>21</v>
      </c>
      <c r="R8394" s="64" t="s">
        <v>40</v>
      </c>
      <c r="S8394" s="64" t="s">
        <v>60</v>
      </c>
      <c r="T8394" s="64" t="s">
        <v>60</v>
      </c>
      <c r="U8394" s="64" t="s">
        <v>574</v>
      </c>
      <c r="V8394" s="64" t="s">
        <v>506</v>
      </c>
      <c r="W8394" s="64" t="s">
        <v>517</v>
      </c>
      <c r="X8394" s="65">
        <v>56386</v>
      </c>
      <c r="Y8394" s="65">
        <v>47568</v>
      </c>
      <c r="Z8394" s="65">
        <v>40876</v>
      </c>
      <c r="AA8394" s="65">
        <v>35146</v>
      </c>
      <c r="AB8394" s="65">
        <v>32477</v>
      </c>
      <c r="AC8394" s="65">
        <v>50136</v>
      </c>
      <c r="AD8394" s="65">
        <v>73118</v>
      </c>
      <c r="AE8394" s="65">
        <v>51228</v>
      </c>
      <c r="AF8394" s="65">
        <v>34605</v>
      </c>
      <c r="AG8394" s="65">
        <v>38458</v>
      </c>
      <c r="AH8394" s="65">
        <v>29800</v>
      </c>
      <c r="AI8394" s="65">
        <v>45886</v>
      </c>
      <c r="AJ8394" s="65">
        <v>56386</v>
      </c>
      <c r="AK8394" s="65">
        <v>47568</v>
      </c>
      <c r="AL8394" s="65">
        <v>40876</v>
      </c>
      <c r="AM8394" s="65">
        <v>35146</v>
      </c>
      <c r="AN8394" s="65">
        <v>32477</v>
      </c>
      <c r="AO8394" s="65">
        <v>50136</v>
      </c>
      <c r="AP8394" s="65">
        <v>73118</v>
      </c>
      <c r="AQ8394" s="65">
        <v>51228</v>
      </c>
      <c r="AR8394" s="65">
        <v>34605</v>
      </c>
      <c r="AS8394" s="65">
        <v>38458</v>
      </c>
      <c r="AT8394" s="65">
        <v>29800</v>
      </c>
      <c r="AU8394" s="65">
        <v>45886</v>
      </c>
      <c r="AV8394" s="66">
        <v>1.054</v>
      </c>
      <c r="AW8394" s="66">
        <v>1.054</v>
      </c>
      <c r="AX8394" s="66">
        <v>1.054</v>
      </c>
      <c r="AY8394" s="66">
        <v>1.054</v>
      </c>
      <c r="AZ8394" s="66">
        <v>1.054</v>
      </c>
      <c r="BA8394" s="66">
        <v>1.054</v>
      </c>
      <c r="BB8394" s="66">
        <v>1.054</v>
      </c>
      <c r="BC8394" s="66">
        <v>1.054</v>
      </c>
      <c r="BD8394" s="66">
        <v>1.054</v>
      </c>
      <c r="BE8394" s="66">
        <v>1.054</v>
      </c>
      <c r="BF8394" s="66">
        <v>1.054</v>
      </c>
      <c r="BG8394" s="66">
        <v>1.054</v>
      </c>
      <c r="BH8394" s="65">
        <v>59431</v>
      </c>
      <c r="BI8394" s="65">
        <v>50137</v>
      </c>
      <c r="BJ8394" s="65">
        <v>43083</v>
      </c>
      <c r="BK8394" s="65">
        <v>37044</v>
      </c>
      <c r="BL8394" s="65">
        <v>34231</v>
      </c>
      <c r="BM8394" s="65">
        <v>52843</v>
      </c>
      <c r="BN8394" s="65">
        <v>77066</v>
      </c>
      <c r="BO8394" s="65">
        <v>53994</v>
      </c>
      <c r="BP8394" s="65">
        <v>36474</v>
      </c>
      <c r="BQ8394" s="65">
        <v>40535</v>
      </c>
      <c r="BR8394" s="65">
        <v>31409</v>
      </c>
      <c r="BS8394" s="65">
        <v>48364</v>
      </c>
      <c r="BT8394" s="65">
        <v>59431</v>
      </c>
      <c r="BU8394" s="65">
        <v>50137</v>
      </c>
      <c r="BV8394" s="65">
        <v>43083</v>
      </c>
      <c r="BW8394" s="65">
        <v>37044</v>
      </c>
      <c r="BX8394" s="65">
        <v>34231</v>
      </c>
      <c r="BY8394" s="65">
        <v>52843</v>
      </c>
      <c r="BZ8394" s="65">
        <v>77066</v>
      </c>
      <c r="CA8394" s="65">
        <v>53994</v>
      </c>
      <c r="CB8394" s="65">
        <v>36474</v>
      </c>
      <c r="CC8394" s="65">
        <v>40535</v>
      </c>
      <c r="CD8394" s="65">
        <v>31409</v>
      </c>
      <c r="CE8394" s="65">
        <v>48364</v>
      </c>
      <c r="CF8394" s="65">
        <v>6370.933</v>
      </c>
      <c r="CG8394" s="65">
        <v>5374.5739999999996</v>
      </c>
      <c r="CH8394" s="65">
        <v>4618.5150000000003</v>
      </c>
      <c r="CI8394" s="65">
        <v>3971.13</v>
      </c>
      <c r="CJ8394" s="65">
        <v>3669.5540000000001</v>
      </c>
      <c r="CK8394" s="65">
        <v>5664.7309999999998</v>
      </c>
      <c r="CL8394" s="65">
        <v>8261.4969999999994</v>
      </c>
      <c r="CM8394" s="65">
        <v>5788.2089999999998</v>
      </c>
      <c r="CN8394" s="65">
        <v>3909.942</v>
      </c>
      <c r="CO8394" s="65">
        <v>4345.3130000000001</v>
      </c>
      <c r="CP8394" s="65">
        <v>3367.0749999999998</v>
      </c>
      <c r="CQ8394" s="65">
        <v>5184.527</v>
      </c>
      <c r="CR8394" s="65">
        <v>535684</v>
      </c>
      <c r="CS8394" s="65">
        <v>535684</v>
      </c>
      <c r="CT8394" s="65">
        <v>564611</v>
      </c>
      <c r="CU8394" s="65">
        <v>564611</v>
      </c>
      <c r="CV8394" s="65">
        <v>60526</v>
      </c>
      <c r="CW8394" s="63">
        <v>2020</v>
      </c>
    </row>
    <row r="8395" spans="1:101" s="55" customFormat="1" hidden="1" x14ac:dyDescent="0.25">
      <c r="A8395" s="55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63">
        <v>56498</v>
      </c>
      <c r="F8395" s="64" t="s">
        <v>20</v>
      </c>
      <c r="G8395" s="63" t="s">
        <v>501</v>
      </c>
      <c r="H8395" s="64" t="s">
        <v>6762</v>
      </c>
      <c r="I8395" s="64" t="s">
        <v>3857</v>
      </c>
      <c r="J8395" s="63">
        <v>1932</v>
      </c>
      <c r="K8395" s="64" t="s">
        <v>1159</v>
      </c>
      <c r="L8395" s="64" t="s">
        <v>625</v>
      </c>
      <c r="M8395" s="64" t="s">
        <v>526</v>
      </c>
      <c r="N8395" s="64" t="s">
        <v>404</v>
      </c>
      <c r="O8395" s="63">
        <v>22</v>
      </c>
      <c r="P8395" s="63">
        <v>2</v>
      </c>
      <c r="Q8395" s="64" t="s">
        <v>27</v>
      </c>
      <c r="R8395" s="64" t="s">
        <v>46</v>
      </c>
      <c r="S8395" s="64" t="s">
        <v>59</v>
      </c>
      <c r="T8395" s="64" t="s">
        <v>513</v>
      </c>
      <c r="U8395" s="64" t="s">
        <v>1172</v>
      </c>
      <c r="V8395" s="64" t="s">
        <v>506</v>
      </c>
      <c r="W8395" s="64" t="s">
        <v>404</v>
      </c>
      <c r="X8395" s="65">
        <v>0</v>
      </c>
      <c r="Y8395" s="65">
        <v>0</v>
      </c>
      <c r="Z8395" s="65">
        <v>0</v>
      </c>
      <c r="AA8395" s="65">
        <v>0</v>
      </c>
      <c r="AB8395" s="65">
        <v>0</v>
      </c>
      <c r="AC8395" s="65">
        <v>0</v>
      </c>
      <c r="AD8395" s="65">
        <v>0</v>
      </c>
      <c r="AE8395" s="65">
        <v>0</v>
      </c>
      <c r="AF8395" s="65">
        <v>0</v>
      </c>
      <c r="AG8395" s="65">
        <v>0</v>
      </c>
      <c r="AH8395" s="65">
        <v>0</v>
      </c>
      <c r="AI8395" s="65">
        <v>0</v>
      </c>
      <c r="AJ8395" s="65">
        <v>0</v>
      </c>
      <c r="AK8395" s="65">
        <v>0</v>
      </c>
      <c r="AL8395" s="65">
        <v>0</v>
      </c>
      <c r="AM8395" s="65">
        <v>0</v>
      </c>
      <c r="AN8395" s="65">
        <v>0</v>
      </c>
      <c r="AO8395" s="65">
        <v>0</v>
      </c>
      <c r="AP8395" s="65">
        <v>0</v>
      </c>
      <c r="AQ8395" s="65">
        <v>0</v>
      </c>
      <c r="AR8395" s="65">
        <v>0</v>
      </c>
      <c r="AS8395" s="65">
        <v>0</v>
      </c>
      <c r="AT8395" s="65">
        <v>0</v>
      </c>
      <c r="AU8395" s="65">
        <v>0</v>
      </c>
      <c r="AV8395" s="66">
        <v>0</v>
      </c>
      <c r="AW8395" s="66">
        <v>0</v>
      </c>
      <c r="AX8395" s="66">
        <v>0</v>
      </c>
      <c r="AY8395" s="66">
        <v>0</v>
      </c>
      <c r="AZ8395" s="66">
        <v>0</v>
      </c>
      <c r="BA8395" s="66">
        <v>0</v>
      </c>
      <c r="BB8395" s="66">
        <v>0</v>
      </c>
      <c r="BC8395" s="66">
        <v>0</v>
      </c>
      <c r="BD8395" s="66">
        <v>0</v>
      </c>
      <c r="BE8395" s="66">
        <v>0</v>
      </c>
      <c r="BF8395" s="66">
        <v>0</v>
      </c>
      <c r="BG8395" s="66">
        <v>0</v>
      </c>
      <c r="BH8395" s="65">
        <v>2902</v>
      </c>
      <c r="BI8395" s="65">
        <v>3056</v>
      </c>
      <c r="BJ8395" s="65">
        <v>3179</v>
      </c>
      <c r="BK8395" s="65">
        <v>3577</v>
      </c>
      <c r="BL8395" s="65">
        <v>4069</v>
      </c>
      <c r="BM8395" s="65">
        <v>3963</v>
      </c>
      <c r="BN8395" s="65">
        <v>4016</v>
      </c>
      <c r="BO8395" s="65">
        <v>4043</v>
      </c>
      <c r="BP8395" s="65">
        <v>2937</v>
      </c>
      <c r="BQ8395" s="65">
        <v>3213</v>
      </c>
      <c r="BR8395" s="65">
        <v>3132</v>
      </c>
      <c r="BS8395" s="65">
        <v>2908</v>
      </c>
      <c r="BT8395" s="65">
        <v>2902</v>
      </c>
      <c r="BU8395" s="65">
        <v>3056</v>
      </c>
      <c r="BV8395" s="65">
        <v>3179</v>
      </c>
      <c r="BW8395" s="65">
        <v>3577</v>
      </c>
      <c r="BX8395" s="65">
        <v>4069</v>
      </c>
      <c r="BY8395" s="65">
        <v>3963</v>
      </c>
      <c r="BZ8395" s="65">
        <v>4016</v>
      </c>
      <c r="CA8395" s="65">
        <v>4043</v>
      </c>
      <c r="CB8395" s="65">
        <v>2937</v>
      </c>
      <c r="CC8395" s="65">
        <v>3213</v>
      </c>
      <c r="CD8395" s="65">
        <v>3132</v>
      </c>
      <c r="CE8395" s="65">
        <v>2908</v>
      </c>
      <c r="CF8395" s="65">
        <v>330.964</v>
      </c>
      <c r="CG8395" s="65">
        <v>348.58600000000001</v>
      </c>
      <c r="CH8395" s="65">
        <v>362.65899999999999</v>
      </c>
      <c r="CI8395" s="65">
        <v>407.995</v>
      </c>
      <c r="CJ8395" s="65">
        <v>464.09800000000001</v>
      </c>
      <c r="CK8395" s="65">
        <v>452.06799999999998</v>
      </c>
      <c r="CL8395" s="65">
        <v>458.053</v>
      </c>
      <c r="CM8395" s="65">
        <v>461.161</v>
      </c>
      <c r="CN8395" s="65">
        <v>334.97899999999998</v>
      </c>
      <c r="CO8395" s="65">
        <v>366.471</v>
      </c>
      <c r="CP8395" s="65">
        <v>357.22500000000002</v>
      </c>
      <c r="CQ8395" s="65">
        <v>331.74099999999999</v>
      </c>
      <c r="CR8395" s="65">
        <v>0</v>
      </c>
      <c r="CS8395" s="65">
        <v>0</v>
      </c>
      <c r="CT8395" s="65">
        <v>40995</v>
      </c>
      <c r="CU8395" s="65">
        <v>40995</v>
      </c>
      <c r="CV8395" s="65">
        <v>4676</v>
      </c>
      <c r="CW8395" s="63">
        <v>2020</v>
      </c>
    </row>
    <row r="8396" spans="1:101" s="55" customFormat="1" hidden="1" x14ac:dyDescent="0.25">
      <c r="A8396" s="55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63">
        <v>56499</v>
      </c>
      <c r="F8396" s="64" t="s">
        <v>20</v>
      </c>
      <c r="G8396" s="63" t="s">
        <v>501</v>
      </c>
      <c r="H8396" s="64" t="s">
        <v>6763</v>
      </c>
      <c r="I8396" s="64" t="s">
        <v>6764</v>
      </c>
      <c r="J8396" s="63">
        <v>55704</v>
      </c>
      <c r="K8396" s="64" t="s">
        <v>1988</v>
      </c>
      <c r="L8396" s="64" t="s">
        <v>625</v>
      </c>
      <c r="M8396" s="64" t="s">
        <v>526</v>
      </c>
      <c r="N8396" s="64" t="s">
        <v>404</v>
      </c>
      <c r="O8396" s="63">
        <v>22</v>
      </c>
      <c r="P8396" s="63">
        <v>2</v>
      </c>
      <c r="Q8396" s="64" t="s">
        <v>27</v>
      </c>
      <c r="R8396" s="64" t="s">
        <v>46</v>
      </c>
      <c r="S8396" s="64" t="s">
        <v>59</v>
      </c>
      <c r="T8396" s="64" t="s">
        <v>513</v>
      </c>
      <c r="U8396" s="64" t="s">
        <v>954</v>
      </c>
      <c r="V8396" s="64" t="s">
        <v>506</v>
      </c>
      <c r="W8396" s="64" t="s">
        <v>404</v>
      </c>
      <c r="X8396" s="65">
        <v>0</v>
      </c>
      <c r="Y8396" s="65">
        <v>0</v>
      </c>
      <c r="Z8396" s="65">
        <v>0</v>
      </c>
      <c r="AA8396" s="65">
        <v>0</v>
      </c>
      <c r="AB8396" s="65">
        <v>0</v>
      </c>
      <c r="AC8396" s="65">
        <v>0</v>
      </c>
      <c r="AD8396" s="65">
        <v>0</v>
      </c>
      <c r="AE8396" s="65">
        <v>0</v>
      </c>
      <c r="AF8396" s="65">
        <v>0</v>
      </c>
      <c r="AG8396" s="65">
        <v>0</v>
      </c>
      <c r="AH8396" s="65">
        <v>0</v>
      </c>
      <c r="AI8396" s="65">
        <v>0</v>
      </c>
      <c r="AJ8396" s="65">
        <v>0</v>
      </c>
      <c r="AK8396" s="65">
        <v>0</v>
      </c>
      <c r="AL8396" s="65">
        <v>0</v>
      </c>
      <c r="AM8396" s="65">
        <v>0</v>
      </c>
      <c r="AN8396" s="65">
        <v>0</v>
      </c>
      <c r="AO8396" s="65">
        <v>0</v>
      </c>
      <c r="AP8396" s="65">
        <v>0</v>
      </c>
      <c r="AQ8396" s="65">
        <v>0</v>
      </c>
      <c r="AR8396" s="65">
        <v>0</v>
      </c>
      <c r="AS8396" s="65">
        <v>0</v>
      </c>
      <c r="AT8396" s="65">
        <v>0</v>
      </c>
      <c r="AU8396" s="65">
        <v>0</v>
      </c>
      <c r="AV8396" s="66">
        <v>0</v>
      </c>
      <c r="AW8396" s="66">
        <v>0</v>
      </c>
      <c r="AX8396" s="66">
        <v>0</v>
      </c>
      <c r="AY8396" s="66">
        <v>0</v>
      </c>
      <c r="AZ8396" s="66">
        <v>0</v>
      </c>
      <c r="BA8396" s="66">
        <v>0</v>
      </c>
      <c r="BB8396" s="66">
        <v>0</v>
      </c>
      <c r="BC8396" s="66">
        <v>0</v>
      </c>
      <c r="BD8396" s="66">
        <v>0</v>
      </c>
      <c r="BE8396" s="66">
        <v>0</v>
      </c>
      <c r="BF8396" s="66">
        <v>0</v>
      </c>
      <c r="BG8396" s="66">
        <v>0</v>
      </c>
      <c r="BH8396" s="65">
        <v>33847</v>
      </c>
      <c r="BI8396" s="65">
        <v>35649</v>
      </c>
      <c r="BJ8396" s="65">
        <v>37088</v>
      </c>
      <c r="BK8396" s="65">
        <v>41725</v>
      </c>
      <c r="BL8396" s="65">
        <v>47462</v>
      </c>
      <c r="BM8396" s="65">
        <v>46232</v>
      </c>
      <c r="BN8396" s="65">
        <v>46844</v>
      </c>
      <c r="BO8396" s="65">
        <v>47162</v>
      </c>
      <c r="BP8396" s="65">
        <v>34258</v>
      </c>
      <c r="BQ8396" s="65">
        <v>37478</v>
      </c>
      <c r="BR8396" s="65">
        <v>36533</v>
      </c>
      <c r="BS8396" s="65">
        <v>33926</v>
      </c>
      <c r="BT8396" s="65">
        <v>33847</v>
      </c>
      <c r="BU8396" s="65">
        <v>35649</v>
      </c>
      <c r="BV8396" s="65">
        <v>37088</v>
      </c>
      <c r="BW8396" s="65">
        <v>41725</v>
      </c>
      <c r="BX8396" s="65">
        <v>47462</v>
      </c>
      <c r="BY8396" s="65">
        <v>46232</v>
      </c>
      <c r="BZ8396" s="65">
        <v>46844</v>
      </c>
      <c r="CA8396" s="65">
        <v>47162</v>
      </c>
      <c r="CB8396" s="65">
        <v>34258</v>
      </c>
      <c r="CC8396" s="65">
        <v>37478</v>
      </c>
      <c r="CD8396" s="65">
        <v>36533</v>
      </c>
      <c r="CE8396" s="65">
        <v>33926</v>
      </c>
      <c r="CF8396" s="65">
        <v>3860.7150000000001</v>
      </c>
      <c r="CG8396" s="65">
        <v>4066.2910000000002</v>
      </c>
      <c r="CH8396" s="65">
        <v>4230.4480000000003</v>
      </c>
      <c r="CI8396" s="65">
        <v>4759.3</v>
      </c>
      <c r="CJ8396" s="65">
        <v>5413.7520000000004</v>
      </c>
      <c r="CK8396" s="65">
        <v>5273.4219999999996</v>
      </c>
      <c r="CL8396" s="65">
        <v>5343.232</v>
      </c>
      <c r="CM8396" s="65">
        <v>5379.4880000000003</v>
      </c>
      <c r="CN8396" s="65">
        <v>3907.5659999999998</v>
      </c>
      <c r="CO8396" s="65">
        <v>4274.9219999999996</v>
      </c>
      <c r="CP8396" s="65">
        <v>4167.07</v>
      </c>
      <c r="CQ8396" s="65">
        <v>3869.7939999999999</v>
      </c>
      <c r="CR8396" s="65">
        <v>0</v>
      </c>
      <c r="CS8396" s="65">
        <v>0</v>
      </c>
      <c r="CT8396" s="65">
        <v>478204</v>
      </c>
      <c r="CU8396" s="65">
        <v>478204</v>
      </c>
      <c r="CV8396" s="65">
        <v>54546</v>
      </c>
      <c r="CW8396" s="63">
        <v>2020</v>
      </c>
    </row>
    <row r="8397" spans="1:101" s="55" customFormat="1" hidden="1" x14ac:dyDescent="0.25">
      <c r="A8397" s="55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63">
        <v>56500</v>
      </c>
      <c r="F8397" s="64" t="s">
        <v>20</v>
      </c>
      <c r="G8397" s="63" t="s">
        <v>501</v>
      </c>
      <c r="H8397" s="64" t="s">
        <v>6765</v>
      </c>
      <c r="I8397" s="64" t="s">
        <v>6766</v>
      </c>
      <c r="J8397" s="63">
        <v>55710</v>
      </c>
      <c r="K8397" s="64" t="s">
        <v>670</v>
      </c>
      <c r="L8397" s="64" t="s">
        <v>625</v>
      </c>
      <c r="M8397" s="64" t="s">
        <v>526</v>
      </c>
      <c r="N8397" s="64" t="s">
        <v>404</v>
      </c>
      <c r="O8397" s="63">
        <v>2122</v>
      </c>
      <c r="P8397" s="63">
        <v>6</v>
      </c>
      <c r="Q8397" s="64" t="s">
        <v>33</v>
      </c>
      <c r="R8397" s="64" t="s">
        <v>40</v>
      </c>
      <c r="S8397" s="64" t="s">
        <v>60</v>
      </c>
      <c r="T8397" s="64" t="s">
        <v>60</v>
      </c>
      <c r="U8397" s="64" t="s">
        <v>2106</v>
      </c>
      <c r="V8397" s="64" t="s">
        <v>516</v>
      </c>
      <c r="W8397" s="64" t="s">
        <v>517</v>
      </c>
      <c r="X8397" s="65">
        <v>165620</v>
      </c>
      <c r="Y8397" s="65">
        <v>160912</v>
      </c>
      <c r="Z8397" s="65">
        <v>261926</v>
      </c>
      <c r="AA8397" s="65">
        <v>137935</v>
      </c>
      <c r="AB8397" s="65">
        <v>132098</v>
      </c>
      <c r="AC8397" s="65">
        <v>262177</v>
      </c>
      <c r="AD8397" s="65">
        <v>318873</v>
      </c>
      <c r="AE8397" s="65">
        <v>410328</v>
      </c>
      <c r="AF8397" s="65">
        <v>366705</v>
      </c>
      <c r="AG8397" s="65">
        <v>273000</v>
      </c>
      <c r="AH8397" s="65">
        <v>128895</v>
      </c>
      <c r="AI8397" s="65">
        <v>123885</v>
      </c>
      <c r="AJ8397" s="65">
        <v>165620</v>
      </c>
      <c r="AK8397" s="65">
        <v>160912</v>
      </c>
      <c r="AL8397" s="65">
        <v>261926</v>
      </c>
      <c r="AM8397" s="65">
        <v>137935</v>
      </c>
      <c r="AN8397" s="65">
        <v>132098</v>
      </c>
      <c r="AO8397" s="65">
        <v>262177</v>
      </c>
      <c r="AP8397" s="65">
        <v>318873</v>
      </c>
      <c r="AQ8397" s="65">
        <v>410328</v>
      </c>
      <c r="AR8397" s="65">
        <v>366705</v>
      </c>
      <c r="AS8397" s="65">
        <v>273000</v>
      </c>
      <c r="AT8397" s="65">
        <v>128895</v>
      </c>
      <c r="AU8397" s="65">
        <v>123885</v>
      </c>
      <c r="AV8397" s="66">
        <v>1.044</v>
      </c>
      <c r="AW8397" s="66">
        <v>1.044</v>
      </c>
      <c r="AX8397" s="66">
        <v>1.0449999999999999</v>
      </c>
      <c r="AY8397" s="66">
        <v>1.0409999999999999</v>
      </c>
      <c r="AZ8397" s="66">
        <v>1.0369999999999999</v>
      </c>
      <c r="BA8397" s="66">
        <v>1.036</v>
      </c>
      <c r="BB8397" s="66">
        <v>1.0349999999999999</v>
      </c>
      <c r="BC8397" s="66">
        <v>1.044</v>
      </c>
      <c r="BD8397" s="66">
        <v>1.0389999999999999</v>
      </c>
      <c r="BE8397" s="66">
        <v>1.0549999999999999</v>
      </c>
      <c r="BF8397" s="66">
        <v>1.0489999999999999</v>
      </c>
      <c r="BG8397" s="66">
        <v>1.038</v>
      </c>
      <c r="BH8397" s="65">
        <v>172907</v>
      </c>
      <c r="BI8397" s="65">
        <v>167992</v>
      </c>
      <c r="BJ8397" s="65">
        <v>273713</v>
      </c>
      <c r="BK8397" s="65">
        <v>143590</v>
      </c>
      <c r="BL8397" s="65">
        <v>136986</v>
      </c>
      <c r="BM8397" s="65">
        <v>271615</v>
      </c>
      <c r="BN8397" s="65">
        <v>330034</v>
      </c>
      <c r="BO8397" s="65">
        <v>428382</v>
      </c>
      <c r="BP8397" s="65">
        <v>381006</v>
      </c>
      <c r="BQ8397" s="65">
        <v>288015</v>
      </c>
      <c r="BR8397" s="65">
        <v>135211</v>
      </c>
      <c r="BS8397" s="65">
        <v>128593</v>
      </c>
      <c r="BT8397" s="65">
        <v>172907</v>
      </c>
      <c r="BU8397" s="65">
        <v>167992</v>
      </c>
      <c r="BV8397" s="65">
        <v>273713</v>
      </c>
      <c r="BW8397" s="65">
        <v>143590</v>
      </c>
      <c r="BX8397" s="65">
        <v>136986</v>
      </c>
      <c r="BY8397" s="65">
        <v>271615</v>
      </c>
      <c r="BZ8397" s="65">
        <v>330034</v>
      </c>
      <c r="CA8397" s="65">
        <v>428382</v>
      </c>
      <c r="CB8397" s="65">
        <v>381006</v>
      </c>
      <c r="CC8397" s="65">
        <v>288015</v>
      </c>
      <c r="CD8397" s="65">
        <v>135211</v>
      </c>
      <c r="CE8397" s="65">
        <v>128593</v>
      </c>
      <c r="CF8397" s="65">
        <v>19110</v>
      </c>
      <c r="CG8397" s="65">
        <v>19161</v>
      </c>
      <c r="CH8397" s="65">
        <v>31525</v>
      </c>
      <c r="CI8397" s="65">
        <v>16370</v>
      </c>
      <c r="CJ8397" s="65">
        <v>15472</v>
      </c>
      <c r="CK8397" s="65">
        <v>30953</v>
      </c>
      <c r="CL8397" s="65">
        <v>37393</v>
      </c>
      <c r="CM8397" s="65">
        <v>48494</v>
      </c>
      <c r="CN8397" s="65">
        <v>43615</v>
      </c>
      <c r="CO8397" s="65">
        <v>33077</v>
      </c>
      <c r="CP8397" s="65">
        <v>14974</v>
      </c>
      <c r="CQ8397" s="65">
        <v>14400</v>
      </c>
      <c r="CR8397" s="65">
        <v>2742354</v>
      </c>
      <c r="CS8397" s="65">
        <v>2742354</v>
      </c>
      <c r="CT8397" s="65">
        <v>2858044</v>
      </c>
      <c r="CU8397" s="65">
        <v>2858044</v>
      </c>
      <c r="CV8397" s="65">
        <v>324544</v>
      </c>
      <c r="CW8397" s="63">
        <v>2020</v>
      </c>
    </row>
    <row r="8398" spans="1:101" s="55" customFormat="1" hidden="1" x14ac:dyDescent="0.25">
      <c r="A8398" s="55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63">
        <v>56500</v>
      </c>
      <c r="F8398" s="64" t="s">
        <v>20</v>
      </c>
      <c r="G8398" s="63" t="s">
        <v>501</v>
      </c>
      <c r="H8398" s="64" t="s">
        <v>6765</v>
      </c>
      <c r="I8398" s="64" t="s">
        <v>6766</v>
      </c>
      <c r="J8398" s="63">
        <v>55710</v>
      </c>
      <c r="K8398" s="64" t="s">
        <v>670</v>
      </c>
      <c r="L8398" s="64" t="s">
        <v>625</v>
      </c>
      <c r="M8398" s="64" t="s">
        <v>526</v>
      </c>
      <c r="N8398" s="64" t="s">
        <v>404</v>
      </c>
      <c r="O8398" s="63">
        <v>2122</v>
      </c>
      <c r="P8398" s="63">
        <v>6</v>
      </c>
      <c r="Q8398" s="64" t="s">
        <v>33</v>
      </c>
      <c r="R8398" s="64" t="s">
        <v>50</v>
      </c>
      <c r="S8398" s="64" t="s">
        <v>70</v>
      </c>
      <c r="T8398" s="64" t="s">
        <v>70</v>
      </c>
      <c r="U8398" s="64" t="s">
        <v>2106</v>
      </c>
      <c r="V8398" s="64" t="s">
        <v>516</v>
      </c>
      <c r="W8398" s="64" t="s">
        <v>404</v>
      </c>
      <c r="X8398" s="65">
        <v>0</v>
      </c>
      <c r="Y8398" s="65">
        <v>0</v>
      </c>
      <c r="Z8398" s="65">
        <v>0</v>
      </c>
      <c r="AA8398" s="65">
        <v>0</v>
      </c>
      <c r="AB8398" s="65">
        <v>0</v>
      </c>
      <c r="AC8398" s="65">
        <v>0</v>
      </c>
      <c r="AD8398" s="65">
        <v>0</v>
      </c>
      <c r="AE8398" s="65">
        <v>0</v>
      </c>
      <c r="AF8398" s="65">
        <v>0</v>
      </c>
      <c r="AG8398" s="65">
        <v>0</v>
      </c>
      <c r="AH8398" s="65">
        <v>0</v>
      </c>
      <c r="AI8398" s="65">
        <v>0</v>
      </c>
      <c r="AJ8398" s="65">
        <v>0</v>
      </c>
      <c r="AK8398" s="65">
        <v>0</v>
      </c>
      <c r="AL8398" s="65">
        <v>0</v>
      </c>
      <c r="AM8398" s="65">
        <v>0</v>
      </c>
      <c r="AN8398" s="65">
        <v>0</v>
      </c>
      <c r="AO8398" s="65">
        <v>0</v>
      </c>
      <c r="AP8398" s="65">
        <v>0</v>
      </c>
      <c r="AQ8398" s="65">
        <v>0</v>
      </c>
      <c r="AR8398" s="65">
        <v>0</v>
      </c>
      <c r="AS8398" s="65">
        <v>0</v>
      </c>
      <c r="AT8398" s="65">
        <v>0</v>
      </c>
      <c r="AU8398" s="65">
        <v>0</v>
      </c>
      <c r="AV8398" s="66">
        <v>0</v>
      </c>
      <c r="AW8398" s="66">
        <v>0</v>
      </c>
      <c r="AX8398" s="66">
        <v>0</v>
      </c>
      <c r="AY8398" s="66">
        <v>0</v>
      </c>
      <c r="AZ8398" s="66">
        <v>0</v>
      </c>
      <c r="BA8398" s="66">
        <v>0</v>
      </c>
      <c r="BB8398" s="66">
        <v>0</v>
      </c>
      <c r="BC8398" s="66">
        <v>0</v>
      </c>
      <c r="BD8398" s="66">
        <v>0</v>
      </c>
      <c r="BE8398" s="66">
        <v>0</v>
      </c>
      <c r="BF8398" s="66">
        <v>0</v>
      </c>
      <c r="BG8398" s="66">
        <v>0</v>
      </c>
      <c r="BH8398" s="65">
        <v>1175</v>
      </c>
      <c r="BI8398" s="65">
        <v>1745</v>
      </c>
      <c r="BJ8398" s="65">
        <v>1859</v>
      </c>
      <c r="BK8398" s="65">
        <v>2087</v>
      </c>
      <c r="BL8398" s="65">
        <v>2358</v>
      </c>
      <c r="BM8398" s="65">
        <v>2350</v>
      </c>
      <c r="BN8398" s="65">
        <v>2446</v>
      </c>
      <c r="BO8398" s="65">
        <v>2174</v>
      </c>
      <c r="BP8398" s="65">
        <v>1894</v>
      </c>
      <c r="BQ8398" s="65">
        <v>1850</v>
      </c>
      <c r="BR8398" s="65">
        <v>1411</v>
      </c>
      <c r="BS8398" s="65">
        <v>1201</v>
      </c>
      <c r="BT8398" s="65">
        <v>1175</v>
      </c>
      <c r="BU8398" s="65">
        <v>1745</v>
      </c>
      <c r="BV8398" s="65">
        <v>1859</v>
      </c>
      <c r="BW8398" s="65">
        <v>2087</v>
      </c>
      <c r="BX8398" s="65">
        <v>2358</v>
      </c>
      <c r="BY8398" s="65">
        <v>2350</v>
      </c>
      <c r="BZ8398" s="65">
        <v>2446</v>
      </c>
      <c r="CA8398" s="65">
        <v>2174</v>
      </c>
      <c r="CB8398" s="65">
        <v>1894</v>
      </c>
      <c r="CC8398" s="65">
        <v>1850</v>
      </c>
      <c r="CD8398" s="65">
        <v>1411</v>
      </c>
      <c r="CE8398" s="65">
        <v>1201</v>
      </c>
      <c r="CF8398" s="65">
        <v>134</v>
      </c>
      <c r="CG8398" s="65">
        <v>199</v>
      </c>
      <c r="CH8398" s="65">
        <v>212</v>
      </c>
      <c r="CI8398" s="65">
        <v>238</v>
      </c>
      <c r="CJ8398" s="65">
        <v>269</v>
      </c>
      <c r="CK8398" s="65">
        <v>268</v>
      </c>
      <c r="CL8398" s="65">
        <v>279</v>
      </c>
      <c r="CM8398" s="65">
        <v>248</v>
      </c>
      <c r="CN8398" s="65">
        <v>216</v>
      </c>
      <c r="CO8398" s="65">
        <v>211</v>
      </c>
      <c r="CP8398" s="65">
        <v>161</v>
      </c>
      <c r="CQ8398" s="65">
        <v>137</v>
      </c>
      <c r="CR8398" s="65">
        <v>0</v>
      </c>
      <c r="CS8398" s="65">
        <v>0</v>
      </c>
      <c r="CT8398" s="65">
        <v>22550</v>
      </c>
      <c r="CU8398" s="65">
        <v>22550</v>
      </c>
      <c r="CV8398" s="65">
        <v>2572</v>
      </c>
      <c r="CW8398" s="63">
        <v>2020</v>
      </c>
    </row>
    <row r="8399" spans="1:101" s="55" customFormat="1" hidden="1" x14ac:dyDescent="0.25">
      <c r="A8399" s="55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63">
        <v>56501</v>
      </c>
      <c r="F8399" s="64" t="s">
        <v>20</v>
      </c>
      <c r="G8399" s="63" t="s">
        <v>501</v>
      </c>
      <c r="H8399" s="64" t="s">
        <v>6767</v>
      </c>
      <c r="I8399" s="64" t="s">
        <v>1220</v>
      </c>
      <c r="J8399" s="63">
        <v>12341</v>
      </c>
      <c r="K8399" s="64" t="s">
        <v>1316</v>
      </c>
      <c r="L8399" s="64" t="s">
        <v>544</v>
      </c>
      <c r="M8399" s="64" t="s">
        <v>545</v>
      </c>
      <c r="N8399" s="64" t="s">
        <v>404</v>
      </c>
      <c r="O8399" s="63">
        <v>22</v>
      </c>
      <c r="P8399" s="63">
        <v>1</v>
      </c>
      <c r="Q8399" s="64" t="s">
        <v>21</v>
      </c>
      <c r="R8399" s="64" t="s">
        <v>47</v>
      </c>
      <c r="S8399" s="64" t="s">
        <v>66</v>
      </c>
      <c r="T8399" s="64" t="s">
        <v>66</v>
      </c>
      <c r="U8399" s="64" t="s">
        <v>546</v>
      </c>
      <c r="V8399" s="64" t="s">
        <v>516</v>
      </c>
      <c r="W8399" s="64" t="s">
        <v>404</v>
      </c>
      <c r="X8399" s="65">
        <v>0</v>
      </c>
      <c r="Y8399" s="65">
        <v>0</v>
      </c>
      <c r="Z8399" s="65">
        <v>0</v>
      </c>
      <c r="AA8399" s="65">
        <v>0</v>
      </c>
      <c r="AB8399" s="65">
        <v>0</v>
      </c>
      <c r="AC8399" s="65">
        <v>0</v>
      </c>
      <c r="AD8399" s="65">
        <v>0</v>
      </c>
      <c r="AE8399" s="65">
        <v>0</v>
      </c>
      <c r="AF8399" s="65">
        <v>0</v>
      </c>
      <c r="AG8399" s="65">
        <v>0</v>
      </c>
      <c r="AH8399" s="65">
        <v>0</v>
      </c>
      <c r="AI8399" s="65">
        <v>0</v>
      </c>
      <c r="AJ8399" s="65">
        <v>0</v>
      </c>
      <c r="AK8399" s="65">
        <v>0</v>
      </c>
      <c r="AL8399" s="65">
        <v>0</v>
      </c>
      <c r="AM8399" s="65">
        <v>0</v>
      </c>
      <c r="AN8399" s="65">
        <v>0</v>
      </c>
      <c r="AO8399" s="65">
        <v>0</v>
      </c>
      <c r="AP8399" s="65">
        <v>0</v>
      </c>
      <c r="AQ8399" s="65">
        <v>0</v>
      </c>
      <c r="AR8399" s="65">
        <v>0</v>
      </c>
      <c r="AS8399" s="65">
        <v>0</v>
      </c>
      <c r="AT8399" s="65">
        <v>0</v>
      </c>
      <c r="AU8399" s="65">
        <v>0</v>
      </c>
      <c r="AV8399" s="66">
        <v>0</v>
      </c>
      <c r="AW8399" s="66">
        <v>0</v>
      </c>
      <c r="AX8399" s="66">
        <v>0</v>
      </c>
      <c r="AY8399" s="66">
        <v>0</v>
      </c>
      <c r="AZ8399" s="66">
        <v>0</v>
      </c>
      <c r="BA8399" s="66">
        <v>0</v>
      </c>
      <c r="BB8399" s="66">
        <v>0</v>
      </c>
      <c r="BC8399" s="66">
        <v>0</v>
      </c>
      <c r="BD8399" s="66">
        <v>0</v>
      </c>
      <c r="BE8399" s="66">
        <v>0</v>
      </c>
      <c r="BF8399" s="66">
        <v>0</v>
      </c>
      <c r="BG8399" s="66">
        <v>0</v>
      </c>
      <c r="BH8399" s="65">
        <v>574151</v>
      </c>
      <c r="BI8399" s="65">
        <v>504918</v>
      </c>
      <c r="BJ8399" s="65">
        <v>639684</v>
      </c>
      <c r="BK8399" s="65">
        <v>596849</v>
      </c>
      <c r="BL8399" s="65">
        <v>586898</v>
      </c>
      <c r="BM8399" s="65">
        <v>821582</v>
      </c>
      <c r="BN8399" s="65">
        <v>407946</v>
      </c>
      <c r="BO8399" s="65">
        <v>588239</v>
      </c>
      <c r="BP8399" s="65">
        <v>736735</v>
      </c>
      <c r="BQ8399" s="65">
        <v>910716</v>
      </c>
      <c r="BR8399" s="65">
        <v>913863</v>
      </c>
      <c r="BS8399" s="65">
        <v>759643</v>
      </c>
      <c r="BT8399" s="65">
        <v>574151</v>
      </c>
      <c r="BU8399" s="65">
        <v>504918</v>
      </c>
      <c r="BV8399" s="65">
        <v>639684</v>
      </c>
      <c r="BW8399" s="65">
        <v>596849</v>
      </c>
      <c r="BX8399" s="65">
        <v>586898</v>
      </c>
      <c r="BY8399" s="65">
        <v>821582</v>
      </c>
      <c r="BZ8399" s="65">
        <v>407946</v>
      </c>
      <c r="CA8399" s="65">
        <v>588239</v>
      </c>
      <c r="CB8399" s="65">
        <v>736735</v>
      </c>
      <c r="CC8399" s="65">
        <v>910716</v>
      </c>
      <c r="CD8399" s="65">
        <v>913863</v>
      </c>
      <c r="CE8399" s="65">
        <v>759643</v>
      </c>
      <c r="CF8399" s="65">
        <v>65490</v>
      </c>
      <c r="CG8399" s="65">
        <v>57593</v>
      </c>
      <c r="CH8399" s="65">
        <v>72965</v>
      </c>
      <c r="CI8399" s="65">
        <v>68079</v>
      </c>
      <c r="CJ8399" s="65">
        <v>66944</v>
      </c>
      <c r="CK8399" s="65">
        <v>93713</v>
      </c>
      <c r="CL8399" s="65">
        <v>46532</v>
      </c>
      <c r="CM8399" s="65">
        <v>67097</v>
      </c>
      <c r="CN8399" s="65">
        <v>84035</v>
      </c>
      <c r="CO8399" s="65">
        <v>103880</v>
      </c>
      <c r="CP8399" s="65">
        <v>104239</v>
      </c>
      <c r="CQ8399" s="65">
        <v>86648</v>
      </c>
      <c r="CR8399" s="65">
        <v>0</v>
      </c>
      <c r="CS8399" s="65">
        <v>0</v>
      </c>
      <c r="CT8399" s="65">
        <v>8041224</v>
      </c>
      <c r="CU8399" s="65">
        <v>8041224</v>
      </c>
      <c r="CV8399" s="65">
        <v>917215</v>
      </c>
      <c r="CW8399" s="63">
        <v>2020</v>
      </c>
    </row>
    <row r="8400" spans="1:101" s="55" customFormat="1" hidden="1" x14ac:dyDescent="0.25">
      <c r="A8400" s="55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63">
        <v>56502</v>
      </c>
      <c r="F8400" s="64" t="s">
        <v>20</v>
      </c>
      <c r="G8400" s="63" t="s">
        <v>501</v>
      </c>
      <c r="H8400" s="64" t="s">
        <v>6768</v>
      </c>
      <c r="I8400" s="64" t="s">
        <v>1461</v>
      </c>
      <c r="J8400" s="63">
        <v>22500</v>
      </c>
      <c r="K8400" s="64" t="s">
        <v>633</v>
      </c>
      <c r="L8400" s="64" t="s">
        <v>544</v>
      </c>
      <c r="M8400" s="64" t="s">
        <v>545</v>
      </c>
      <c r="N8400" s="64" t="s">
        <v>404</v>
      </c>
      <c r="O8400" s="63">
        <v>22</v>
      </c>
      <c r="P8400" s="63">
        <v>1</v>
      </c>
      <c r="Q8400" s="64" t="s">
        <v>21</v>
      </c>
      <c r="R8400" s="64" t="s">
        <v>38</v>
      </c>
      <c r="S8400" s="64" t="s">
        <v>60</v>
      </c>
      <c r="T8400" s="64" t="s">
        <v>60</v>
      </c>
      <c r="U8400" s="64" t="s">
        <v>574</v>
      </c>
      <c r="V8400" s="64" t="s">
        <v>516</v>
      </c>
      <c r="W8400" s="64" t="s">
        <v>517</v>
      </c>
      <c r="X8400" s="65">
        <v>45634</v>
      </c>
      <c r="Y8400" s="65">
        <v>87905</v>
      </c>
      <c r="Z8400" s="65">
        <v>363955</v>
      </c>
      <c r="AA8400" s="65">
        <v>298651</v>
      </c>
      <c r="AB8400" s="65">
        <v>71534</v>
      </c>
      <c r="AC8400" s="65">
        <v>410597</v>
      </c>
      <c r="AD8400" s="65">
        <v>826279</v>
      </c>
      <c r="AE8400" s="65">
        <v>669457</v>
      </c>
      <c r="AF8400" s="65">
        <v>318341</v>
      </c>
      <c r="AG8400" s="65">
        <v>1081636</v>
      </c>
      <c r="AH8400" s="65">
        <v>179018</v>
      </c>
      <c r="AI8400" s="65">
        <v>159229</v>
      </c>
      <c r="AJ8400" s="65">
        <v>45634</v>
      </c>
      <c r="AK8400" s="65">
        <v>87905</v>
      </c>
      <c r="AL8400" s="65">
        <v>363955</v>
      </c>
      <c r="AM8400" s="65">
        <v>298651</v>
      </c>
      <c r="AN8400" s="65">
        <v>71534</v>
      </c>
      <c r="AO8400" s="65">
        <v>410597</v>
      </c>
      <c r="AP8400" s="65">
        <v>826279</v>
      </c>
      <c r="AQ8400" s="65">
        <v>669457</v>
      </c>
      <c r="AR8400" s="65">
        <v>318341</v>
      </c>
      <c r="AS8400" s="65">
        <v>1081636</v>
      </c>
      <c r="AT8400" s="65">
        <v>179018</v>
      </c>
      <c r="AU8400" s="65">
        <v>159229</v>
      </c>
      <c r="AV8400" s="66">
        <v>1</v>
      </c>
      <c r="AW8400" s="66">
        <v>1</v>
      </c>
      <c r="AX8400" s="66">
        <v>1</v>
      </c>
      <c r="AY8400" s="66">
        <v>1</v>
      </c>
      <c r="AZ8400" s="66">
        <v>1</v>
      </c>
      <c r="BA8400" s="66">
        <v>1</v>
      </c>
      <c r="BB8400" s="66">
        <v>1</v>
      </c>
      <c r="BC8400" s="66">
        <v>1</v>
      </c>
      <c r="BD8400" s="66">
        <v>1</v>
      </c>
      <c r="BE8400" s="66">
        <v>1</v>
      </c>
      <c r="BF8400" s="66">
        <v>1</v>
      </c>
      <c r="BG8400" s="66">
        <v>1</v>
      </c>
      <c r="BH8400" s="65">
        <v>45634</v>
      </c>
      <c r="BI8400" s="65">
        <v>87905</v>
      </c>
      <c r="BJ8400" s="65">
        <v>363955</v>
      </c>
      <c r="BK8400" s="65">
        <v>298651</v>
      </c>
      <c r="BL8400" s="65">
        <v>71534</v>
      </c>
      <c r="BM8400" s="65">
        <v>410597</v>
      </c>
      <c r="BN8400" s="65">
        <v>826279</v>
      </c>
      <c r="BO8400" s="65">
        <v>669457</v>
      </c>
      <c r="BP8400" s="65">
        <v>318341</v>
      </c>
      <c r="BQ8400" s="65">
        <v>1081636</v>
      </c>
      <c r="BR8400" s="65">
        <v>179018</v>
      </c>
      <c r="BS8400" s="65">
        <v>159229</v>
      </c>
      <c r="BT8400" s="65">
        <v>45634</v>
      </c>
      <c r="BU8400" s="65">
        <v>87905</v>
      </c>
      <c r="BV8400" s="65">
        <v>363955</v>
      </c>
      <c r="BW8400" s="65">
        <v>298651</v>
      </c>
      <c r="BX8400" s="65">
        <v>71534</v>
      </c>
      <c r="BY8400" s="65">
        <v>410597</v>
      </c>
      <c r="BZ8400" s="65">
        <v>826279</v>
      </c>
      <c r="CA8400" s="65">
        <v>669457</v>
      </c>
      <c r="CB8400" s="65">
        <v>318341</v>
      </c>
      <c r="CC8400" s="65">
        <v>1081636</v>
      </c>
      <c r="CD8400" s="65">
        <v>179018</v>
      </c>
      <c r="CE8400" s="65">
        <v>159229</v>
      </c>
      <c r="CF8400" s="65">
        <v>2153</v>
      </c>
      <c r="CG8400" s="65">
        <v>6803</v>
      </c>
      <c r="CH8400" s="65">
        <v>31294</v>
      </c>
      <c r="CI8400" s="65">
        <v>25773</v>
      </c>
      <c r="CJ8400" s="65">
        <v>5524</v>
      </c>
      <c r="CK8400" s="65">
        <v>35087</v>
      </c>
      <c r="CL8400" s="65">
        <v>73768</v>
      </c>
      <c r="CM8400" s="65">
        <v>57590</v>
      </c>
      <c r="CN8400" s="65">
        <v>27281</v>
      </c>
      <c r="CO8400" s="65">
        <v>93478</v>
      </c>
      <c r="CP8400" s="65">
        <v>13944</v>
      </c>
      <c r="CQ8400" s="65">
        <v>13614</v>
      </c>
      <c r="CR8400" s="65">
        <v>4512236</v>
      </c>
      <c r="CS8400" s="65">
        <v>4512236</v>
      </c>
      <c r="CT8400" s="65">
        <v>4512236</v>
      </c>
      <c r="CU8400" s="65">
        <v>4512236</v>
      </c>
      <c r="CV8400" s="65">
        <v>386309</v>
      </c>
      <c r="CW8400" s="63">
        <v>2020</v>
      </c>
    </row>
    <row r="8401" spans="1:101" s="55" customFormat="1" hidden="1" x14ac:dyDescent="0.25">
      <c r="A8401" s="55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63">
        <v>56503</v>
      </c>
      <c r="F8401" s="64" t="s">
        <v>20</v>
      </c>
      <c r="G8401" s="63" t="s">
        <v>501</v>
      </c>
      <c r="H8401" s="64" t="s">
        <v>6769</v>
      </c>
      <c r="I8401" s="64" t="s">
        <v>1779</v>
      </c>
      <c r="J8401" s="63">
        <v>21158</v>
      </c>
      <c r="K8401" s="64" t="s">
        <v>1687</v>
      </c>
      <c r="L8401" s="64" t="s">
        <v>712</v>
      </c>
      <c r="M8401" s="64" t="s">
        <v>841</v>
      </c>
      <c r="N8401" s="64" t="s">
        <v>404</v>
      </c>
      <c r="O8401" s="63">
        <v>22</v>
      </c>
      <c r="P8401" s="63">
        <v>1</v>
      </c>
      <c r="Q8401" s="64" t="s">
        <v>21</v>
      </c>
      <c r="R8401" s="64" t="s">
        <v>40</v>
      </c>
      <c r="S8401" s="64" t="s">
        <v>60</v>
      </c>
      <c r="T8401" s="64" t="s">
        <v>60</v>
      </c>
      <c r="U8401" s="64" t="s">
        <v>546</v>
      </c>
      <c r="V8401" s="64" t="s">
        <v>506</v>
      </c>
      <c r="W8401" s="64" t="s">
        <v>517</v>
      </c>
      <c r="X8401" s="65">
        <v>1352</v>
      </c>
      <c r="Y8401" s="65">
        <v>1190</v>
      </c>
      <c r="Z8401" s="65">
        <v>1133</v>
      </c>
      <c r="AA8401" s="65">
        <v>1008</v>
      </c>
      <c r="AB8401" s="65">
        <v>1021</v>
      </c>
      <c r="AC8401" s="65">
        <v>1113</v>
      </c>
      <c r="AD8401" s="65">
        <v>1498</v>
      </c>
      <c r="AE8401" s="65">
        <v>1197</v>
      </c>
      <c r="AF8401" s="65">
        <v>1037</v>
      </c>
      <c r="AG8401" s="65">
        <v>1135</v>
      </c>
      <c r="AH8401" s="65">
        <v>868</v>
      </c>
      <c r="AI8401" s="65">
        <v>1080</v>
      </c>
      <c r="AJ8401" s="65">
        <v>1352</v>
      </c>
      <c r="AK8401" s="65">
        <v>1190</v>
      </c>
      <c r="AL8401" s="65">
        <v>1133</v>
      </c>
      <c r="AM8401" s="65">
        <v>1008</v>
      </c>
      <c r="AN8401" s="65">
        <v>1021</v>
      </c>
      <c r="AO8401" s="65">
        <v>1113</v>
      </c>
      <c r="AP8401" s="65">
        <v>1498</v>
      </c>
      <c r="AQ8401" s="65">
        <v>1197</v>
      </c>
      <c r="AR8401" s="65">
        <v>1037</v>
      </c>
      <c r="AS8401" s="65">
        <v>1135</v>
      </c>
      <c r="AT8401" s="65">
        <v>868</v>
      </c>
      <c r="AU8401" s="65">
        <v>1080</v>
      </c>
      <c r="AV8401" s="66">
        <v>1.0249999999999999</v>
      </c>
      <c r="AW8401" s="66">
        <v>1.0249999999999999</v>
      </c>
      <c r="AX8401" s="66">
        <v>1.0249999999999999</v>
      </c>
      <c r="AY8401" s="66">
        <v>1.0249999999999999</v>
      </c>
      <c r="AZ8401" s="66">
        <v>1.0249999999999999</v>
      </c>
      <c r="BA8401" s="66">
        <v>1.0249999999999999</v>
      </c>
      <c r="BB8401" s="66">
        <v>1.0249999999999999</v>
      </c>
      <c r="BC8401" s="66">
        <v>1.0249999999999999</v>
      </c>
      <c r="BD8401" s="66">
        <v>1.0249999999999999</v>
      </c>
      <c r="BE8401" s="66">
        <v>1.0249999999999999</v>
      </c>
      <c r="BF8401" s="66">
        <v>1.0249999999999999</v>
      </c>
      <c r="BG8401" s="66">
        <v>1.0249999999999999</v>
      </c>
      <c r="BH8401" s="65">
        <v>1386</v>
      </c>
      <c r="BI8401" s="65">
        <v>1220</v>
      </c>
      <c r="BJ8401" s="65">
        <v>1161</v>
      </c>
      <c r="BK8401" s="65">
        <v>1033</v>
      </c>
      <c r="BL8401" s="65">
        <v>1047</v>
      </c>
      <c r="BM8401" s="65">
        <v>1141</v>
      </c>
      <c r="BN8401" s="65">
        <v>1535</v>
      </c>
      <c r="BO8401" s="65">
        <v>1227</v>
      </c>
      <c r="BP8401" s="65">
        <v>1063</v>
      </c>
      <c r="BQ8401" s="65">
        <v>1163</v>
      </c>
      <c r="BR8401" s="65">
        <v>890</v>
      </c>
      <c r="BS8401" s="65">
        <v>1107</v>
      </c>
      <c r="BT8401" s="65">
        <v>1386</v>
      </c>
      <c r="BU8401" s="65">
        <v>1220</v>
      </c>
      <c r="BV8401" s="65">
        <v>1161</v>
      </c>
      <c r="BW8401" s="65">
        <v>1033</v>
      </c>
      <c r="BX8401" s="65">
        <v>1047</v>
      </c>
      <c r="BY8401" s="65">
        <v>1141</v>
      </c>
      <c r="BZ8401" s="65">
        <v>1535</v>
      </c>
      <c r="CA8401" s="65">
        <v>1227</v>
      </c>
      <c r="CB8401" s="65">
        <v>1063</v>
      </c>
      <c r="CC8401" s="65">
        <v>1163</v>
      </c>
      <c r="CD8401" s="65">
        <v>890</v>
      </c>
      <c r="CE8401" s="65">
        <v>1107</v>
      </c>
      <c r="CF8401" s="65">
        <v>117.961</v>
      </c>
      <c r="CG8401" s="65">
        <v>103.828</v>
      </c>
      <c r="CH8401" s="65">
        <v>98.798000000000002</v>
      </c>
      <c r="CI8401" s="65">
        <v>87.894999999999996</v>
      </c>
      <c r="CJ8401" s="65">
        <v>89.061000000000007</v>
      </c>
      <c r="CK8401" s="65">
        <v>97.12</v>
      </c>
      <c r="CL8401" s="65">
        <v>130.678</v>
      </c>
      <c r="CM8401" s="65">
        <v>104.381</v>
      </c>
      <c r="CN8401" s="65">
        <v>90.463999999999999</v>
      </c>
      <c r="CO8401" s="65">
        <v>98.954999999999998</v>
      </c>
      <c r="CP8401" s="65">
        <v>75.668999999999997</v>
      </c>
      <c r="CQ8401" s="65">
        <v>94.19</v>
      </c>
      <c r="CR8401" s="65">
        <v>13632</v>
      </c>
      <c r="CS8401" s="65">
        <v>13632</v>
      </c>
      <c r="CT8401" s="65">
        <v>13973</v>
      </c>
      <c r="CU8401" s="65">
        <v>13973</v>
      </c>
      <c r="CV8401" s="65">
        <v>1189</v>
      </c>
      <c r="CW8401" s="63">
        <v>2020</v>
      </c>
    </row>
    <row r="8402" spans="1:101" s="55" customFormat="1" hidden="1" x14ac:dyDescent="0.25">
      <c r="A8402" s="55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63">
        <v>56504</v>
      </c>
      <c r="F8402" s="64" t="s">
        <v>20</v>
      </c>
      <c r="G8402" s="63" t="s">
        <v>501</v>
      </c>
      <c r="H8402" s="64" t="s">
        <v>6770</v>
      </c>
      <c r="I8402" s="64" t="s">
        <v>1779</v>
      </c>
      <c r="J8402" s="63">
        <v>21158</v>
      </c>
      <c r="K8402" s="64" t="s">
        <v>1687</v>
      </c>
      <c r="L8402" s="64" t="s">
        <v>712</v>
      </c>
      <c r="M8402" s="64" t="s">
        <v>841</v>
      </c>
      <c r="N8402" s="64" t="s">
        <v>404</v>
      </c>
      <c r="O8402" s="63">
        <v>22</v>
      </c>
      <c r="P8402" s="63">
        <v>1</v>
      </c>
      <c r="Q8402" s="64" t="s">
        <v>21</v>
      </c>
      <c r="R8402" s="64" t="s">
        <v>40</v>
      </c>
      <c r="S8402" s="64" t="s">
        <v>60</v>
      </c>
      <c r="T8402" s="64" t="s">
        <v>60</v>
      </c>
      <c r="U8402" s="64" t="s">
        <v>546</v>
      </c>
      <c r="V8402" s="64" t="s">
        <v>506</v>
      </c>
      <c r="W8402" s="64" t="s">
        <v>517</v>
      </c>
      <c r="X8402" s="65">
        <v>125</v>
      </c>
      <c r="Y8402" s="65">
        <v>112</v>
      </c>
      <c r="Z8402" s="65">
        <v>107</v>
      </c>
      <c r="AA8402" s="65">
        <v>95</v>
      </c>
      <c r="AB8402" s="65">
        <v>96</v>
      </c>
      <c r="AC8402" s="65">
        <v>105</v>
      </c>
      <c r="AD8402" s="65">
        <v>141</v>
      </c>
      <c r="AE8402" s="65">
        <v>113</v>
      </c>
      <c r="AF8402" s="65">
        <v>98</v>
      </c>
      <c r="AG8402" s="65">
        <v>107</v>
      </c>
      <c r="AH8402" s="65">
        <v>82</v>
      </c>
      <c r="AI8402" s="65">
        <v>102</v>
      </c>
      <c r="AJ8402" s="65">
        <v>125</v>
      </c>
      <c r="AK8402" s="65">
        <v>112</v>
      </c>
      <c r="AL8402" s="65">
        <v>107</v>
      </c>
      <c r="AM8402" s="65">
        <v>95</v>
      </c>
      <c r="AN8402" s="65">
        <v>96</v>
      </c>
      <c r="AO8402" s="65">
        <v>105</v>
      </c>
      <c r="AP8402" s="65">
        <v>141</v>
      </c>
      <c r="AQ8402" s="65">
        <v>113</v>
      </c>
      <c r="AR8402" s="65">
        <v>98</v>
      </c>
      <c r="AS8402" s="65">
        <v>107</v>
      </c>
      <c r="AT8402" s="65">
        <v>82</v>
      </c>
      <c r="AU8402" s="65">
        <v>102</v>
      </c>
      <c r="AV8402" s="66">
        <v>1.0249999999999999</v>
      </c>
      <c r="AW8402" s="66">
        <v>1.0249999999999999</v>
      </c>
      <c r="AX8402" s="66">
        <v>1.0249999999999999</v>
      </c>
      <c r="AY8402" s="66">
        <v>1.0249999999999999</v>
      </c>
      <c r="AZ8402" s="66">
        <v>1.0249999999999999</v>
      </c>
      <c r="BA8402" s="66">
        <v>1.0249999999999999</v>
      </c>
      <c r="BB8402" s="66">
        <v>1.0249999999999999</v>
      </c>
      <c r="BC8402" s="66">
        <v>1.0249999999999999</v>
      </c>
      <c r="BD8402" s="66">
        <v>1.0249999999999999</v>
      </c>
      <c r="BE8402" s="66">
        <v>1.0249999999999999</v>
      </c>
      <c r="BF8402" s="66">
        <v>1.0249999999999999</v>
      </c>
      <c r="BG8402" s="66">
        <v>1.0249999999999999</v>
      </c>
      <c r="BH8402" s="65">
        <v>128</v>
      </c>
      <c r="BI8402" s="65">
        <v>115</v>
      </c>
      <c r="BJ8402" s="65">
        <v>110</v>
      </c>
      <c r="BK8402" s="65">
        <v>97</v>
      </c>
      <c r="BL8402" s="65">
        <v>98</v>
      </c>
      <c r="BM8402" s="65">
        <v>108</v>
      </c>
      <c r="BN8402" s="65">
        <v>145</v>
      </c>
      <c r="BO8402" s="65">
        <v>116</v>
      </c>
      <c r="BP8402" s="65">
        <v>100</v>
      </c>
      <c r="BQ8402" s="65">
        <v>110</v>
      </c>
      <c r="BR8402" s="65">
        <v>84</v>
      </c>
      <c r="BS8402" s="65">
        <v>105</v>
      </c>
      <c r="BT8402" s="65">
        <v>128</v>
      </c>
      <c r="BU8402" s="65">
        <v>115</v>
      </c>
      <c r="BV8402" s="65">
        <v>110</v>
      </c>
      <c r="BW8402" s="65">
        <v>97</v>
      </c>
      <c r="BX8402" s="65">
        <v>98</v>
      </c>
      <c r="BY8402" s="65">
        <v>108</v>
      </c>
      <c r="BZ8402" s="65">
        <v>145</v>
      </c>
      <c r="CA8402" s="65">
        <v>116</v>
      </c>
      <c r="CB8402" s="65">
        <v>100</v>
      </c>
      <c r="CC8402" s="65">
        <v>110</v>
      </c>
      <c r="CD8402" s="65">
        <v>84</v>
      </c>
      <c r="CE8402" s="65">
        <v>105</v>
      </c>
      <c r="CF8402" s="65">
        <v>11.805</v>
      </c>
      <c r="CG8402" s="65">
        <v>10.391999999999999</v>
      </c>
      <c r="CH8402" s="65">
        <v>9.8879999999999999</v>
      </c>
      <c r="CI8402" s="65">
        <v>8.7970000000000006</v>
      </c>
      <c r="CJ8402" s="65">
        <v>8.9139999999999997</v>
      </c>
      <c r="CK8402" s="65">
        <v>9.7200000000000006</v>
      </c>
      <c r="CL8402" s="65">
        <v>13.079000000000001</v>
      </c>
      <c r="CM8402" s="65">
        <v>10.446999999999999</v>
      </c>
      <c r="CN8402" s="65">
        <v>9.0540000000000003</v>
      </c>
      <c r="CO8402" s="65">
        <v>9.9039999999999999</v>
      </c>
      <c r="CP8402" s="65">
        <v>7.5730000000000004</v>
      </c>
      <c r="CQ8402" s="65">
        <v>9.4269999999999996</v>
      </c>
      <c r="CR8402" s="65">
        <v>1283</v>
      </c>
      <c r="CS8402" s="65">
        <v>1283</v>
      </c>
      <c r="CT8402" s="65">
        <v>1316</v>
      </c>
      <c r="CU8402" s="65">
        <v>1316</v>
      </c>
      <c r="CV8402" s="65">
        <v>119</v>
      </c>
      <c r="CW8402" s="63">
        <v>2020</v>
      </c>
    </row>
    <row r="8403" spans="1:101" s="55" customFormat="1" hidden="1" x14ac:dyDescent="0.25">
      <c r="A8403" s="55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63">
        <v>56505</v>
      </c>
      <c r="F8403" s="64" t="s">
        <v>20</v>
      </c>
      <c r="G8403" s="63" t="s">
        <v>501</v>
      </c>
      <c r="H8403" s="64" t="s">
        <v>6771</v>
      </c>
      <c r="I8403" s="64" t="s">
        <v>6772</v>
      </c>
      <c r="J8403" s="63">
        <v>9879</v>
      </c>
      <c r="K8403" s="64" t="s">
        <v>686</v>
      </c>
      <c r="L8403" s="64" t="s">
        <v>525</v>
      </c>
      <c r="M8403" s="64" t="s">
        <v>512</v>
      </c>
      <c r="N8403" s="64" t="s">
        <v>404</v>
      </c>
      <c r="O8403" s="63">
        <v>22</v>
      </c>
      <c r="P8403" s="63">
        <v>1</v>
      </c>
      <c r="Q8403" s="64" t="s">
        <v>21</v>
      </c>
      <c r="R8403" s="64" t="s">
        <v>38</v>
      </c>
      <c r="S8403" s="64" t="s">
        <v>61</v>
      </c>
      <c r="T8403" s="64" t="s">
        <v>61</v>
      </c>
      <c r="U8403" s="64" t="s">
        <v>546</v>
      </c>
      <c r="V8403" s="64" t="s">
        <v>506</v>
      </c>
      <c r="W8403" s="64" t="s">
        <v>507</v>
      </c>
      <c r="X8403" s="65">
        <v>15</v>
      </c>
      <c r="Y8403" s="65">
        <v>37</v>
      </c>
      <c r="Z8403" s="65">
        <v>17</v>
      </c>
      <c r="AA8403" s="65">
        <v>24</v>
      </c>
      <c r="AB8403" s="65">
        <v>26</v>
      </c>
      <c r="AC8403" s="65">
        <v>24</v>
      </c>
      <c r="AD8403" s="65">
        <v>20</v>
      </c>
      <c r="AE8403" s="65">
        <v>14</v>
      </c>
      <c r="AF8403" s="65">
        <v>24</v>
      </c>
      <c r="AG8403" s="65">
        <v>20</v>
      </c>
      <c r="AH8403" s="65">
        <v>16</v>
      </c>
      <c r="AI8403" s="65">
        <v>20</v>
      </c>
      <c r="AJ8403" s="65">
        <v>15</v>
      </c>
      <c r="AK8403" s="65">
        <v>37</v>
      </c>
      <c r="AL8403" s="65">
        <v>17</v>
      </c>
      <c r="AM8403" s="65">
        <v>24</v>
      </c>
      <c r="AN8403" s="65">
        <v>26</v>
      </c>
      <c r="AO8403" s="65">
        <v>24</v>
      </c>
      <c r="AP8403" s="65">
        <v>20</v>
      </c>
      <c r="AQ8403" s="65">
        <v>14</v>
      </c>
      <c r="AR8403" s="65">
        <v>24</v>
      </c>
      <c r="AS8403" s="65">
        <v>20</v>
      </c>
      <c r="AT8403" s="65">
        <v>16</v>
      </c>
      <c r="AU8403" s="65">
        <v>20</v>
      </c>
      <c r="AV8403" s="66">
        <v>5.75</v>
      </c>
      <c r="AW8403" s="66">
        <v>5.75</v>
      </c>
      <c r="AX8403" s="66">
        <v>5.75</v>
      </c>
      <c r="AY8403" s="66">
        <v>5.75</v>
      </c>
      <c r="AZ8403" s="66">
        <v>5.75</v>
      </c>
      <c r="BA8403" s="66">
        <v>5.75</v>
      </c>
      <c r="BB8403" s="66">
        <v>5.75</v>
      </c>
      <c r="BC8403" s="66">
        <v>5.75</v>
      </c>
      <c r="BD8403" s="66">
        <v>5.75</v>
      </c>
      <c r="BE8403" s="66">
        <v>5.75</v>
      </c>
      <c r="BF8403" s="66">
        <v>5.75</v>
      </c>
      <c r="BG8403" s="66">
        <v>5.75</v>
      </c>
      <c r="BH8403" s="65">
        <v>86</v>
      </c>
      <c r="BI8403" s="65">
        <v>213</v>
      </c>
      <c r="BJ8403" s="65">
        <v>98</v>
      </c>
      <c r="BK8403" s="65">
        <v>138</v>
      </c>
      <c r="BL8403" s="65">
        <v>150</v>
      </c>
      <c r="BM8403" s="65">
        <v>138</v>
      </c>
      <c r="BN8403" s="65">
        <v>115</v>
      </c>
      <c r="BO8403" s="65">
        <v>81</v>
      </c>
      <c r="BP8403" s="65">
        <v>138</v>
      </c>
      <c r="BQ8403" s="65">
        <v>115</v>
      </c>
      <c r="BR8403" s="65">
        <v>92</v>
      </c>
      <c r="BS8403" s="65">
        <v>115</v>
      </c>
      <c r="BT8403" s="65">
        <v>86</v>
      </c>
      <c r="BU8403" s="65">
        <v>213</v>
      </c>
      <c r="BV8403" s="65">
        <v>98</v>
      </c>
      <c r="BW8403" s="65">
        <v>138</v>
      </c>
      <c r="BX8403" s="65">
        <v>150</v>
      </c>
      <c r="BY8403" s="65">
        <v>138</v>
      </c>
      <c r="BZ8403" s="65">
        <v>115</v>
      </c>
      <c r="CA8403" s="65">
        <v>81</v>
      </c>
      <c r="CB8403" s="65">
        <v>138</v>
      </c>
      <c r="CC8403" s="65">
        <v>115</v>
      </c>
      <c r="CD8403" s="65">
        <v>92</v>
      </c>
      <c r="CE8403" s="65">
        <v>115</v>
      </c>
      <c r="CF8403" s="65">
        <v>7.0650000000000004</v>
      </c>
      <c r="CG8403" s="65">
        <v>15.641</v>
      </c>
      <c r="CH8403" s="65">
        <v>7.0640000000000001</v>
      </c>
      <c r="CI8403" s="65">
        <v>10.114000000000001</v>
      </c>
      <c r="CJ8403" s="65">
        <v>11.205</v>
      </c>
      <c r="CK8403" s="65">
        <v>10.057</v>
      </c>
      <c r="CL8403" s="65">
        <v>8.4469999999999992</v>
      </c>
      <c r="CM8403" s="65">
        <v>6.173</v>
      </c>
      <c r="CN8403" s="65">
        <v>10.247999999999999</v>
      </c>
      <c r="CO8403" s="65">
        <v>8.4429999999999996</v>
      </c>
      <c r="CP8403" s="65">
        <v>6.8710000000000004</v>
      </c>
      <c r="CQ8403" s="65">
        <v>8.5860000000000003</v>
      </c>
      <c r="CR8403" s="65">
        <v>257</v>
      </c>
      <c r="CS8403" s="65">
        <v>257</v>
      </c>
      <c r="CT8403" s="65">
        <v>1479</v>
      </c>
      <c r="CU8403" s="65">
        <v>1479</v>
      </c>
      <c r="CV8403" s="65">
        <v>109.914</v>
      </c>
      <c r="CW8403" s="63">
        <v>2020</v>
      </c>
    </row>
    <row r="8404" spans="1:101" s="55" customFormat="1" hidden="1" x14ac:dyDescent="0.25">
      <c r="A8404" s="55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63">
        <v>56505</v>
      </c>
      <c r="F8404" s="64" t="s">
        <v>20</v>
      </c>
      <c r="G8404" s="63" t="s">
        <v>501</v>
      </c>
      <c r="H8404" s="64" t="s">
        <v>6771</v>
      </c>
      <c r="I8404" s="64" t="s">
        <v>6772</v>
      </c>
      <c r="J8404" s="63">
        <v>9879</v>
      </c>
      <c r="K8404" s="64" t="s">
        <v>686</v>
      </c>
      <c r="L8404" s="64" t="s">
        <v>525</v>
      </c>
      <c r="M8404" s="64" t="s">
        <v>512</v>
      </c>
      <c r="N8404" s="64" t="s">
        <v>404</v>
      </c>
      <c r="O8404" s="63">
        <v>22</v>
      </c>
      <c r="P8404" s="63">
        <v>1</v>
      </c>
      <c r="Q8404" s="64" t="s">
        <v>21</v>
      </c>
      <c r="R8404" s="64" t="s">
        <v>38</v>
      </c>
      <c r="S8404" s="64" t="s">
        <v>60</v>
      </c>
      <c r="T8404" s="64" t="s">
        <v>60</v>
      </c>
      <c r="U8404" s="64" t="s">
        <v>546</v>
      </c>
      <c r="V8404" s="64" t="s">
        <v>506</v>
      </c>
      <c r="W8404" s="64" t="s">
        <v>517</v>
      </c>
      <c r="X8404" s="65">
        <v>14279</v>
      </c>
      <c r="Y8404" s="65">
        <v>10618</v>
      </c>
      <c r="Z8404" s="65">
        <v>11608</v>
      </c>
      <c r="AA8404" s="65">
        <v>8033</v>
      </c>
      <c r="AB8404" s="65">
        <v>9245</v>
      </c>
      <c r="AC8404" s="65">
        <v>13439</v>
      </c>
      <c r="AD8404" s="65">
        <v>17168</v>
      </c>
      <c r="AE8404" s="65">
        <v>16447</v>
      </c>
      <c r="AF8404" s="65">
        <v>7693</v>
      </c>
      <c r="AG8404" s="65">
        <v>10343</v>
      </c>
      <c r="AH8404" s="65">
        <v>6402</v>
      </c>
      <c r="AI8404" s="65">
        <v>10912</v>
      </c>
      <c r="AJ8404" s="65">
        <v>14279</v>
      </c>
      <c r="AK8404" s="65">
        <v>10618</v>
      </c>
      <c r="AL8404" s="65">
        <v>11608</v>
      </c>
      <c r="AM8404" s="65">
        <v>8033</v>
      </c>
      <c r="AN8404" s="65">
        <v>9245</v>
      </c>
      <c r="AO8404" s="65">
        <v>13439</v>
      </c>
      <c r="AP8404" s="65">
        <v>17168</v>
      </c>
      <c r="AQ8404" s="65">
        <v>16447</v>
      </c>
      <c r="AR8404" s="65">
        <v>7693</v>
      </c>
      <c r="AS8404" s="65">
        <v>10343</v>
      </c>
      <c r="AT8404" s="65">
        <v>6402</v>
      </c>
      <c r="AU8404" s="65">
        <v>10912</v>
      </c>
      <c r="AV8404" s="66">
        <v>1.02</v>
      </c>
      <c r="AW8404" s="66">
        <v>1.02</v>
      </c>
      <c r="AX8404" s="66">
        <v>1.02</v>
      </c>
      <c r="AY8404" s="66">
        <v>1.02</v>
      </c>
      <c r="AZ8404" s="66">
        <v>1.02</v>
      </c>
      <c r="BA8404" s="66">
        <v>1.02</v>
      </c>
      <c r="BB8404" s="66">
        <v>1.02</v>
      </c>
      <c r="BC8404" s="66">
        <v>1.02</v>
      </c>
      <c r="BD8404" s="66">
        <v>1.02</v>
      </c>
      <c r="BE8404" s="66">
        <v>1.02</v>
      </c>
      <c r="BF8404" s="66">
        <v>1.02</v>
      </c>
      <c r="BG8404" s="66">
        <v>1.02</v>
      </c>
      <c r="BH8404" s="65">
        <v>14565</v>
      </c>
      <c r="BI8404" s="65">
        <v>10830</v>
      </c>
      <c r="BJ8404" s="65">
        <v>11840</v>
      </c>
      <c r="BK8404" s="65">
        <v>8194</v>
      </c>
      <c r="BL8404" s="65">
        <v>9430</v>
      </c>
      <c r="BM8404" s="65">
        <v>13708</v>
      </c>
      <c r="BN8404" s="65">
        <v>17511</v>
      </c>
      <c r="BO8404" s="65">
        <v>16776</v>
      </c>
      <c r="BP8404" s="65">
        <v>7847</v>
      </c>
      <c r="BQ8404" s="65">
        <v>10550</v>
      </c>
      <c r="BR8404" s="65">
        <v>6530</v>
      </c>
      <c r="BS8404" s="65">
        <v>11130</v>
      </c>
      <c r="BT8404" s="65">
        <v>14565</v>
      </c>
      <c r="BU8404" s="65">
        <v>10830</v>
      </c>
      <c r="BV8404" s="65">
        <v>11840</v>
      </c>
      <c r="BW8404" s="65">
        <v>8194</v>
      </c>
      <c r="BX8404" s="65">
        <v>9430</v>
      </c>
      <c r="BY8404" s="65">
        <v>13708</v>
      </c>
      <c r="BZ8404" s="65">
        <v>17511</v>
      </c>
      <c r="CA8404" s="65">
        <v>16776</v>
      </c>
      <c r="CB8404" s="65">
        <v>7847</v>
      </c>
      <c r="CC8404" s="65">
        <v>10550</v>
      </c>
      <c r="CD8404" s="65">
        <v>6530</v>
      </c>
      <c r="CE8404" s="65">
        <v>11130</v>
      </c>
      <c r="CF8404" s="65">
        <v>1083.481</v>
      </c>
      <c r="CG8404" s="65">
        <v>805.53599999999994</v>
      </c>
      <c r="CH8404" s="65">
        <v>880.65800000000002</v>
      </c>
      <c r="CI8404" s="65">
        <v>609.40599999999995</v>
      </c>
      <c r="CJ8404" s="65">
        <v>701.38300000000004</v>
      </c>
      <c r="CK8404" s="65">
        <v>1019.537</v>
      </c>
      <c r="CL8404" s="65">
        <v>1302.4459999999999</v>
      </c>
      <c r="CM8404" s="65">
        <v>1247.748</v>
      </c>
      <c r="CN8404" s="65">
        <v>583.62900000000002</v>
      </c>
      <c r="CO8404" s="65">
        <v>784.71900000000005</v>
      </c>
      <c r="CP8404" s="65">
        <v>485.68200000000002</v>
      </c>
      <c r="CQ8404" s="65">
        <v>827.86099999999999</v>
      </c>
      <c r="CR8404" s="65">
        <v>136187</v>
      </c>
      <c r="CS8404" s="65">
        <v>136187</v>
      </c>
      <c r="CT8404" s="65">
        <v>138911</v>
      </c>
      <c r="CU8404" s="65">
        <v>138911</v>
      </c>
      <c r="CV8404" s="65">
        <v>10332.085999999999</v>
      </c>
      <c r="CW8404" s="63">
        <v>2020</v>
      </c>
    </row>
    <row r="8405" spans="1:101" s="55" customFormat="1" hidden="1" x14ac:dyDescent="0.25">
      <c r="A8405" s="55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63">
        <v>56506</v>
      </c>
      <c r="F8405" s="64" t="s">
        <v>20</v>
      </c>
      <c r="G8405" s="63" t="s">
        <v>501</v>
      </c>
      <c r="H8405" s="64" t="s">
        <v>6773</v>
      </c>
      <c r="I8405" s="64" t="s">
        <v>3740</v>
      </c>
      <c r="J8405" s="63">
        <v>49893</v>
      </c>
      <c r="K8405" s="64" t="s">
        <v>524</v>
      </c>
      <c r="L8405" s="64" t="s">
        <v>525</v>
      </c>
      <c r="M8405" s="64" t="s">
        <v>787</v>
      </c>
      <c r="N8405" s="64" t="s">
        <v>404</v>
      </c>
      <c r="O8405" s="63">
        <v>22</v>
      </c>
      <c r="P8405" s="63">
        <v>2</v>
      </c>
      <c r="Q8405" s="64" t="s">
        <v>27</v>
      </c>
      <c r="R8405" s="64" t="s">
        <v>47</v>
      </c>
      <c r="S8405" s="64" t="s">
        <v>66</v>
      </c>
      <c r="T8405" s="64" t="s">
        <v>66</v>
      </c>
      <c r="U8405" s="64" t="s">
        <v>788</v>
      </c>
      <c r="V8405" s="64" t="s">
        <v>506</v>
      </c>
      <c r="W8405" s="64" t="s">
        <v>404</v>
      </c>
      <c r="X8405" s="65">
        <v>0</v>
      </c>
      <c r="Y8405" s="65">
        <v>0</v>
      </c>
      <c r="Z8405" s="65">
        <v>0</v>
      </c>
      <c r="AA8405" s="65">
        <v>0</v>
      </c>
      <c r="AB8405" s="65">
        <v>0</v>
      </c>
      <c r="AC8405" s="65">
        <v>0</v>
      </c>
      <c r="AD8405" s="65">
        <v>0</v>
      </c>
      <c r="AE8405" s="65">
        <v>0</v>
      </c>
      <c r="AF8405" s="65">
        <v>0</v>
      </c>
      <c r="AG8405" s="65">
        <v>0</v>
      </c>
      <c r="AH8405" s="65">
        <v>0</v>
      </c>
      <c r="AI8405" s="65">
        <v>0</v>
      </c>
      <c r="AJ8405" s="65">
        <v>0</v>
      </c>
      <c r="AK8405" s="65">
        <v>0</v>
      </c>
      <c r="AL8405" s="65">
        <v>0</v>
      </c>
      <c r="AM8405" s="65">
        <v>0</v>
      </c>
      <c r="AN8405" s="65">
        <v>0</v>
      </c>
      <c r="AO8405" s="65">
        <v>0</v>
      </c>
      <c r="AP8405" s="65">
        <v>0</v>
      </c>
      <c r="AQ8405" s="65">
        <v>0</v>
      </c>
      <c r="AR8405" s="65">
        <v>0</v>
      </c>
      <c r="AS8405" s="65">
        <v>0</v>
      </c>
      <c r="AT8405" s="65">
        <v>0</v>
      </c>
      <c r="AU8405" s="65">
        <v>0</v>
      </c>
      <c r="AV8405" s="66">
        <v>0</v>
      </c>
      <c r="AW8405" s="66">
        <v>0</v>
      </c>
      <c r="AX8405" s="66">
        <v>0</v>
      </c>
      <c r="AY8405" s="66">
        <v>0</v>
      </c>
      <c r="AZ8405" s="66">
        <v>0</v>
      </c>
      <c r="BA8405" s="66">
        <v>0</v>
      </c>
      <c r="BB8405" s="66">
        <v>0</v>
      </c>
      <c r="BC8405" s="66">
        <v>0</v>
      </c>
      <c r="BD8405" s="66">
        <v>0</v>
      </c>
      <c r="BE8405" s="66">
        <v>0</v>
      </c>
      <c r="BF8405" s="66">
        <v>0</v>
      </c>
      <c r="BG8405" s="66">
        <v>0</v>
      </c>
      <c r="BH8405" s="65">
        <v>245049</v>
      </c>
      <c r="BI8405" s="65">
        <v>237230</v>
      </c>
      <c r="BJ8405" s="65">
        <v>236163</v>
      </c>
      <c r="BK8405" s="65">
        <v>237775</v>
      </c>
      <c r="BL8405" s="65">
        <v>247864</v>
      </c>
      <c r="BM8405" s="65">
        <v>260844</v>
      </c>
      <c r="BN8405" s="65">
        <v>214705</v>
      </c>
      <c r="BO8405" s="65">
        <v>197116</v>
      </c>
      <c r="BP8405" s="65">
        <v>160351</v>
      </c>
      <c r="BQ8405" s="65">
        <v>226039</v>
      </c>
      <c r="BR8405" s="65">
        <v>229316</v>
      </c>
      <c r="BS8405" s="65">
        <v>244238</v>
      </c>
      <c r="BT8405" s="65">
        <v>245049</v>
      </c>
      <c r="BU8405" s="65">
        <v>237230</v>
      </c>
      <c r="BV8405" s="65">
        <v>236163</v>
      </c>
      <c r="BW8405" s="65">
        <v>237775</v>
      </c>
      <c r="BX8405" s="65">
        <v>247864</v>
      </c>
      <c r="BY8405" s="65">
        <v>260844</v>
      </c>
      <c r="BZ8405" s="65">
        <v>214705</v>
      </c>
      <c r="CA8405" s="65">
        <v>197116</v>
      </c>
      <c r="CB8405" s="65">
        <v>160351</v>
      </c>
      <c r="CC8405" s="65">
        <v>226039</v>
      </c>
      <c r="CD8405" s="65">
        <v>229316</v>
      </c>
      <c r="CE8405" s="65">
        <v>244238</v>
      </c>
      <c r="CF8405" s="65">
        <v>27951.264999999999</v>
      </c>
      <c r="CG8405" s="65">
        <v>27059.416000000001</v>
      </c>
      <c r="CH8405" s="65">
        <v>26937.725999999999</v>
      </c>
      <c r="CI8405" s="65">
        <v>27121.538</v>
      </c>
      <c r="CJ8405" s="65">
        <v>28272.392</v>
      </c>
      <c r="CK8405" s="65">
        <v>29752.946</v>
      </c>
      <c r="CL8405" s="65">
        <v>24490.11</v>
      </c>
      <c r="CM8405" s="65">
        <v>22483.846000000001</v>
      </c>
      <c r="CN8405" s="65">
        <v>18290.343000000001</v>
      </c>
      <c r="CO8405" s="65">
        <v>25782.929</v>
      </c>
      <c r="CP8405" s="65">
        <v>26156.734</v>
      </c>
      <c r="CQ8405" s="65">
        <v>27858.755000000001</v>
      </c>
      <c r="CR8405" s="65">
        <v>0</v>
      </c>
      <c r="CS8405" s="65">
        <v>0</v>
      </c>
      <c r="CT8405" s="65">
        <v>2736690</v>
      </c>
      <c r="CU8405" s="65">
        <v>2736690</v>
      </c>
      <c r="CV8405" s="65">
        <v>312158</v>
      </c>
      <c r="CW8405" s="63">
        <v>2020</v>
      </c>
    </row>
    <row r="8406" spans="1:101" s="55" customFormat="1" hidden="1" x14ac:dyDescent="0.25">
      <c r="A8406" s="55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63">
        <v>56509</v>
      </c>
      <c r="F8406" s="64" t="s">
        <v>28</v>
      </c>
      <c r="G8406" s="63" t="s">
        <v>501</v>
      </c>
      <c r="H8406" s="64" t="s">
        <v>6774</v>
      </c>
      <c r="I8406" s="64" t="s">
        <v>6775</v>
      </c>
      <c r="J8406" s="63">
        <v>54911</v>
      </c>
      <c r="K8406" s="64" t="s">
        <v>673</v>
      </c>
      <c r="L8406" s="64" t="s">
        <v>625</v>
      </c>
      <c r="M8406" s="64" t="s">
        <v>526</v>
      </c>
      <c r="N8406" s="64" t="s">
        <v>404</v>
      </c>
      <c r="O8406" s="63">
        <v>32411</v>
      </c>
      <c r="P8406" s="63">
        <v>7</v>
      </c>
      <c r="Q8406" s="64" t="s">
        <v>32</v>
      </c>
      <c r="R8406" s="64" t="s">
        <v>38</v>
      </c>
      <c r="S8406" s="64" t="s">
        <v>60</v>
      </c>
      <c r="T8406" s="64" t="s">
        <v>60</v>
      </c>
      <c r="U8406" s="64" t="s">
        <v>674</v>
      </c>
      <c r="V8406" s="64" t="s">
        <v>516</v>
      </c>
      <c r="W8406" s="64" t="s">
        <v>517</v>
      </c>
      <c r="X8406" s="65">
        <v>200085</v>
      </c>
      <c r="Y8406" s="65">
        <v>158695</v>
      </c>
      <c r="Z8406" s="65">
        <v>45298</v>
      </c>
      <c r="AA8406" s="65">
        <v>171118</v>
      </c>
      <c r="AB8406" s="65">
        <v>170305</v>
      </c>
      <c r="AC8406" s="65">
        <v>178867</v>
      </c>
      <c r="AD8406" s="65">
        <v>163108</v>
      </c>
      <c r="AE8406" s="65">
        <v>170697</v>
      </c>
      <c r="AF8406" s="65">
        <v>158882</v>
      </c>
      <c r="AG8406" s="65">
        <v>173274</v>
      </c>
      <c r="AH8406" s="65">
        <v>178385</v>
      </c>
      <c r="AI8406" s="65">
        <v>191282</v>
      </c>
      <c r="AJ8406" s="65">
        <v>197548</v>
      </c>
      <c r="AK8406" s="65">
        <v>156913</v>
      </c>
      <c r="AL8406" s="65">
        <v>42724</v>
      </c>
      <c r="AM8406" s="65">
        <v>161601</v>
      </c>
      <c r="AN8406" s="65">
        <v>166531</v>
      </c>
      <c r="AO8406" s="65">
        <v>175919</v>
      </c>
      <c r="AP8406" s="65">
        <v>161012</v>
      </c>
      <c r="AQ8406" s="65">
        <v>170697</v>
      </c>
      <c r="AR8406" s="65">
        <v>158882</v>
      </c>
      <c r="AS8406" s="65">
        <v>172920</v>
      </c>
      <c r="AT8406" s="65">
        <v>178385</v>
      </c>
      <c r="AU8406" s="65">
        <v>191282</v>
      </c>
      <c r="AV8406" s="66">
        <v>1.052</v>
      </c>
      <c r="AW8406" s="66">
        <v>1.052</v>
      </c>
      <c r="AX8406" s="66">
        <v>1.054</v>
      </c>
      <c r="AY8406" s="66">
        <v>1.0529999999999999</v>
      </c>
      <c r="AZ8406" s="66">
        <v>1.048</v>
      </c>
      <c r="BA8406" s="66">
        <v>1.0309999999999999</v>
      </c>
      <c r="BB8406" s="66">
        <v>1.022</v>
      </c>
      <c r="BC8406" s="66">
        <v>1.026</v>
      </c>
      <c r="BD8406" s="66">
        <v>1.0389999999999999</v>
      </c>
      <c r="BE8406" s="66">
        <v>1.0449999999999999</v>
      </c>
      <c r="BF8406" s="66">
        <v>1.046</v>
      </c>
      <c r="BG8406" s="66">
        <v>1.0469999999999999</v>
      </c>
      <c r="BH8406" s="65">
        <v>210489</v>
      </c>
      <c r="BI8406" s="65">
        <v>166947</v>
      </c>
      <c r="BJ8406" s="65">
        <v>47744</v>
      </c>
      <c r="BK8406" s="65">
        <v>180187</v>
      </c>
      <c r="BL8406" s="65">
        <v>178480</v>
      </c>
      <c r="BM8406" s="65">
        <v>184412</v>
      </c>
      <c r="BN8406" s="65">
        <v>166696</v>
      </c>
      <c r="BO8406" s="65">
        <v>175135</v>
      </c>
      <c r="BP8406" s="65">
        <v>165078</v>
      </c>
      <c r="BQ8406" s="65">
        <v>181071</v>
      </c>
      <c r="BR8406" s="65">
        <v>186591</v>
      </c>
      <c r="BS8406" s="65">
        <v>200272</v>
      </c>
      <c r="BT8406" s="65">
        <v>207821</v>
      </c>
      <c r="BU8406" s="65">
        <v>165072</v>
      </c>
      <c r="BV8406" s="65">
        <v>45031</v>
      </c>
      <c r="BW8406" s="65">
        <v>170166</v>
      </c>
      <c r="BX8406" s="65">
        <v>174525</v>
      </c>
      <c r="BY8406" s="65">
        <v>181372</v>
      </c>
      <c r="BZ8406" s="65">
        <v>164554</v>
      </c>
      <c r="CA8406" s="65">
        <v>175135</v>
      </c>
      <c r="CB8406" s="65">
        <v>165078</v>
      </c>
      <c r="CC8406" s="65">
        <v>180701</v>
      </c>
      <c r="CD8406" s="65">
        <v>186591</v>
      </c>
      <c r="CE8406" s="65">
        <v>200272</v>
      </c>
      <c r="CF8406" s="65">
        <v>18272.690999999999</v>
      </c>
      <c r="CG8406" s="65">
        <v>14513.982</v>
      </c>
      <c r="CH8406" s="65">
        <v>3959.3310000000001</v>
      </c>
      <c r="CI8406" s="65">
        <v>14961.884</v>
      </c>
      <c r="CJ8406" s="65">
        <v>15345.136</v>
      </c>
      <c r="CK8406" s="65">
        <v>15947.107</v>
      </c>
      <c r="CL8406" s="65">
        <v>14468.437</v>
      </c>
      <c r="CM8406" s="65">
        <v>15466.156999999999</v>
      </c>
      <c r="CN8406" s="65">
        <v>15109.938</v>
      </c>
      <c r="CO8406" s="65">
        <v>15888.124</v>
      </c>
      <c r="CP8406" s="65">
        <v>16610.965</v>
      </c>
      <c r="CQ8406" s="65">
        <v>18756.906999999999</v>
      </c>
      <c r="CR8406" s="65">
        <v>1959996</v>
      </c>
      <c r="CS8406" s="65">
        <v>1934414</v>
      </c>
      <c r="CT8406" s="65">
        <v>2043102</v>
      </c>
      <c r="CU8406" s="65">
        <v>2016318</v>
      </c>
      <c r="CV8406" s="65">
        <v>179300.66</v>
      </c>
      <c r="CW8406" s="63">
        <v>2020</v>
      </c>
    </row>
    <row r="8407" spans="1:101" s="55" customFormat="1" hidden="1" x14ac:dyDescent="0.25">
      <c r="A8407" s="55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63">
        <v>56509</v>
      </c>
      <c r="F8407" s="64" t="s">
        <v>28</v>
      </c>
      <c r="G8407" s="63" t="s">
        <v>501</v>
      </c>
      <c r="H8407" s="64" t="s">
        <v>6774</v>
      </c>
      <c r="I8407" s="64" t="s">
        <v>6775</v>
      </c>
      <c r="J8407" s="63">
        <v>54911</v>
      </c>
      <c r="K8407" s="64" t="s">
        <v>673</v>
      </c>
      <c r="L8407" s="64" t="s">
        <v>625</v>
      </c>
      <c r="M8407" s="64" t="s">
        <v>526</v>
      </c>
      <c r="N8407" s="64" t="s">
        <v>404</v>
      </c>
      <c r="O8407" s="63">
        <v>32411</v>
      </c>
      <c r="P8407" s="63">
        <v>7</v>
      </c>
      <c r="Q8407" s="64" t="s">
        <v>32</v>
      </c>
      <c r="R8407" s="64" t="s">
        <v>38</v>
      </c>
      <c r="S8407" s="64" t="s">
        <v>74</v>
      </c>
      <c r="T8407" s="64" t="s">
        <v>863</v>
      </c>
      <c r="U8407" s="64" t="s">
        <v>674</v>
      </c>
      <c r="V8407" s="64" t="s">
        <v>516</v>
      </c>
      <c r="W8407" s="64" t="s">
        <v>517</v>
      </c>
      <c r="X8407" s="65">
        <v>17</v>
      </c>
      <c r="Y8407" s="65">
        <v>12</v>
      </c>
      <c r="Z8407" s="65">
        <v>161</v>
      </c>
      <c r="AA8407" s="65">
        <v>315</v>
      </c>
      <c r="AB8407" s="65">
        <v>6448</v>
      </c>
      <c r="AC8407" s="65">
        <v>3382</v>
      </c>
      <c r="AD8407" s="65">
        <v>21164</v>
      </c>
      <c r="AE8407" s="65">
        <v>16144</v>
      </c>
      <c r="AF8407" s="65">
        <v>14257</v>
      </c>
      <c r="AG8407" s="65">
        <v>9579</v>
      </c>
      <c r="AH8407" s="65">
        <v>12445</v>
      </c>
      <c r="AI8407" s="65">
        <v>547</v>
      </c>
      <c r="AJ8407" s="65">
        <v>17</v>
      </c>
      <c r="AK8407" s="65">
        <v>12</v>
      </c>
      <c r="AL8407" s="65">
        <v>152</v>
      </c>
      <c r="AM8407" s="65">
        <v>297</v>
      </c>
      <c r="AN8407" s="65">
        <v>6305</v>
      </c>
      <c r="AO8407" s="65">
        <v>3326</v>
      </c>
      <c r="AP8407" s="65">
        <v>20892</v>
      </c>
      <c r="AQ8407" s="65">
        <v>16144</v>
      </c>
      <c r="AR8407" s="65">
        <v>14257</v>
      </c>
      <c r="AS8407" s="65">
        <v>9560</v>
      </c>
      <c r="AT8407" s="65">
        <v>12445</v>
      </c>
      <c r="AU8407" s="65">
        <v>547</v>
      </c>
      <c r="AV8407" s="66">
        <v>0.88700000000000001</v>
      </c>
      <c r="AW8407" s="66">
        <v>0.97599999999999998</v>
      </c>
      <c r="AX8407" s="66">
        <v>0.874</v>
      </c>
      <c r="AY8407" s="66">
        <v>0.92200000000000004</v>
      </c>
      <c r="AZ8407" s="66">
        <v>0.871</v>
      </c>
      <c r="BA8407" s="66">
        <v>0.91600000000000004</v>
      </c>
      <c r="BB8407" s="66">
        <v>0.99</v>
      </c>
      <c r="BC8407" s="66">
        <v>0.99099999999999999</v>
      </c>
      <c r="BD8407" s="66">
        <v>0.93799999999999994</v>
      </c>
      <c r="BE8407" s="66">
        <v>1.167</v>
      </c>
      <c r="BF8407" s="66">
        <v>0.99199999999999999</v>
      </c>
      <c r="BG8407" s="66">
        <v>1.173</v>
      </c>
      <c r="BH8407" s="65">
        <v>15</v>
      </c>
      <c r="BI8407" s="65">
        <v>12</v>
      </c>
      <c r="BJ8407" s="65">
        <v>141</v>
      </c>
      <c r="BK8407" s="65">
        <v>290</v>
      </c>
      <c r="BL8407" s="65">
        <v>5616</v>
      </c>
      <c r="BM8407" s="65">
        <v>3098</v>
      </c>
      <c r="BN8407" s="65">
        <v>20952</v>
      </c>
      <c r="BO8407" s="65">
        <v>15999</v>
      </c>
      <c r="BP8407" s="65">
        <v>13373</v>
      </c>
      <c r="BQ8407" s="65">
        <v>11179</v>
      </c>
      <c r="BR8407" s="65">
        <v>12345</v>
      </c>
      <c r="BS8407" s="65">
        <v>642</v>
      </c>
      <c r="BT8407" s="65">
        <v>15</v>
      </c>
      <c r="BU8407" s="65">
        <v>12</v>
      </c>
      <c r="BV8407" s="65">
        <v>133</v>
      </c>
      <c r="BW8407" s="65">
        <v>274</v>
      </c>
      <c r="BX8407" s="65">
        <v>5492</v>
      </c>
      <c r="BY8407" s="65">
        <v>3047</v>
      </c>
      <c r="BZ8407" s="65">
        <v>20683</v>
      </c>
      <c r="CA8407" s="65">
        <v>15999</v>
      </c>
      <c r="CB8407" s="65">
        <v>13373</v>
      </c>
      <c r="CC8407" s="65">
        <v>11156</v>
      </c>
      <c r="CD8407" s="65">
        <v>12345</v>
      </c>
      <c r="CE8407" s="65">
        <v>642</v>
      </c>
      <c r="CF8407" s="65">
        <v>1.3089999999999999</v>
      </c>
      <c r="CG8407" s="65">
        <v>1.018</v>
      </c>
      <c r="CH8407" s="65">
        <v>11.669</v>
      </c>
      <c r="CI8407" s="65">
        <v>24.116</v>
      </c>
      <c r="CJ8407" s="65">
        <v>482.86399999999998</v>
      </c>
      <c r="CK8407" s="65">
        <v>267.89299999999997</v>
      </c>
      <c r="CL8407" s="65">
        <v>1818.5630000000001</v>
      </c>
      <c r="CM8407" s="65">
        <v>1412.8430000000001</v>
      </c>
      <c r="CN8407" s="65">
        <v>1224.0619999999999</v>
      </c>
      <c r="CO8407" s="65">
        <v>980.87599999999998</v>
      </c>
      <c r="CP8407" s="65">
        <v>1099.0350000000001</v>
      </c>
      <c r="CQ8407" s="65">
        <v>60.093000000000004</v>
      </c>
      <c r="CR8407" s="65">
        <v>84471</v>
      </c>
      <c r="CS8407" s="65">
        <v>83954</v>
      </c>
      <c r="CT8407" s="65">
        <v>83662</v>
      </c>
      <c r="CU8407" s="65">
        <v>83171</v>
      </c>
      <c r="CV8407" s="65">
        <v>7384.3410000000003</v>
      </c>
      <c r="CW8407" s="63">
        <v>2020</v>
      </c>
    </row>
    <row r="8408" spans="1:101" s="55" customFormat="1" hidden="1" x14ac:dyDescent="0.25">
      <c r="A8408" s="55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63">
        <v>56510</v>
      </c>
      <c r="F8408" s="64" t="s">
        <v>28</v>
      </c>
      <c r="G8408" s="63" t="s">
        <v>501</v>
      </c>
      <c r="H8408" s="64" t="s">
        <v>6776</v>
      </c>
      <c r="I8408" s="64" t="s">
        <v>5362</v>
      </c>
      <c r="J8408" s="63">
        <v>57249</v>
      </c>
      <c r="K8408" s="64" t="s">
        <v>2466</v>
      </c>
      <c r="L8408" s="64" t="s">
        <v>604</v>
      </c>
      <c r="M8408" s="64" t="s">
        <v>841</v>
      </c>
      <c r="N8408" s="64" t="s">
        <v>404</v>
      </c>
      <c r="O8408" s="63">
        <v>22</v>
      </c>
      <c r="P8408" s="63">
        <v>3</v>
      </c>
      <c r="Q8408" s="64" t="s">
        <v>31</v>
      </c>
      <c r="R8408" s="64" t="s">
        <v>40</v>
      </c>
      <c r="S8408" s="64" t="s">
        <v>68</v>
      </c>
      <c r="T8408" s="64" t="s">
        <v>648</v>
      </c>
      <c r="U8408" s="64" t="s">
        <v>569</v>
      </c>
      <c r="V8408" s="64" t="s">
        <v>506</v>
      </c>
      <c r="W8408" s="64" t="s">
        <v>517</v>
      </c>
      <c r="X8408" s="65">
        <v>25145</v>
      </c>
      <c r="Y8408" s="65">
        <v>21508</v>
      </c>
      <c r="Z8408" s="65">
        <v>23519</v>
      </c>
      <c r="AA8408" s="65">
        <v>23255</v>
      </c>
      <c r="AB8408" s="65">
        <v>22955</v>
      </c>
      <c r="AC8408" s="65">
        <v>22732</v>
      </c>
      <c r="AD8408" s="65">
        <v>24097</v>
      </c>
      <c r="AE8408" s="65">
        <v>23754</v>
      </c>
      <c r="AF8408" s="65">
        <v>22488</v>
      </c>
      <c r="AG8408" s="65">
        <v>18075</v>
      </c>
      <c r="AH8408" s="65">
        <v>20418</v>
      </c>
      <c r="AI8408" s="65">
        <v>22429</v>
      </c>
      <c r="AJ8408" s="65">
        <v>25145</v>
      </c>
      <c r="AK8408" s="65">
        <v>21507</v>
      </c>
      <c r="AL8408" s="65">
        <v>23518</v>
      </c>
      <c r="AM8408" s="65">
        <v>23255</v>
      </c>
      <c r="AN8408" s="65">
        <v>22955</v>
      </c>
      <c r="AO8408" s="65">
        <v>22732</v>
      </c>
      <c r="AP8408" s="65">
        <v>24097</v>
      </c>
      <c r="AQ8408" s="65">
        <v>23754</v>
      </c>
      <c r="AR8408" s="65">
        <v>22487</v>
      </c>
      <c r="AS8408" s="65">
        <v>18075</v>
      </c>
      <c r="AT8408" s="65">
        <v>20418</v>
      </c>
      <c r="AU8408" s="65">
        <v>22429</v>
      </c>
      <c r="AV8408" s="66">
        <v>0.54200000000000004</v>
      </c>
      <c r="AW8408" s="66">
        <v>0.54200000000000004</v>
      </c>
      <c r="AX8408" s="66">
        <v>0.54200000000000004</v>
      </c>
      <c r="AY8408" s="66">
        <v>0.54200000000000004</v>
      </c>
      <c r="AZ8408" s="66">
        <v>0.54200000000000004</v>
      </c>
      <c r="BA8408" s="66">
        <v>0.54200000000000004</v>
      </c>
      <c r="BB8408" s="66">
        <v>0.54200000000000004</v>
      </c>
      <c r="BC8408" s="66">
        <v>0.54200000000000004</v>
      </c>
      <c r="BD8408" s="66">
        <v>0.54200000000000004</v>
      </c>
      <c r="BE8408" s="66">
        <v>0.54200000000000004</v>
      </c>
      <c r="BF8408" s="66">
        <v>0.54200000000000004</v>
      </c>
      <c r="BG8408" s="66">
        <v>0.54200000000000004</v>
      </c>
      <c r="BH8408" s="65">
        <v>13629</v>
      </c>
      <c r="BI8408" s="65">
        <v>11657</v>
      </c>
      <c r="BJ8408" s="65">
        <v>12747</v>
      </c>
      <c r="BK8408" s="65">
        <v>12604</v>
      </c>
      <c r="BL8408" s="65">
        <v>12442</v>
      </c>
      <c r="BM8408" s="65">
        <v>12321</v>
      </c>
      <c r="BN8408" s="65">
        <v>13061</v>
      </c>
      <c r="BO8408" s="65">
        <v>12875</v>
      </c>
      <c r="BP8408" s="65">
        <v>12188</v>
      </c>
      <c r="BQ8408" s="65">
        <v>9797</v>
      </c>
      <c r="BR8408" s="65">
        <v>11067</v>
      </c>
      <c r="BS8408" s="65">
        <v>12157</v>
      </c>
      <c r="BT8408" s="65">
        <v>13629</v>
      </c>
      <c r="BU8408" s="65">
        <v>11657</v>
      </c>
      <c r="BV8408" s="65">
        <v>12747</v>
      </c>
      <c r="BW8408" s="65">
        <v>12604</v>
      </c>
      <c r="BX8408" s="65">
        <v>12442</v>
      </c>
      <c r="BY8408" s="65">
        <v>12321</v>
      </c>
      <c r="BZ8408" s="65">
        <v>13061</v>
      </c>
      <c r="CA8408" s="65">
        <v>12875</v>
      </c>
      <c r="CB8408" s="65">
        <v>12188</v>
      </c>
      <c r="CC8408" s="65">
        <v>9797</v>
      </c>
      <c r="CD8408" s="65">
        <v>11067</v>
      </c>
      <c r="CE8408" s="65">
        <v>12157</v>
      </c>
      <c r="CF8408" s="65">
        <v>1224.241</v>
      </c>
      <c r="CG8408" s="65">
        <v>1047.203</v>
      </c>
      <c r="CH8408" s="65">
        <v>1145.085</v>
      </c>
      <c r="CI8408" s="65">
        <v>1132.231</v>
      </c>
      <c r="CJ8408" s="65">
        <v>1117.6279999999999</v>
      </c>
      <c r="CK8408" s="65">
        <v>1106.789</v>
      </c>
      <c r="CL8408" s="65">
        <v>1173.221</v>
      </c>
      <c r="CM8408" s="65">
        <v>1156.5450000000001</v>
      </c>
      <c r="CN8408" s="65">
        <v>1094.8699999999999</v>
      </c>
      <c r="CO8408" s="65">
        <v>880.03099999999995</v>
      </c>
      <c r="CP8408" s="65">
        <v>994.13400000000001</v>
      </c>
      <c r="CQ8408" s="65">
        <v>1092.0219999999999</v>
      </c>
      <c r="CR8408" s="65">
        <v>270375</v>
      </c>
      <c r="CS8408" s="65">
        <v>270372</v>
      </c>
      <c r="CT8408" s="65">
        <v>146545</v>
      </c>
      <c r="CU8408" s="65">
        <v>146545</v>
      </c>
      <c r="CV8408" s="65">
        <v>13164</v>
      </c>
      <c r="CW8408" s="63">
        <v>2020</v>
      </c>
    </row>
    <row r="8409" spans="1:101" s="55" customFormat="1" hidden="1" x14ac:dyDescent="0.25">
      <c r="A8409" s="55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63">
        <v>56511</v>
      </c>
      <c r="F8409" s="64" t="s">
        <v>20</v>
      </c>
      <c r="G8409" s="63" t="s">
        <v>501</v>
      </c>
      <c r="H8409" s="64" t="s">
        <v>6777</v>
      </c>
      <c r="I8409" s="64" t="s">
        <v>5362</v>
      </c>
      <c r="J8409" s="63">
        <v>57249</v>
      </c>
      <c r="K8409" s="64" t="s">
        <v>2131</v>
      </c>
      <c r="L8409" s="64" t="s">
        <v>604</v>
      </c>
      <c r="M8409" s="64" t="s">
        <v>841</v>
      </c>
      <c r="N8409" s="64" t="s">
        <v>404</v>
      </c>
      <c r="O8409" s="63">
        <v>22</v>
      </c>
      <c r="P8409" s="63">
        <v>2</v>
      </c>
      <c r="Q8409" s="64" t="s">
        <v>27</v>
      </c>
      <c r="R8409" s="64" t="s">
        <v>40</v>
      </c>
      <c r="S8409" s="64" t="s">
        <v>68</v>
      </c>
      <c r="T8409" s="64" t="s">
        <v>648</v>
      </c>
      <c r="U8409" s="64" t="s">
        <v>569</v>
      </c>
      <c r="V8409" s="64" t="s">
        <v>506</v>
      </c>
      <c r="W8409" s="64" t="s">
        <v>517</v>
      </c>
      <c r="X8409" s="65">
        <v>7332</v>
      </c>
      <c r="Y8409" s="65">
        <v>6322</v>
      </c>
      <c r="Z8409" s="65">
        <v>6860</v>
      </c>
      <c r="AA8409" s="65">
        <v>6079</v>
      </c>
      <c r="AB8409" s="65">
        <v>7288</v>
      </c>
      <c r="AC8409" s="65">
        <v>6700</v>
      </c>
      <c r="AD8409" s="65">
        <v>7396</v>
      </c>
      <c r="AE8409" s="65">
        <v>7207</v>
      </c>
      <c r="AF8409" s="65">
        <v>6898</v>
      </c>
      <c r="AG8409" s="65">
        <v>7068</v>
      </c>
      <c r="AH8409" s="65">
        <v>6240</v>
      </c>
      <c r="AI8409" s="65">
        <v>6662</v>
      </c>
      <c r="AJ8409" s="65">
        <v>7332</v>
      </c>
      <c r="AK8409" s="65">
        <v>6322</v>
      </c>
      <c r="AL8409" s="65">
        <v>6860</v>
      </c>
      <c r="AM8409" s="65">
        <v>6079</v>
      </c>
      <c r="AN8409" s="65">
        <v>7288</v>
      </c>
      <c r="AO8409" s="65">
        <v>6700</v>
      </c>
      <c r="AP8409" s="65">
        <v>7396</v>
      </c>
      <c r="AQ8409" s="65">
        <v>7207</v>
      </c>
      <c r="AR8409" s="65">
        <v>6898</v>
      </c>
      <c r="AS8409" s="65">
        <v>7068</v>
      </c>
      <c r="AT8409" s="65">
        <v>6240</v>
      </c>
      <c r="AU8409" s="65">
        <v>6662</v>
      </c>
      <c r="AV8409" s="66">
        <v>0.498</v>
      </c>
      <c r="AW8409" s="66">
        <v>0.498</v>
      </c>
      <c r="AX8409" s="66">
        <v>0.498</v>
      </c>
      <c r="AY8409" s="66">
        <v>0.498</v>
      </c>
      <c r="AZ8409" s="66">
        <v>0.498</v>
      </c>
      <c r="BA8409" s="66">
        <v>0.498</v>
      </c>
      <c r="BB8409" s="66">
        <v>0.498</v>
      </c>
      <c r="BC8409" s="66">
        <v>0.498</v>
      </c>
      <c r="BD8409" s="66">
        <v>0.498</v>
      </c>
      <c r="BE8409" s="66">
        <v>0.498</v>
      </c>
      <c r="BF8409" s="66">
        <v>0.498</v>
      </c>
      <c r="BG8409" s="66">
        <v>0.498</v>
      </c>
      <c r="BH8409" s="65">
        <v>3651</v>
      </c>
      <c r="BI8409" s="65">
        <v>3148</v>
      </c>
      <c r="BJ8409" s="65">
        <v>3416</v>
      </c>
      <c r="BK8409" s="65">
        <v>3027</v>
      </c>
      <c r="BL8409" s="65">
        <v>3629</v>
      </c>
      <c r="BM8409" s="65">
        <v>3337</v>
      </c>
      <c r="BN8409" s="65">
        <v>3683</v>
      </c>
      <c r="BO8409" s="65">
        <v>3589</v>
      </c>
      <c r="BP8409" s="65">
        <v>3435</v>
      </c>
      <c r="BQ8409" s="65">
        <v>3520</v>
      </c>
      <c r="BR8409" s="65">
        <v>3108</v>
      </c>
      <c r="BS8409" s="65">
        <v>3318</v>
      </c>
      <c r="BT8409" s="65">
        <v>3651</v>
      </c>
      <c r="BU8409" s="65">
        <v>3148</v>
      </c>
      <c r="BV8409" s="65">
        <v>3416</v>
      </c>
      <c r="BW8409" s="65">
        <v>3027</v>
      </c>
      <c r="BX8409" s="65">
        <v>3629</v>
      </c>
      <c r="BY8409" s="65">
        <v>3337</v>
      </c>
      <c r="BZ8409" s="65">
        <v>3683</v>
      </c>
      <c r="CA8409" s="65">
        <v>3589</v>
      </c>
      <c r="CB8409" s="65">
        <v>3435</v>
      </c>
      <c r="CC8409" s="65">
        <v>3520</v>
      </c>
      <c r="CD8409" s="65">
        <v>3108</v>
      </c>
      <c r="CE8409" s="65">
        <v>3318</v>
      </c>
      <c r="CF8409" s="65">
        <v>311.71300000000002</v>
      </c>
      <c r="CG8409" s="65">
        <v>268.75200000000001</v>
      </c>
      <c r="CH8409" s="65">
        <v>291.608</v>
      </c>
      <c r="CI8409" s="65">
        <v>258.39999999999998</v>
      </c>
      <c r="CJ8409" s="65">
        <v>309.80599999999998</v>
      </c>
      <c r="CK8409" s="65">
        <v>284.834</v>
      </c>
      <c r="CL8409" s="65">
        <v>314.404</v>
      </c>
      <c r="CM8409" s="65">
        <v>306.34699999999998</v>
      </c>
      <c r="CN8409" s="65">
        <v>293.22699999999998</v>
      </c>
      <c r="CO8409" s="65">
        <v>300.452</v>
      </c>
      <c r="CP8409" s="65">
        <v>265.27600000000001</v>
      </c>
      <c r="CQ8409" s="65">
        <v>283.18099999999998</v>
      </c>
      <c r="CR8409" s="65">
        <v>82052</v>
      </c>
      <c r="CS8409" s="65">
        <v>82052</v>
      </c>
      <c r="CT8409" s="65">
        <v>40861</v>
      </c>
      <c r="CU8409" s="65">
        <v>40861</v>
      </c>
      <c r="CV8409" s="65">
        <v>3488</v>
      </c>
      <c r="CW8409" s="63">
        <v>2020</v>
      </c>
    </row>
    <row r="8410" spans="1:101" s="55" customFormat="1" hidden="1" x14ac:dyDescent="0.25">
      <c r="A8410" s="55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63">
        <v>56512</v>
      </c>
      <c r="F8410" s="64" t="s">
        <v>20</v>
      </c>
      <c r="G8410" s="63" t="s">
        <v>501</v>
      </c>
      <c r="H8410" s="64" t="s">
        <v>6778</v>
      </c>
      <c r="I8410" s="64" t="s">
        <v>5362</v>
      </c>
      <c r="J8410" s="63">
        <v>57249</v>
      </c>
      <c r="K8410" s="64" t="s">
        <v>2466</v>
      </c>
      <c r="L8410" s="64" t="s">
        <v>604</v>
      </c>
      <c r="M8410" s="64" t="s">
        <v>841</v>
      </c>
      <c r="N8410" s="64" t="s">
        <v>404</v>
      </c>
      <c r="O8410" s="63">
        <v>22</v>
      </c>
      <c r="P8410" s="63">
        <v>2</v>
      </c>
      <c r="Q8410" s="64" t="s">
        <v>27</v>
      </c>
      <c r="R8410" s="64" t="s">
        <v>40</v>
      </c>
      <c r="S8410" s="64" t="s">
        <v>68</v>
      </c>
      <c r="T8410" s="64" t="s">
        <v>648</v>
      </c>
      <c r="U8410" s="64" t="s">
        <v>569</v>
      </c>
      <c r="V8410" s="64" t="s">
        <v>506</v>
      </c>
      <c r="W8410" s="64" t="s">
        <v>517</v>
      </c>
      <c r="X8410" s="65">
        <v>29699</v>
      </c>
      <c r="Y8410" s="65">
        <v>25405</v>
      </c>
      <c r="Z8410" s="65">
        <v>27780</v>
      </c>
      <c r="AA8410" s="65">
        <v>27468</v>
      </c>
      <c r="AB8410" s="65">
        <v>27114</v>
      </c>
      <c r="AC8410" s="65">
        <v>26851</v>
      </c>
      <c r="AD8410" s="65">
        <v>28462</v>
      </c>
      <c r="AE8410" s="65">
        <v>28058</v>
      </c>
      <c r="AF8410" s="65">
        <v>26561</v>
      </c>
      <c r="AG8410" s="65">
        <v>21349</v>
      </c>
      <c r="AH8410" s="65">
        <v>24118</v>
      </c>
      <c r="AI8410" s="65">
        <v>26492</v>
      </c>
      <c r="AJ8410" s="65">
        <v>29699</v>
      </c>
      <c r="AK8410" s="65">
        <v>25405</v>
      </c>
      <c r="AL8410" s="65">
        <v>27780</v>
      </c>
      <c r="AM8410" s="65">
        <v>27468</v>
      </c>
      <c r="AN8410" s="65">
        <v>27114</v>
      </c>
      <c r="AO8410" s="65">
        <v>26851</v>
      </c>
      <c r="AP8410" s="65">
        <v>28462</v>
      </c>
      <c r="AQ8410" s="65">
        <v>28058</v>
      </c>
      <c r="AR8410" s="65">
        <v>26561</v>
      </c>
      <c r="AS8410" s="65">
        <v>21349</v>
      </c>
      <c r="AT8410" s="65">
        <v>24118</v>
      </c>
      <c r="AU8410" s="65">
        <v>26492</v>
      </c>
      <c r="AV8410" s="66">
        <v>0.53500000000000003</v>
      </c>
      <c r="AW8410" s="66">
        <v>0.53500000000000003</v>
      </c>
      <c r="AX8410" s="66">
        <v>0.53500000000000003</v>
      </c>
      <c r="AY8410" s="66">
        <v>0.53500000000000003</v>
      </c>
      <c r="AZ8410" s="66">
        <v>0.53500000000000003</v>
      </c>
      <c r="BA8410" s="66">
        <v>0.53500000000000003</v>
      </c>
      <c r="BB8410" s="66">
        <v>0.53500000000000003</v>
      </c>
      <c r="BC8410" s="66">
        <v>0.53500000000000003</v>
      </c>
      <c r="BD8410" s="66">
        <v>0.53500000000000003</v>
      </c>
      <c r="BE8410" s="66">
        <v>0.53500000000000003</v>
      </c>
      <c r="BF8410" s="66">
        <v>0.53500000000000003</v>
      </c>
      <c r="BG8410" s="66">
        <v>0.53500000000000003</v>
      </c>
      <c r="BH8410" s="65">
        <v>15889</v>
      </c>
      <c r="BI8410" s="65">
        <v>13592</v>
      </c>
      <c r="BJ8410" s="65">
        <v>14862</v>
      </c>
      <c r="BK8410" s="65">
        <v>14695</v>
      </c>
      <c r="BL8410" s="65">
        <v>14506</v>
      </c>
      <c r="BM8410" s="65">
        <v>14365</v>
      </c>
      <c r="BN8410" s="65">
        <v>15227</v>
      </c>
      <c r="BO8410" s="65">
        <v>15011</v>
      </c>
      <c r="BP8410" s="65">
        <v>14210</v>
      </c>
      <c r="BQ8410" s="65">
        <v>11422</v>
      </c>
      <c r="BR8410" s="65">
        <v>12903</v>
      </c>
      <c r="BS8410" s="65">
        <v>14173</v>
      </c>
      <c r="BT8410" s="65">
        <v>15889</v>
      </c>
      <c r="BU8410" s="65">
        <v>13592</v>
      </c>
      <c r="BV8410" s="65">
        <v>14862</v>
      </c>
      <c r="BW8410" s="65">
        <v>14695</v>
      </c>
      <c r="BX8410" s="65">
        <v>14506</v>
      </c>
      <c r="BY8410" s="65">
        <v>14365</v>
      </c>
      <c r="BZ8410" s="65">
        <v>15227</v>
      </c>
      <c r="CA8410" s="65">
        <v>15011</v>
      </c>
      <c r="CB8410" s="65">
        <v>14210</v>
      </c>
      <c r="CC8410" s="65">
        <v>11422</v>
      </c>
      <c r="CD8410" s="65">
        <v>12903</v>
      </c>
      <c r="CE8410" s="65">
        <v>14173</v>
      </c>
      <c r="CF8410" s="65">
        <v>1442.232</v>
      </c>
      <c r="CG8410" s="65">
        <v>1233.6690000000001</v>
      </c>
      <c r="CH8410" s="65">
        <v>1348.98</v>
      </c>
      <c r="CI8410" s="65">
        <v>1333.837</v>
      </c>
      <c r="CJ8410" s="65">
        <v>1316.635</v>
      </c>
      <c r="CK8410" s="65">
        <v>1303.865</v>
      </c>
      <c r="CL8410" s="65">
        <v>1382.127</v>
      </c>
      <c r="CM8410" s="65">
        <v>1362.481</v>
      </c>
      <c r="CN8410" s="65">
        <v>1289.825</v>
      </c>
      <c r="CO8410" s="65">
        <v>1036.73</v>
      </c>
      <c r="CP8410" s="65">
        <v>1171.1510000000001</v>
      </c>
      <c r="CQ8410" s="65">
        <v>1286.4680000000001</v>
      </c>
      <c r="CR8410" s="65">
        <v>319357</v>
      </c>
      <c r="CS8410" s="65">
        <v>319357</v>
      </c>
      <c r="CT8410" s="65">
        <v>170855</v>
      </c>
      <c r="CU8410" s="65">
        <v>170855</v>
      </c>
      <c r="CV8410" s="65">
        <v>15508</v>
      </c>
      <c r="CW8410" s="63">
        <v>2020</v>
      </c>
    </row>
    <row r="8411" spans="1:101" s="55" customFormat="1" hidden="1" x14ac:dyDescent="0.25">
      <c r="A8411" s="55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63">
        <v>56513</v>
      </c>
      <c r="F8411" s="64" t="s">
        <v>20</v>
      </c>
      <c r="G8411" s="63" t="s">
        <v>501</v>
      </c>
      <c r="H8411" s="64" t="s">
        <v>6779</v>
      </c>
      <c r="I8411" s="64" t="s">
        <v>5362</v>
      </c>
      <c r="J8411" s="63">
        <v>57249</v>
      </c>
      <c r="K8411" s="64" t="s">
        <v>2466</v>
      </c>
      <c r="L8411" s="64" t="s">
        <v>604</v>
      </c>
      <c r="M8411" s="64" t="s">
        <v>841</v>
      </c>
      <c r="N8411" s="64" t="s">
        <v>404</v>
      </c>
      <c r="O8411" s="63">
        <v>22</v>
      </c>
      <c r="P8411" s="63">
        <v>2</v>
      </c>
      <c r="Q8411" s="64" t="s">
        <v>27</v>
      </c>
      <c r="R8411" s="64" t="s">
        <v>40</v>
      </c>
      <c r="S8411" s="64" t="s">
        <v>60</v>
      </c>
      <c r="T8411" s="64" t="s">
        <v>60</v>
      </c>
      <c r="U8411" s="64" t="s">
        <v>569</v>
      </c>
      <c r="V8411" s="64" t="s">
        <v>506</v>
      </c>
      <c r="W8411" s="64" t="s">
        <v>517</v>
      </c>
      <c r="X8411" s="65">
        <v>922</v>
      </c>
      <c r="Y8411" s="65">
        <v>844</v>
      </c>
      <c r="Z8411" s="65">
        <v>835</v>
      </c>
      <c r="AA8411" s="65">
        <v>656</v>
      </c>
      <c r="AB8411" s="65">
        <v>688</v>
      </c>
      <c r="AC8411" s="65">
        <v>917</v>
      </c>
      <c r="AD8411" s="65">
        <v>1161</v>
      </c>
      <c r="AE8411" s="65">
        <v>1147</v>
      </c>
      <c r="AF8411" s="65">
        <v>1027</v>
      </c>
      <c r="AG8411" s="65">
        <v>887</v>
      </c>
      <c r="AH8411" s="65">
        <v>674</v>
      </c>
      <c r="AI8411" s="65">
        <v>953</v>
      </c>
      <c r="AJ8411" s="65">
        <v>922</v>
      </c>
      <c r="AK8411" s="65">
        <v>844</v>
      </c>
      <c r="AL8411" s="65">
        <v>835</v>
      </c>
      <c r="AM8411" s="65">
        <v>656</v>
      </c>
      <c r="AN8411" s="65">
        <v>688</v>
      </c>
      <c r="AO8411" s="65">
        <v>917</v>
      </c>
      <c r="AP8411" s="65">
        <v>1161</v>
      </c>
      <c r="AQ8411" s="65">
        <v>1147</v>
      </c>
      <c r="AR8411" s="65">
        <v>1027</v>
      </c>
      <c r="AS8411" s="65">
        <v>887</v>
      </c>
      <c r="AT8411" s="65">
        <v>674</v>
      </c>
      <c r="AU8411" s="65">
        <v>953</v>
      </c>
      <c r="AV8411" s="66">
        <v>1.01</v>
      </c>
      <c r="AW8411" s="66">
        <v>1.01</v>
      </c>
      <c r="AX8411" s="66">
        <v>1.01</v>
      </c>
      <c r="AY8411" s="66">
        <v>1.01</v>
      </c>
      <c r="AZ8411" s="66">
        <v>1.01</v>
      </c>
      <c r="BA8411" s="66">
        <v>1.01</v>
      </c>
      <c r="BB8411" s="66">
        <v>1.01</v>
      </c>
      <c r="BC8411" s="66">
        <v>1.01</v>
      </c>
      <c r="BD8411" s="66">
        <v>1.01</v>
      </c>
      <c r="BE8411" s="66">
        <v>1.01</v>
      </c>
      <c r="BF8411" s="66">
        <v>1.01</v>
      </c>
      <c r="BG8411" s="66">
        <v>1.01</v>
      </c>
      <c r="BH8411" s="65">
        <v>931</v>
      </c>
      <c r="BI8411" s="65">
        <v>852</v>
      </c>
      <c r="BJ8411" s="65">
        <v>843</v>
      </c>
      <c r="BK8411" s="65">
        <v>663</v>
      </c>
      <c r="BL8411" s="65">
        <v>695</v>
      </c>
      <c r="BM8411" s="65">
        <v>926</v>
      </c>
      <c r="BN8411" s="65">
        <v>1173</v>
      </c>
      <c r="BO8411" s="65">
        <v>1158</v>
      </c>
      <c r="BP8411" s="65">
        <v>1037</v>
      </c>
      <c r="BQ8411" s="65">
        <v>896</v>
      </c>
      <c r="BR8411" s="65">
        <v>681</v>
      </c>
      <c r="BS8411" s="65">
        <v>963</v>
      </c>
      <c r="BT8411" s="65">
        <v>931</v>
      </c>
      <c r="BU8411" s="65">
        <v>852</v>
      </c>
      <c r="BV8411" s="65">
        <v>843</v>
      </c>
      <c r="BW8411" s="65">
        <v>663</v>
      </c>
      <c r="BX8411" s="65">
        <v>695</v>
      </c>
      <c r="BY8411" s="65">
        <v>926</v>
      </c>
      <c r="BZ8411" s="65">
        <v>1173</v>
      </c>
      <c r="CA8411" s="65">
        <v>1158</v>
      </c>
      <c r="CB8411" s="65">
        <v>1037</v>
      </c>
      <c r="CC8411" s="65">
        <v>896</v>
      </c>
      <c r="CD8411" s="65">
        <v>681</v>
      </c>
      <c r="CE8411" s="65">
        <v>963</v>
      </c>
      <c r="CF8411" s="65">
        <v>84.507999999999996</v>
      </c>
      <c r="CG8411" s="65">
        <v>77.254999999999995</v>
      </c>
      <c r="CH8411" s="65">
        <v>76.403999999999996</v>
      </c>
      <c r="CI8411" s="65">
        <v>59.975000000000001</v>
      </c>
      <c r="CJ8411" s="65">
        <v>62.918999999999997</v>
      </c>
      <c r="CK8411" s="65">
        <v>83.881</v>
      </c>
      <c r="CL8411" s="65">
        <v>106.22</v>
      </c>
      <c r="CM8411" s="65">
        <v>104.90900000000001</v>
      </c>
      <c r="CN8411" s="65">
        <v>93.924000000000007</v>
      </c>
      <c r="CO8411" s="65">
        <v>81.174999999999997</v>
      </c>
      <c r="CP8411" s="65">
        <v>61.639000000000003</v>
      </c>
      <c r="CQ8411" s="65">
        <v>87.191000000000003</v>
      </c>
      <c r="CR8411" s="65">
        <v>10711</v>
      </c>
      <c r="CS8411" s="65">
        <v>10711</v>
      </c>
      <c r="CT8411" s="65">
        <v>10818</v>
      </c>
      <c r="CU8411" s="65">
        <v>10818</v>
      </c>
      <c r="CV8411" s="65">
        <v>980</v>
      </c>
      <c r="CW8411" s="63">
        <v>2020</v>
      </c>
    </row>
    <row r="8412" spans="1:101" s="55" customFormat="1" hidden="1" x14ac:dyDescent="0.25">
      <c r="A8412" s="55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63">
        <v>56516</v>
      </c>
      <c r="F8412" s="64" t="s">
        <v>20</v>
      </c>
      <c r="G8412" s="63" t="s">
        <v>501</v>
      </c>
      <c r="H8412" s="64" t="s">
        <v>6780</v>
      </c>
      <c r="I8412" s="64" t="s">
        <v>6154</v>
      </c>
      <c r="J8412" s="63">
        <v>15142</v>
      </c>
      <c r="K8412" s="64" t="s">
        <v>916</v>
      </c>
      <c r="L8412" s="64" t="s">
        <v>625</v>
      </c>
      <c r="M8412" s="64" t="s">
        <v>526</v>
      </c>
      <c r="N8412" s="64" t="s">
        <v>404</v>
      </c>
      <c r="O8412" s="63">
        <v>22</v>
      </c>
      <c r="P8412" s="63">
        <v>2</v>
      </c>
      <c r="Q8412" s="64" t="s">
        <v>27</v>
      </c>
      <c r="R8412" s="64" t="s">
        <v>40</v>
      </c>
      <c r="S8412" s="64" t="s">
        <v>60</v>
      </c>
      <c r="T8412" s="64" t="s">
        <v>60</v>
      </c>
      <c r="U8412" s="64" t="s">
        <v>917</v>
      </c>
      <c r="V8412" s="64" t="s">
        <v>506</v>
      </c>
      <c r="W8412" s="64" t="s">
        <v>517</v>
      </c>
      <c r="X8412" s="65">
        <v>4462</v>
      </c>
      <c r="Y8412" s="65">
        <v>6436</v>
      </c>
      <c r="Z8412" s="65">
        <v>6001</v>
      </c>
      <c r="AA8412" s="65">
        <v>5393</v>
      </c>
      <c r="AB8412" s="65">
        <v>4728</v>
      </c>
      <c r="AC8412" s="65">
        <v>6439</v>
      </c>
      <c r="AD8412" s="65">
        <v>7215</v>
      </c>
      <c r="AE8412" s="65">
        <v>7343</v>
      </c>
      <c r="AF8412" s="65">
        <v>5622</v>
      </c>
      <c r="AG8412" s="65">
        <v>5188</v>
      </c>
      <c r="AH8412" s="65">
        <v>4648</v>
      </c>
      <c r="AI8412" s="65">
        <v>5183</v>
      </c>
      <c r="AJ8412" s="65">
        <v>4462</v>
      </c>
      <c r="AK8412" s="65">
        <v>6436</v>
      </c>
      <c r="AL8412" s="65">
        <v>6001</v>
      </c>
      <c r="AM8412" s="65">
        <v>5393</v>
      </c>
      <c r="AN8412" s="65">
        <v>4728</v>
      </c>
      <c r="AO8412" s="65">
        <v>6439</v>
      </c>
      <c r="AP8412" s="65">
        <v>7215</v>
      </c>
      <c r="AQ8412" s="65">
        <v>7343</v>
      </c>
      <c r="AR8412" s="65">
        <v>5622</v>
      </c>
      <c r="AS8412" s="65">
        <v>5188</v>
      </c>
      <c r="AT8412" s="65">
        <v>4648</v>
      </c>
      <c r="AU8412" s="65">
        <v>5183</v>
      </c>
      <c r="AV8412" s="66">
        <v>1.03</v>
      </c>
      <c r="AW8412" s="66">
        <v>1.03</v>
      </c>
      <c r="AX8412" s="66">
        <v>1.03</v>
      </c>
      <c r="AY8412" s="66">
        <v>1.03</v>
      </c>
      <c r="AZ8412" s="66">
        <v>1.03</v>
      </c>
      <c r="BA8412" s="66">
        <v>1.03</v>
      </c>
      <c r="BB8412" s="66">
        <v>1.03</v>
      </c>
      <c r="BC8412" s="66">
        <v>1.03</v>
      </c>
      <c r="BD8412" s="66">
        <v>1.03</v>
      </c>
      <c r="BE8412" s="66">
        <v>1.03</v>
      </c>
      <c r="BF8412" s="66">
        <v>1.03</v>
      </c>
      <c r="BG8412" s="66">
        <v>1.03</v>
      </c>
      <c r="BH8412" s="65">
        <v>4596</v>
      </c>
      <c r="BI8412" s="65">
        <v>6629</v>
      </c>
      <c r="BJ8412" s="65">
        <v>6181</v>
      </c>
      <c r="BK8412" s="65">
        <v>5555</v>
      </c>
      <c r="BL8412" s="65">
        <v>4870</v>
      </c>
      <c r="BM8412" s="65">
        <v>6632</v>
      </c>
      <c r="BN8412" s="65">
        <v>7431</v>
      </c>
      <c r="BO8412" s="65">
        <v>7563</v>
      </c>
      <c r="BP8412" s="65">
        <v>5791</v>
      </c>
      <c r="BQ8412" s="65">
        <v>5344</v>
      </c>
      <c r="BR8412" s="65">
        <v>4787</v>
      </c>
      <c r="BS8412" s="65">
        <v>5338</v>
      </c>
      <c r="BT8412" s="65">
        <v>4596</v>
      </c>
      <c r="BU8412" s="65">
        <v>6629</v>
      </c>
      <c r="BV8412" s="65">
        <v>6181</v>
      </c>
      <c r="BW8412" s="65">
        <v>5555</v>
      </c>
      <c r="BX8412" s="65">
        <v>4870</v>
      </c>
      <c r="BY8412" s="65">
        <v>6632</v>
      </c>
      <c r="BZ8412" s="65">
        <v>7431</v>
      </c>
      <c r="CA8412" s="65">
        <v>7563</v>
      </c>
      <c r="CB8412" s="65">
        <v>5791</v>
      </c>
      <c r="CC8412" s="65">
        <v>5344</v>
      </c>
      <c r="CD8412" s="65">
        <v>4787</v>
      </c>
      <c r="CE8412" s="65">
        <v>5338</v>
      </c>
      <c r="CF8412" s="65">
        <v>559.654</v>
      </c>
      <c r="CG8412" s="65">
        <v>807.346</v>
      </c>
      <c r="CH8412" s="65">
        <v>752.78599999999994</v>
      </c>
      <c r="CI8412" s="65">
        <v>676.43600000000004</v>
      </c>
      <c r="CJ8412" s="65">
        <v>593.01</v>
      </c>
      <c r="CK8412" s="65">
        <v>807.62400000000002</v>
      </c>
      <c r="CL8412" s="65">
        <v>905.02300000000002</v>
      </c>
      <c r="CM8412" s="65">
        <v>921.02499999999998</v>
      </c>
      <c r="CN8412" s="65">
        <v>705.17600000000004</v>
      </c>
      <c r="CO8412" s="65">
        <v>650.75599999999997</v>
      </c>
      <c r="CP8412" s="65">
        <v>583.02599999999995</v>
      </c>
      <c r="CQ8412" s="65">
        <v>650.13800000000003</v>
      </c>
      <c r="CR8412" s="65">
        <v>68658</v>
      </c>
      <c r="CS8412" s="65">
        <v>68658</v>
      </c>
      <c r="CT8412" s="65">
        <v>70717</v>
      </c>
      <c r="CU8412" s="65">
        <v>70717</v>
      </c>
      <c r="CV8412" s="65">
        <v>8612</v>
      </c>
      <c r="CW8412" s="63">
        <v>2020</v>
      </c>
    </row>
    <row r="8413" spans="1:101" s="55" customFormat="1" hidden="1" x14ac:dyDescent="0.25">
      <c r="A8413" s="55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63">
        <v>56517</v>
      </c>
      <c r="F8413" s="64" t="s">
        <v>20</v>
      </c>
      <c r="G8413" s="63" t="s">
        <v>501</v>
      </c>
      <c r="H8413" s="64" t="s">
        <v>6781</v>
      </c>
      <c r="I8413" s="64" t="s">
        <v>6782</v>
      </c>
      <c r="J8413" s="63">
        <v>15180</v>
      </c>
      <c r="K8413" s="64" t="s">
        <v>1316</v>
      </c>
      <c r="L8413" s="64" t="s">
        <v>544</v>
      </c>
      <c r="M8413" s="64" t="s">
        <v>545</v>
      </c>
      <c r="N8413" s="64" t="s">
        <v>404</v>
      </c>
      <c r="O8413" s="63">
        <v>22</v>
      </c>
      <c r="P8413" s="63">
        <v>1</v>
      </c>
      <c r="Q8413" s="64" t="s">
        <v>21</v>
      </c>
      <c r="R8413" s="64" t="s">
        <v>40</v>
      </c>
      <c r="S8413" s="64" t="s">
        <v>61</v>
      </c>
      <c r="T8413" s="64" t="s">
        <v>61</v>
      </c>
      <c r="U8413" s="64" t="s">
        <v>546</v>
      </c>
      <c r="V8413" s="64" t="s">
        <v>506</v>
      </c>
      <c r="W8413" s="64" t="s">
        <v>507</v>
      </c>
      <c r="X8413" s="65">
        <v>0</v>
      </c>
      <c r="Y8413" s="65">
        <v>0</v>
      </c>
      <c r="Z8413" s="65">
        <v>0</v>
      </c>
      <c r="AA8413" s="65">
        <v>0</v>
      </c>
      <c r="AB8413" s="65">
        <v>0</v>
      </c>
      <c r="AC8413" s="65">
        <v>0</v>
      </c>
      <c r="AD8413" s="65">
        <v>0</v>
      </c>
      <c r="AE8413" s="65">
        <v>0</v>
      </c>
      <c r="AF8413" s="65">
        <v>0</v>
      </c>
      <c r="AG8413" s="65">
        <v>0</v>
      </c>
      <c r="AH8413" s="65">
        <v>0</v>
      </c>
      <c r="AI8413" s="65">
        <v>2</v>
      </c>
      <c r="AJ8413" s="65">
        <v>0</v>
      </c>
      <c r="AK8413" s="65">
        <v>0</v>
      </c>
      <c r="AL8413" s="65">
        <v>0</v>
      </c>
      <c r="AM8413" s="65">
        <v>0</v>
      </c>
      <c r="AN8413" s="65">
        <v>0</v>
      </c>
      <c r="AO8413" s="65">
        <v>0</v>
      </c>
      <c r="AP8413" s="65">
        <v>0</v>
      </c>
      <c r="AQ8413" s="65">
        <v>0</v>
      </c>
      <c r="AR8413" s="65">
        <v>0</v>
      </c>
      <c r="AS8413" s="65">
        <v>0</v>
      </c>
      <c r="AT8413" s="65">
        <v>0</v>
      </c>
      <c r="AU8413" s="65">
        <v>2</v>
      </c>
      <c r="AV8413" s="66">
        <v>0</v>
      </c>
      <c r="AW8413" s="66">
        <v>0</v>
      </c>
      <c r="AX8413" s="66">
        <v>0</v>
      </c>
      <c r="AY8413" s="66">
        <v>0</v>
      </c>
      <c r="AZ8413" s="66">
        <v>0</v>
      </c>
      <c r="BA8413" s="66">
        <v>0</v>
      </c>
      <c r="BB8413" s="66">
        <v>0</v>
      </c>
      <c r="BC8413" s="66">
        <v>0</v>
      </c>
      <c r="BD8413" s="66">
        <v>0</v>
      </c>
      <c r="BE8413" s="66">
        <v>0</v>
      </c>
      <c r="BF8413" s="66">
        <v>0</v>
      </c>
      <c r="BG8413" s="66">
        <v>5.77</v>
      </c>
      <c r="BH8413" s="65">
        <v>0</v>
      </c>
      <c r="BI8413" s="65">
        <v>0</v>
      </c>
      <c r="BJ8413" s="65">
        <v>0</v>
      </c>
      <c r="BK8413" s="65">
        <v>0</v>
      </c>
      <c r="BL8413" s="65">
        <v>0</v>
      </c>
      <c r="BM8413" s="65">
        <v>0</v>
      </c>
      <c r="BN8413" s="65">
        <v>0</v>
      </c>
      <c r="BO8413" s="65">
        <v>0</v>
      </c>
      <c r="BP8413" s="65">
        <v>0</v>
      </c>
      <c r="BQ8413" s="65">
        <v>0</v>
      </c>
      <c r="BR8413" s="65">
        <v>0</v>
      </c>
      <c r="BS8413" s="65">
        <v>12</v>
      </c>
      <c r="BT8413" s="65">
        <v>0</v>
      </c>
      <c r="BU8413" s="65">
        <v>0</v>
      </c>
      <c r="BV8413" s="65">
        <v>0</v>
      </c>
      <c r="BW8413" s="65">
        <v>0</v>
      </c>
      <c r="BX8413" s="65">
        <v>0</v>
      </c>
      <c r="BY8413" s="65">
        <v>0</v>
      </c>
      <c r="BZ8413" s="65">
        <v>0</v>
      </c>
      <c r="CA8413" s="65">
        <v>0</v>
      </c>
      <c r="CB8413" s="65">
        <v>0</v>
      </c>
      <c r="CC8413" s="65">
        <v>0</v>
      </c>
      <c r="CD8413" s="65">
        <v>0</v>
      </c>
      <c r="CE8413" s="65">
        <v>12</v>
      </c>
      <c r="CF8413" s="65">
        <v>0</v>
      </c>
      <c r="CG8413" s="65">
        <v>0</v>
      </c>
      <c r="CH8413" s="65">
        <v>0</v>
      </c>
      <c r="CI8413" s="65">
        <v>0</v>
      </c>
      <c r="CJ8413" s="65">
        <v>0</v>
      </c>
      <c r="CK8413" s="65">
        <v>0</v>
      </c>
      <c r="CL8413" s="65">
        <v>0</v>
      </c>
      <c r="CM8413" s="65">
        <v>0</v>
      </c>
      <c r="CN8413" s="65">
        <v>0</v>
      </c>
      <c r="CO8413" s="65">
        <v>0</v>
      </c>
      <c r="CP8413" s="65">
        <v>0</v>
      </c>
      <c r="CQ8413" s="65">
        <v>0</v>
      </c>
      <c r="CR8413" s="65">
        <v>2</v>
      </c>
      <c r="CS8413" s="65">
        <v>2</v>
      </c>
      <c r="CT8413" s="65">
        <v>12</v>
      </c>
      <c r="CU8413" s="65">
        <v>12</v>
      </c>
      <c r="CV8413" s="65">
        <v>0</v>
      </c>
      <c r="CW8413" s="63">
        <v>2020</v>
      </c>
    </row>
    <row r="8414" spans="1:101" s="55" customFormat="1" hidden="1" x14ac:dyDescent="0.25">
      <c r="A8414" s="55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63">
        <v>56518</v>
      </c>
      <c r="F8414" s="64" t="s">
        <v>28</v>
      </c>
      <c r="G8414" s="63" t="s">
        <v>501</v>
      </c>
      <c r="H8414" s="64" t="s">
        <v>6783</v>
      </c>
      <c r="I8414" s="64" t="s">
        <v>1075</v>
      </c>
      <c r="J8414" s="63">
        <v>6909</v>
      </c>
      <c r="K8414" s="64" t="s">
        <v>654</v>
      </c>
      <c r="L8414" s="64" t="s">
        <v>651</v>
      </c>
      <c r="M8414" s="64" t="s">
        <v>512</v>
      </c>
      <c r="N8414" s="64" t="s">
        <v>404</v>
      </c>
      <c r="O8414" s="63">
        <v>622</v>
      </c>
      <c r="P8414" s="63">
        <v>5</v>
      </c>
      <c r="Q8414" s="64" t="s">
        <v>29</v>
      </c>
      <c r="R8414" s="64" t="s">
        <v>38</v>
      </c>
      <c r="S8414" s="64" t="s">
        <v>60</v>
      </c>
      <c r="T8414" s="64" t="s">
        <v>60</v>
      </c>
      <c r="U8414" s="64" t="s">
        <v>1076</v>
      </c>
      <c r="V8414" s="64" t="s">
        <v>506</v>
      </c>
      <c r="W8414" s="64" t="s">
        <v>517</v>
      </c>
      <c r="X8414" s="65">
        <v>2137</v>
      </c>
      <c r="Y8414" s="65">
        <v>2111</v>
      </c>
      <c r="Z8414" s="65">
        <v>2411</v>
      </c>
      <c r="AA8414" s="65">
        <v>2369</v>
      </c>
      <c r="AB8414" s="65">
        <v>2388</v>
      </c>
      <c r="AC8414" s="65">
        <v>2738</v>
      </c>
      <c r="AD8414" s="65">
        <v>2953</v>
      </c>
      <c r="AE8414" s="65">
        <v>2976</v>
      </c>
      <c r="AF8414" s="65">
        <v>2671</v>
      </c>
      <c r="AG8414" s="65">
        <v>2614</v>
      </c>
      <c r="AH8414" s="65">
        <v>2160</v>
      </c>
      <c r="AI8414" s="65">
        <v>1973</v>
      </c>
      <c r="AJ8414" s="65">
        <v>773</v>
      </c>
      <c r="AK8414" s="65">
        <v>765</v>
      </c>
      <c r="AL8414" s="65">
        <v>873</v>
      </c>
      <c r="AM8414" s="65">
        <v>858</v>
      </c>
      <c r="AN8414" s="65">
        <v>865</v>
      </c>
      <c r="AO8414" s="65">
        <v>991</v>
      </c>
      <c r="AP8414" s="65">
        <v>1069</v>
      </c>
      <c r="AQ8414" s="65">
        <v>1078</v>
      </c>
      <c r="AR8414" s="65">
        <v>967</v>
      </c>
      <c r="AS8414" s="65">
        <v>946</v>
      </c>
      <c r="AT8414" s="65">
        <v>782</v>
      </c>
      <c r="AU8414" s="65">
        <v>714</v>
      </c>
      <c r="AV8414" s="66">
        <v>1.028</v>
      </c>
      <c r="AW8414" s="66">
        <v>1.028</v>
      </c>
      <c r="AX8414" s="66">
        <v>1.028</v>
      </c>
      <c r="AY8414" s="66">
        <v>1.028</v>
      </c>
      <c r="AZ8414" s="66">
        <v>1.028</v>
      </c>
      <c r="BA8414" s="66">
        <v>1.028</v>
      </c>
      <c r="BB8414" s="66">
        <v>1.028</v>
      </c>
      <c r="BC8414" s="66">
        <v>1.028</v>
      </c>
      <c r="BD8414" s="66">
        <v>1.028</v>
      </c>
      <c r="BE8414" s="66">
        <v>1.028</v>
      </c>
      <c r="BF8414" s="66">
        <v>1.028</v>
      </c>
      <c r="BG8414" s="66">
        <v>1.028</v>
      </c>
      <c r="BH8414" s="65">
        <v>2197</v>
      </c>
      <c r="BI8414" s="65">
        <v>2170</v>
      </c>
      <c r="BJ8414" s="65">
        <v>2479</v>
      </c>
      <c r="BK8414" s="65">
        <v>2435</v>
      </c>
      <c r="BL8414" s="65">
        <v>2455</v>
      </c>
      <c r="BM8414" s="65">
        <v>2815</v>
      </c>
      <c r="BN8414" s="65">
        <v>3036</v>
      </c>
      <c r="BO8414" s="65">
        <v>3059</v>
      </c>
      <c r="BP8414" s="65">
        <v>2746</v>
      </c>
      <c r="BQ8414" s="65">
        <v>2687</v>
      </c>
      <c r="BR8414" s="65">
        <v>2220</v>
      </c>
      <c r="BS8414" s="65">
        <v>2028</v>
      </c>
      <c r="BT8414" s="65">
        <v>795</v>
      </c>
      <c r="BU8414" s="65">
        <v>786</v>
      </c>
      <c r="BV8414" s="65">
        <v>897</v>
      </c>
      <c r="BW8414" s="65">
        <v>882</v>
      </c>
      <c r="BX8414" s="65">
        <v>889</v>
      </c>
      <c r="BY8414" s="65">
        <v>1019</v>
      </c>
      <c r="BZ8414" s="65">
        <v>1099</v>
      </c>
      <c r="CA8414" s="65">
        <v>1108</v>
      </c>
      <c r="CB8414" s="65">
        <v>994</v>
      </c>
      <c r="CC8414" s="65">
        <v>973</v>
      </c>
      <c r="CD8414" s="65">
        <v>804</v>
      </c>
      <c r="CE8414" s="65">
        <v>734</v>
      </c>
      <c r="CF8414" s="65">
        <v>182.20400000000001</v>
      </c>
      <c r="CG8414" s="65">
        <v>180.06399999999999</v>
      </c>
      <c r="CH8414" s="65">
        <v>205.66300000000001</v>
      </c>
      <c r="CI8414" s="65">
        <v>202.02500000000001</v>
      </c>
      <c r="CJ8414" s="65">
        <v>203.679</v>
      </c>
      <c r="CK8414" s="65">
        <v>233.49</v>
      </c>
      <c r="CL8414" s="65">
        <v>251.876</v>
      </c>
      <c r="CM8414" s="65">
        <v>253.81800000000001</v>
      </c>
      <c r="CN8414" s="65">
        <v>227.8</v>
      </c>
      <c r="CO8414" s="65">
        <v>222.90700000000001</v>
      </c>
      <c r="CP8414" s="65">
        <v>184.22499999999999</v>
      </c>
      <c r="CQ8414" s="65">
        <v>168.249</v>
      </c>
      <c r="CR8414" s="65">
        <v>29501</v>
      </c>
      <c r="CS8414" s="65">
        <v>10681</v>
      </c>
      <c r="CT8414" s="65">
        <v>30327</v>
      </c>
      <c r="CU8414" s="65">
        <v>10980</v>
      </c>
      <c r="CV8414" s="65">
        <v>2516</v>
      </c>
      <c r="CW8414" s="63">
        <v>2020</v>
      </c>
    </row>
    <row r="8415" spans="1:101" s="55" customFormat="1" hidden="1" x14ac:dyDescent="0.25">
      <c r="A8415" s="55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63">
        <v>56518</v>
      </c>
      <c r="F8415" s="64" t="s">
        <v>28</v>
      </c>
      <c r="G8415" s="63" t="s">
        <v>501</v>
      </c>
      <c r="H8415" s="64" t="s">
        <v>6783</v>
      </c>
      <c r="I8415" s="64" t="s">
        <v>1075</v>
      </c>
      <c r="J8415" s="63">
        <v>6909</v>
      </c>
      <c r="K8415" s="64" t="s">
        <v>654</v>
      </c>
      <c r="L8415" s="64" t="s">
        <v>651</v>
      </c>
      <c r="M8415" s="64" t="s">
        <v>512</v>
      </c>
      <c r="N8415" s="64" t="s">
        <v>404</v>
      </c>
      <c r="O8415" s="63">
        <v>622</v>
      </c>
      <c r="P8415" s="63">
        <v>5</v>
      </c>
      <c r="Q8415" s="64" t="s">
        <v>29</v>
      </c>
      <c r="R8415" s="64" t="s">
        <v>40</v>
      </c>
      <c r="S8415" s="64" t="s">
        <v>61</v>
      </c>
      <c r="T8415" s="64" t="s">
        <v>61</v>
      </c>
      <c r="U8415" s="64" t="s">
        <v>1076</v>
      </c>
      <c r="V8415" s="64" t="s">
        <v>506</v>
      </c>
      <c r="W8415" s="64" t="s">
        <v>507</v>
      </c>
      <c r="X8415" s="65">
        <v>0</v>
      </c>
      <c r="Y8415" s="65">
        <v>0</v>
      </c>
      <c r="Z8415" s="65">
        <v>0</v>
      </c>
      <c r="AA8415" s="65">
        <v>0</v>
      </c>
      <c r="AB8415" s="65">
        <v>0</v>
      </c>
      <c r="AC8415" s="65">
        <v>0</v>
      </c>
      <c r="AD8415" s="65">
        <v>0</v>
      </c>
      <c r="AE8415" s="65">
        <v>0</v>
      </c>
      <c r="AF8415" s="65">
        <v>0</v>
      </c>
      <c r="AG8415" s="65">
        <v>0</v>
      </c>
      <c r="AH8415" s="65">
        <v>0</v>
      </c>
      <c r="AI8415" s="65">
        <v>0</v>
      </c>
      <c r="AJ8415" s="65">
        <v>0</v>
      </c>
      <c r="AK8415" s="65">
        <v>0</v>
      </c>
      <c r="AL8415" s="65">
        <v>0</v>
      </c>
      <c r="AM8415" s="65">
        <v>0</v>
      </c>
      <c r="AN8415" s="65">
        <v>0</v>
      </c>
      <c r="AO8415" s="65">
        <v>0</v>
      </c>
      <c r="AP8415" s="65">
        <v>0</v>
      </c>
      <c r="AQ8415" s="65">
        <v>0</v>
      </c>
      <c r="AR8415" s="65">
        <v>0</v>
      </c>
      <c r="AS8415" s="65">
        <v>0</v>
      </c>
      <c r="AT8415" s="65">
        <v>0</v>
      </c>
      <c r="AU8415" s="65">
        <v>0</v>
      </c>
      <c r="AV8415" s="66">
        <v>0</v>
      </c>
      <c r="AW8415" s="66">
        <v>0</v>
      </c>
      <c r="AX8415" s="66">
        <v>0</v>
      </c>
      <c r="AY8415" s="66">
        <v>0</v>
      </c>
      <c r="AZ8415" s="66">
        <v>0</v>
      </c>
      <c r="BA8415" s="66">
        <v>0</v>
      </c>
      <c r="BB8415" s="66">
        <v>0</v>
      </c>
      <c r="BC8415" s="66">
        <v>0</v>
      </c>
      <c r="BD8415" s="66">
        <v>0</v>
      </c>
      <c r="BE8415" s="66">
        <v>0</v>
      </c>
      <c r="BF8415" s="66">
        <v>0</v>
      </c>
      <c r="BG8415" s="66">
        <v>0</v>
      </c>
      <c r="BH8415" s="65">
        <v>0</v>
      </c>
      <c r="BI8415" s="65">
        <v>0</v>
      </c>
      <c r="BJ8415" s="65">
        <v>0</v>
      </c>
      <c r="BK8415" s="65">
        <v>0</v>
      </c>
      <c r="BL8415" s="65">
        <v>0</v>
      </c>
      <c r="BM8415" s="65">
        <v>0</v>
      </c>
      <c r="BN8415" s="65">
        <v>0</v>
      </c>
      <c r="BO8415" s="65">
        <v>0</v>
      </c>
      <c r="BP8415" s="65">
        <v>0</v>
      </c>
      <c r="BQ8415" s="65">
        <v>0</v>
      </c>
      <c r="BR8415" s="65">
        <v>0</v>
      </c>
      <c r="BS8415" s="65">
        <v>0</v>
      </c>
      <c r="BT8415" s="65">
        <v>0</v>
      </c>
      <c r="BU8415" s="65">
        <v>0</v>
      </c>
      <c r="BV8415" s="65">
        <v>0</v>
      </c>
      <c r="BW8415" s="65">
        <v>0</v>
      </c>
      <c r="BX8415" s="65">
        <v>0</v>
      </c>
      <c r="BY8415" s="65">
        <v>0</v>
      </c>
      <c r="BZ8415" s="65">
        <v>0</v>
      </c>
      <c r="CA8415" s="65">
        <v>0</v>
      </c>
      <c r="CB8415" s="65">
        <v>0</v>
      </c>
      <c r="CC8415" s="65">
        <v>0</v>
      </c>
      <c r="CD8415" s="65">
        <v>0</v>
      </c>
      <c r="CE8415" s="65">
        <v>0</v>
      </c>
      <c r="CF8415" s="65">
        <v>0</v>
      </c>
      <c r="CG8415" s="65">
        <v>0</v>
      </c>
      <c r="CH8415" s="65">
        <v>0</v>
      </c>
      <c r="CI8415" s="65">
        <v>0</v>
      </c>
      <c r="CJ8415" s="65">
        <v>0</v>
      </c>
      <c r="CK8415" s="65">
        <v>0</v>
      </c>
      <c r="CL8415" s="65">
        <v>0</v>
      </c>
      <c r="CM8415" s="65">
        <v>0</v>
      </c>
      <c r="CN8415" s="65">
        <v>0</v>
      </c>
      <c r="CO8415" s="65">
        <v>0</v>
      </c>
      <c r="CP8415" s="65">
        <v>0</v>
      </c>
      <c r="CQ8415" s="65">
        <v>0</v>
      </c>
      <c r="CR8415" s="65">
        <v>0</v>
      </c>
      <c r="CS8415" s="65">
        <v>0</v>
      </c>
      <c r="CT8415" s="65">
        <v>0</v>
      </c>
      <c r="CU8415" s="65">
        <v>0</v>
      </c>
      <c r="CV8415" s="65">
        <v>0</v>
      </c>
      <c r="CW8415" s="63">
        <v>2020</v>
      </c>
    </row>
    <row r="8416" spans="1:101" s="55" customFormat="1" hidden="1" x14ac:dyDescent="0.25">
      <c r="A8416" s="55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63">
        <v>56518</v>
      </c>
      <c r="F8416" s="64" t="s">
        <v>28</v>
      </c>
      <c r="G8416" s="63" t="s">
        <v>501</v>
      </c>
      <c r="H8416" s="64" t="s">
        <v>6783</v>
      </c>
      <c r="I8416" s="64" t="s">
        <v>1075</v>
      </c>
      <c r="J8416" s="63">
        <v>6909</v>
      </c>
      <c r="K8416" s="64" t="s">
        <v>654</v>
      </c>
      <c r="L8416" s="64" t="s">
        <v>651</v>
      </c>
      <c r="M8416" s="64" t="s">
        <v>512</v>
      </c>
      <c r="N8416" s="64" t="s">
        <v>404</v>
      </c>
      <c r="O8416" s="63">
        <v>622</v>
      </c>
      <c r="P8416" s="63">
        <v>5</v>
      </c>
      <c r="Q8416" s="64" t="s">
        <v>29</v>
      </c>
      <c r="R8416" s="64" t="s">
        <v>40</v>
      </c>
      <c r="S8416" s="64" t="s">
        <v>60</v>
      </c>
      <c r="T8416" s="64" t="s">
        <v>60</v>
      </c>
      <c r="U8416" s="64" t="s">
        <v>1076</v>
      </c>
      <c r="V8416" s="64" t="s">
        <v>506</v>
      </c>
      <c r="W8416" s="64" t="s">
        <v>517</v>
      </c>
      <c r="X8416" s="65">
        <v>28485</v>
      </c>
      <c r="Y8416" s="65">
        <v>28148</v>
      </c>
      <c r="Z8416" s="65">
        <v>32150</v>
      </c>
      <c r="AA8416" s="65">
        <v>31581</v>
      </c>
      <c r="AB8416" s="65">
        <v>31840</v>
      </c>
      <c r="AC8416" s="65">
        <v>36500</v>
      </c>
      <c r="AD8416" s="65">
        <v>39374</v>
      </c>
      <c r="AE8416" s="65">
        <v>39678</v>
      </c>
      <c r="AF8416" s="65">
        <v>35611</v>
      </c>
      <c r="AG8416" s="65">
        <v>34846</v>
      </c>
      <c r="AH8416" s="65">
        <v>28799</v>
      </c>
      <c r="AI8416" s="65">
        <v>26301</v>
      </c>
      <c r="AJ8416" s="65">
        <v>13803</v>
      </c>
      <c r="AK8416" s="65">
        <v>13641</v>
      </c>
      <c r="AL8416" s="65">
        <v>15580</v>
      </c>
      <c r="AM8416" s="65">
        <v>15304</v>
      </c>
      <c r="AN8416" s="65">
        <v>15430</v>
      </c>
      <c r="AO8416" s="65">
        <v>17688</v>
      </c>
      <c r="AP8416" s="65">
        <v>19081</v>
      </c>
      <c r="AQ8416" s="65">
        <v>19228</v>
      </c>
      <c r="AR8416" s="65">
        <v>17257</v>
      </c>
      <c r="AS8416" s="65">
        <v>16886</v>
      </c>
      <c r="AT8416" s="65">
        <v>13956</v>
      </c>
      <c r="AU8416" s="65">
        <v>12746</v>
      </c>
      <c r="AV8416" s="66">
        <v>1.028</v>
      </c>
      <c r="AW8416" s="66">
        <v>1.028</v>
      </c>
      <c r="AX8416" s="66">
        <v>1.028</v>
      </c>
      <c r="AY8416" s="66">
        <v>1.028</v>
      </c>
      <c r="AZ8416" s="66">
        <v>1.028</v>
      </c>
      <c r="BA8416" s="66">
        <v>1.028</v>
      </c>
      <c r="BB8416" s="66">
        <v>1.028</v>
      </c>
      <c r="BC8416" s="66">
        <v>1.028</v>
      </c>
      <c r="BD8416" s="66">
        <v>1.028</v>
      </c>
      <c r="BE8416" s="66">
        <v>1.028</v>
      </c>
      <c r="BF8416" s="66">
        <v>1.028</v>
      </c>
      <c r="BG8416" s="66">
        <v>1.028</v>
      </c>
      <c r="BH8416" s="65">
        <v>29283</v>
      </c>
      <c r="BI8416" s="65">
        <v>28936</v>
      </c>
      <c r="BJ8416" s="65">
        <v>33050</v>
      </c>
      <c r="BK8416" s="65">
        <v>32465</v>
      </c>
      <c r="BL8416" s="65">
        <v>32732</v>
      </c>
      <c r="BM8416" s="65">
        <v>37522</v>
      </c>
      <c r="BN8416" s="65">
        <v>40476</v>
      </c>
      <c r="BO8416" s="65">
        <v>40789</v>
      </c>
      <c r="BP8416" s="65">
        <v>36608</v>
      </c>
      <c r="BQ8416" s="65">
        <v>35822</v>
      </c>
      <c r="BR8416" s="65">
        <v>29605</v>
      </c>
      <c r="BS8416" s="65">
        <v>27037</v>
      </c>
      <c r="BT8416" s="65">
        <v>14189</v>
      </c>
      <c r="BU8416" s="65">
        <v>14023</v>
      </c>
      <c r="BV8416" s="65">
        <v>16016</v>
      </c>
      <c r="BW8416" s="65">
        <v>15733</v>
      </c>
      <c r="BX8416" s="65">
        <v>15862</v>
      </c>
      <c r="BY8416" s="65">
        <v>18183</v>
      </c>
      <c r="BZ8416" s="65">
        <v>19615</v>
      </c>
      <c r="CA8416" s="65">
        <v>19766</v>
      </c>
      <c r="CB8416" s="65">
        <v>17740</v>
      </c>
      <c r="CC8416" s="65">
        <v>17359</v>
      </c>
      <c r="CD8416" s="65">
        <v>14347</v>
      </c>
      <c r="CE8416" s="65">
        <v>13103</v>
      </c>
      <c r="CF8416" s="65">
        <v>3252.4569999999999</v>
      </c>
      <c r="CG8416" s="65">
        <v>3214.2469999999998</v>
      </c>
      <c r="CH8416" s="65">
        <v>3671.1970000000001</v>
      </c>
      <c r="CI8416" s="65">
        <v>3606.252</v>
      </c>
      <c r="CJ8416" s="65">
        <v>3635.7829999999999</v>
      </c>
      <c r="CK8416" s="65">
        <v>4167.933</v>
      </c>
      <c r="CL8416" s="65">
        <v>4496.1260000000002</v>
      </c>
      <c r="CM8416" s="65">
        <v>4530.7920000000004</v>
      </c>
      <c r="CN8416" s="65">
        <v>4066.3519999999999</v>
      </c>
      <c r="CO8416" s="65">
        <v>3979.0120000000002</v>
      </c>
      <c r="CP8416" s="65">
        <v>3288.51</v>
      </c>
      <c r="CQ8416" s="65">
        <v>3003.3389999999999</v>
      </c>
      <c r="CR8416" s="65">
        <v>393313</v>
      </c>
      <c r="CS8416" s="65">
        <v>190600</v>
      </c>
      <c r="CT8416" s="65">
        <v>404325</v>
      </c>
      <c r="CU8416" s="65">
        <v>195936</v>
      </c>
      <c r="CV8416" s="65">
        <v>44912</v>
      </c>
      <c r="CW8416" s="63">
        <v>2020</v>
      </c>
    </row>
    <row r="8417" spans="1:101" s="55" customFormat="1" hidden="1" x14ac:dyDescent="0.25">
      <c r="A8417" s="55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63">
        <v>56519</v>
      </c>
      <c r="F8417" s="64" t="s">
        <v>20</v>
      </c>
      <c r="G8417" s="63" t="s">
        <v>501</v>
      </c>
      <c r="H8417" s="64" t="s">
        <v>6784</v>
      </c>
      <c r="I8417" s="64" t="s">
        <v>6551</v>
      </c>
      <c r="J8417" s="63">
        <v>16558</v>
      </c>
      <c r="K8417" s="64" t="s">
        <v>2737</v>
      </c>
      <c r="L8417" s="64" t="s">
        <v>651</v>
      </c>
      <c r="M8417" s="64" t="s">
        <v>841</v>
      </c>
      <c r="N8417" s="64" t="s">
        <v>404</v>
      </c>
      <c r="O8417" s="63">
        <v>22</v>
      </c>
      <c r="P8417" s="63">
        <v>1</v>
      </c>
      <c r="Q8417" s="64" t="s">
        <v>21</v>
      </c>
      <c r="R8417" s="64" t="s">
        <v>40</v>
      </c>
      <c r="S8417" s="64" t="s">
        <v>61</v>
      </c>
      <c r="T8417" s="64" t="s">
        <v>61</v>
      </c>
      <c r="U8417" s="64" t="s">
        <v>569</v>
      </c>
      <c r="V8417" s="64" t="s">
        <v>506</v>
      </c>
      <c r="W8417" s="64" t="s">
        <v>507</v>
      </c>
      <c r="X8417" s="65">
        <v>5</v>
      </c>
      <c r="Y8417" s="65">
        <v>2</v>
      </c>
      <c r="Z8417" s="65">
        <v>4</v>
      </c>
      <c r="AA8417" s="65">
        <v>2</v>
      </c>
      <c r="AB8417" s="65">
        <v>6</v>
      </c>
      <c r="AC8417" s="65">
        <v>5</v>
      </c>
      <c r="AD8417" s="65">
        <v>9</v>
      </c>
      <c r="AE8417" s="65">
        <v>9</v>
      </c>
      <c r="AF8417" s="65">
        <v>11</v>
      </c>
      <c r="AG8417" s="65">
        <v>4</v>
      </c>
      <c r="AH8417" s="65">
        <v>8</v>
      </c>
      <c r="AI8417" s="65">
        <v>12</v>
      </c>
      <c r="AJ8417" s="65">
        <v>5</v>
      </c>
      <c r="AK8417" s="65">
        <v>2</v>
      </c>
      <c r="AL8417" s="65">
        <v>4</v>
      </c>
      <c r="AM8417" s="65">
        <v>2</v>
      </c>
      <c r="AN8417" s="65">
        <v>6</v>
      </c>
      <c r="AO8417" s="65">
        <v>5</v>
      </c>
      <c r="AP8417" s="65">
        <v>9</v>
      </c>
      <c r="AQ8417" s="65">
        <v>9</v>
      </c>
      <c r="AR8417" s="65">
        <v>11</v>
      </c>
      <c r="AS8417" s="65">
        <v>4</v>
      </c>
      <c r="AT8417" s="65">
        <v>8</v>
      </c>
      <c r="AU8417" s="65">
        <v>12</v>
      </c>
      <c r="AV8417" s="66">
        <v>6</v>
      </c>
      <c r="AW8417" s="66">
        <v>6</v>
      </c>
      <c r="AX8417" s="66">
        <v>6</v>
      </c>
      <c r="AY8417" s="66">
        <v>6</v>
      </c>
      <c r="AZ8417" s="66">
        <v>6</v>
      </c>
      <c r="BA8417" s="66">
        <v>6</v>
      </c>
      <c r="BB8417" s="66">
        <v>6</v>
      </c>
      <c r="BC8417" s="66">
        <v>6</v>
      </c>
      <c r="BD8417" s="66">
        <v>6</v>
      </c>
      <c r="BE8417" s="66">
        <v>6</v>
      </c>
      <c r="BF8417" s="66">
        <v>6</v>
      </c>
      <c r="BG8417" s="66">
        <v>6</v>
      </c>
      <c r="BH8417" s="65">
        <v>30</v>
      </c>
      <c r="BI8417" s="65">
        <v>12</v>
      </c>
      <c r="BJ8417" s="65">
        <v>24</v>
      </c>
      <c r="BK8417" s="65">
        <v>12</v>
      </c>
      <c r="BL8417" s="65">
        <v>36</v>
      </c>
      <c r="BM8417" s="65">
        <v>30</v>
      </c>
      <c r="BN8417" s="65">
        <v>54</v>
      </c>
      <c r="BO8417" s="65">
        <v>54</v>
      </c>
      <c r="BP8417" s="65">
        <v>66</v>
      </c>
      <c r="BQ8417" s="65">
        <v>24</v>
      </c>
      <c r="BR8417" s="65">
        <v>48</v>
      </c>
      <c r="BS8417" s="65">
        <v>72</v>
      </c>
      <c r="BT8417" s="65">
        <v>30</v>
      </c>
      <c r="BU8417" s="65">
        <v>12</v>
      </c>
      <c r="BV8417" s="65">
        <v>24</v>
      </c>
      <c r="BW8417" s="65">
        <v>12</v>
      </c>
      <c r="BX8417" s="65">
        <v>36</v>
      </c>
      <c r="BY8417" s="65">
        <v>30</v>
      </c>
      <c r="BZ8417" s="65">
        <v>54</v>
      </c>
      <c r="CA8417" s="65">
        <v>54</v>
      </c>
      <c r="CB8417" s="65">
        <v>66</v>
      </c>
      <c r="CC8417" s="65">
        <v>24</v>
      </c>
      <c r="CD8417" s="65">
        <v>48</v>
      </c>
      <c r="CE8417" s="65">
        <v>72</v>
      </c>
      <c r="CF8417" s="65">
        <v>2.2610000000000001</v>
      </c>
      <c r="CG8417" s="65">
        <v>1.256</v>
      </c>
      <c r="CH8417" s="65">
        <v>2.512</v>
      </c>
      <c r="CI8417" s="65">
        <v>1.393</v>
      </c>
      <c r="CJ8417" s="65">
        <v>3.52</v>
      </c>
      <c r="CK8417" s="65">
        <v>3.0830000000000002</v>
      </c>
      <c r="CL8417" s="65">
        <v>5.4279999999999999</v>
      </c>
      <c r="CM8417" s="65">
        <v>5.2389999999999999</v>
      </c>
      <c r="CN8417" s="65">
        <v>6.4550000000000001</v>
      </c>
      <c r="CO8417" s="65">
        <v>2.1429999999999998</v>
      </c>
      <c r="CP8417" s="65">
        <v>4.46</v>
      </c>
      <c r="CQ8417" s="65">
        <v>7.25</v>
      </c>
      <c r="CR8417" s="65">
        <v>77</v>
      </c>
      <c r="CS8417" s="65">
        <v>77</v>
      </c>
      <c r="CT8417" s="65">
        <v>462</v>
      </c>
      <c r="CU8417" s="65">
        <v>462</v>
      </c>
      <c r="CV8417" s="65">
        <v>45</v>
      </c>
      <c r="CW8417" s="63">
        <v>2020</v>
      </c>
    </row>
    <row r="8418" spans="1:101" s="55" customFormat="1" hidden="1" x14ac:dyDescent="0.25">
      <c r="A8418" s="55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63">
        <v>56520</v>
      </c>
      <c r="F8418" s="64" t="s">
        <v>20</v>
      </c>
      <c r="G8418" s="63" t="s">
        <v>501</v>
      </c>
      <c r="H8418" s="64" t="s">
        <v>6785</v>
      </c>
      <c r="I8418" s="64" t="s">
        <v>4791</v>
      </c>
      <c r="J8418" s="63">
        <v>54842</v>
      </c>
      <c r="K8418" s="64" t="s">
        <v>1728</v>
      </c>
      <c r="L8418" s="64" t="s">
        <v>712</v>
      </c>
      <c r="M8418" s="64" t="s">
        <v>841</v>
      </c>
      <c r="N8418" s="64" t="s">
        <v>404</v>
      </c>
      <c r="O8418" s="63">
        <v>22</v>
      </c>
      <c r="P8418" s="63">
        <v>2</v>
      </c>
      <c r="Q8418" s="64" t="s">
        <v>27</v>
      </c>
      <c r="R8418" s="64" t="s">
        <v>40</v>
      </c>
      <c r="S8418" s="64" t="s">
        <v>68</v>
      </c>
      <c r="T8418" s="64" t="s">
        <v>648</v>
      </c>
      <c r="U8418" s="64" t="s">
        <v>546</v>
      </c>
      <c r="V8418" s="64" t="s">
        <v>506</v>
      </c>
      <c r="W8418" s="64" t="s">
        <v>517</v>
      </c>
      <c r="X8418" s="65">
        <v>74651</v>
      </c>
      <c r="Y8418" s="65">
        <v>70833</v>
      </c>
      <c r="Z8418" s="65">
        <v>76652</v>
      </c>
      <c r="AA8418" s="65">
        <v>75793</v>
      </c>
      <c r="AB8418" s="65">
        <v>67017</v>
      </c>
      <c r="AC8418" s="65">
        <v>65444</v>
      </c>
      <c r="AD8418" s="65">
        <v>62220</v>
      </c>
      <c r="AE8418" s="65">
        <v>58941</v>
      </c>
      <c r="AF8418" s="65">
        <v>69444</v>
      </c>
      <c r="AG8418" s="65">
        <v>71441</v>
      </c>
      <c r="AH8418" s="65">
        <v>59104</v>
      </c>
      <c r="AI8418" s="65">
        <v>64241</v>
      </c>
      <c r="AJ8418" s="65">
        <v>74651</v>
      </c>
      <c r="AK8418" s="65">
        <v>70833</v>
      </c>
      <c r="AL8418" s="65">
        <v>76652</v>
      </c>
      <c r="AM8418" s="65">
        <v>75793</v>
      </c>
      <c r="AN8418" s="65">
        <v>67017</v>
      </c>
      <c r="AO8418" s="65">
        <v>65444</v>
      </c>
      <c r="AP8418" s="65">
        <v>62220</v>
      </c>
      <c r="AQ8418" s="65">
        <v>58941</v>
      </c>
      <c r="AR8418" s="65">
        <v>69444</v>
      </c>
      <c r="AS8418" s="65">
        <v>71441</v>
      </c>
      <c r="AT8418" s="65">
        <v>59104</v>
      </c>
      <c r="AU8418" s="65">
        <v>64241</v>
      </c>
      <c r="AV8418" s="66">
        <v>0.51700000000000002</v>
      </c>
      <c r="AW8418" s="66">
        <v>0.51700000000000002</v>
      </c>
      <c r="AX8418" s="66">
        <v>0.51700000000000002</v>
      </c>
      <c r="AY8418" s="66">
        <v>0.51700000000000002</v>
      </c>
      <c r="AZ8418" s="66">
        <v>0.51700000000000002</v>
      </c>
      <c r="BA8418" s="66">
        <v>0.51700000000000002</v>
      </c>
      <c r="BB8418" s="66">
        <v>0.51700000000000002</v>
      </c>
      <c r="BC8418" s="66">
        <v>0.51700000000000002</v>
      </c>
      <c r="BD8418" s="66">
        <v>0.51700000000000002</v>
      </c>
      <c r="BE8418" s="66">
        <v>0.51700000000000002</v>
      </c>
      <c r="BF8418" s="66">
        <v>0.51700000000000002</v>
      </c>
      <c r="BG8418" s="66">
        <v>0.51700000000000002</v>
      </c>
      <c r="BH8418" s="65">
        <v>38595</v>
      </c>
      <c r="BI8418" s="65">
        <v>36621</v>
      </c>
      <c r="BJ8418" s="65">
        <v>39629</v>
      </c>
      <c r="BK8418" s="65">
        <v>39185</v>
      </c>
      <c r="BL8418" s="65">
        <v>34648</v>
      </c>
      <c r="BM8418" s="65">
        <v>33835</v>
      </c>
      <c r="BN8418" s="65">
        <v>32168</v>
      </c>
      <c r="BO8418" s="65">
        <v>30472</v>
      </c>
      <c r="BP8418" s="65">
        <v>35903</v>
      </c>
      <c r="BQ8418" s="65">
        <v>36935</v>
      </c>
      <c r="BR8418" s="65">
        <v>30557</v>
      </c>
      <c r="BS8418" s="65">
        <v>33213</v>
      </c>
      <c r="BT8418" s="65">
        <v>38595</v>
      </c>
      <c r="BU8418" s="65">
        <v>36621</v>
      </c>
      <c r="BV8418" s="65">
        <v>39629</v>
      </c>
      <c r="BW8418" s="65">
        <v>39185</v>
      </c>
      <c r="BX8418" s="65">
        <v>34648</v>
      </c>
      <c r="BY8418" s="65">
        <v>33835</v>
      </c>
      <c r="BZ8418" s="65">
        <v>32168</v>
      </c>
      <c r="CA8418" s="65">
        <v>30472</v>
      </c>
      <c r="CB8418" s="65">
        <v>35903</v>
      </c>
      <c r="CC8418" s="65">
        <v>36935</v>
      </c>
      <c r="CD8418" s="65">
        <v>30557</v>
      </c>
      <c r="CE8418" s="65">
        <v>33213</v>
      </c>
      <c r="CF8418" s="65">
        <v>3125.7170000000001</v>
      </c>
      <c r="CG8418" s="65">
        <v>2965.8879999999999</v>
      </c>
      <c r="CH8418" s="65">
        <v>3209.5549999999998</v>
      </c>
      <c r="CI8418" s="65">
        <v>3173.5639999999999</v>
      </c>
      <c r="CJ8418" s="65">
        <v>2806.1060000000002</v>
      </c>
      <c r="CK8418" s="65">
        <v>2740.232</v>
      </c>
      <c r="CL8418" s="65">
        <v>2605.2600000000002</v>
      </c>
      <c r="CM8418" s="65">
        <v>2467.9650000000001</v>
      </c>
      <c r="CN8418" s="65">
        <v>2907.7260000000001</v>
      </c>
      <c r="CO8418" s="65">
        <v>2991.3510000000001</v>
      </c>
      <c r="CP8418" s="65">
        <v>2474.777</v>
      </c>
      <c r="CQ8418" s="65">
        <v>2689.8589999999999</v>
      </c>
      <c r="CR8418" s="65">
        <v>815781</v>
      </c>
      <c r="CS8418" s="65">
        <v>815781</v>
      </c>
      <c r="CT8418" s="65">
        <v>421761</v>
      </c>
      <c r="CU8418" s="65">
        <v>421761</v>
      </c>
      <c r="CV8418" s="65">
        <v>34158</v>
      </c>
      <c r="CW8418" s="63">
        <v>2020</v>
      </c>
    </row>
    <row r="8419" spans="1:101" s="55" customFormat="1" hidden="1" x14ac:dyDescent="0.25">
      <c r="A8419" s="55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63">
        <v>56521</v>
      </c>
      <c r="F8419" s="64" t="s">
        <v>20</v>
      </c>
      <c r="G8419" s="63" t="s">
        <v>501</v>
      </c>
      <c r="H8419" s="64" t="s">
        <v>6786</v>
      </c>
      <c r="I8419" s="64" t="s">
        <v>4791</v>
      </c>
      <c r="J8419" s="63">
        <v>54842</v>
      </c>
      <c r="K8419" s="64" t="s">
        <v>1316</v>
      </c>
      <c r="L8419" s="64" t="s">
        <v>544</v>
      </c>
      <c r="M8419" s="64" t="s">
        <v>545</v>
      </c>
      <c r="N8419" s="64" t="s">
        <v>404</v>
      </c>
      <c r="O8419" s="63">
        <v>22</v>
      </c>
      <c r="P8419" s="63">
        <v>2</v>
      </c>
      <c r="Q8419" s="64" t="s">
        <v>27</v>
      </c>
      <c r="R8419" s="64" t="s">
        <v>40</v>
      </c>
      <c r="S8419" s="64" t="s">
        <v>68</v>
      </c>
      <c r="T8419" s="64" t="s">
        <v>648</v>
      </c>
      <c r="U8419" s="64" t="s">
        <v>546</v>
      </c>
      <c r="V8419" s="64" t="s">
        <v>506</v>
      </c>
      <c r="W8419" s="64" t="s">
        <v>517</v>
      </c>
      <c r="X8419" s="65">
        <v>24479</v>
      </c>
      <c r="Y8419" s="65">
        <v>25100</v>
      </c>
      <c r="Z8419" s="65">
        <v>26763</v>
      </c>
      <c r="AA8419" s="65">
        <v>27893</v>
      </c>
      <c r="AB8419" s="65">
        <v>28680</v>
      </c>
      <c r="AC8419" s="65">
        <v>27833</v>
      </c>
      <c r="AD8419" s="65">
        <v>29346</v>
      </c>
      <c r="AE8419" s="65">
        <v>31038</v>
      </c>
      <c r="AF8419" s="65">
        <v>26172</v>
      </c>
      <c r="AG8419" s="65">
        <v>27241</v>
      </c>
      <c r="AH8419" s="65">
        <v>26432</v>
      </c>
      <c r="AI8419" s="65">
        <v>25238</v>
      </c>
      <c r="AJ8419" s="65">
        <v>24479</v>
      </c>
      <c r="AK8419" s="65">
        <v>25100</v>
      </c>
      <c r="AL8419" s="65">
        <v>26763</v>
      </c>
      <c r="AM8419" s="65">
        <v>27893</v>
      </c>
      <c r="AN8419" s="65">
        <v>28680</v>
      </c>
      <c r="AO8419" s="65">
        <v>27833</v>
      </c>
      <c r="AP8419" s="65">
        <v>29346</v>
      </c>
      <c r="AQ8419" s="65">
        <v>31038</v>
      </c>
      <c r="AR8419" s="65">
        <v>26172</v>
      </c>
      <c r="AS8419" s="65">
        <v>27241</v>
      </c>
      <c r="AT8419" s="65">
        <v>26432</v>
      </c>
      <c r="AU8419" s="65">
        <v>25238</v>
      </c>
      <c r="AV8419" s="66">
        <v>0.497</v>
      </c>
      <c r="AW8419" s="66">
        <v>0.497</v>
      </c>
      <c r="AX8419" s="66">
        <v>0.497</v>
      </c>
      <c r="AY8419" s="66">
        <v>0.497</v>
      </c>
      <c r="AZ8419" s="66">
        <v>0.497</v>
      </c>
      <c r="BA8419" s="66">
        <v>0.497</v>
      </c>
      <c r="BB8419" s="66">
        <v>0.497</v>
      </c>
      <c r="BC8419" s="66">
        <v>0.497</v>
      </c>
      <c r="BD8419" s="66">
        <v>0.497</v>
      </c>
      <c r="BE8419" s="66">
        <v>0.497</v>
      </c>
      <c r="BF8419" s="66">
        <v>0.497</v>
      </c>
      <c r="BG8419" s="66">
        <v>0.497</v>
      </c>
      <c r="BH8419" s="65">
        <v>12166</v>
      </c>
      <c r="BI8419" s="65">
        <v>12475</v>
      </c>
      <c r="BJ8419" s="65">
        <v>13301</v>
      </c>
      <c r="BK8419" s="65">
        <v>13863</v>
      </c>
      <c r="BL8419" s="65">
        <v>14254</v>
      </c>
      <c r="BM8419" s="65">
        <v>13833</v>
      </c>
      <c r="BN8419" s="65">
        <v>14585</v>
      </c>
      <c r="BO8419" s="65">
        <v>15426</v>
      </c>
      <c r="BP8419" s="65">
        <v>13007</v>
      </c>
      <c r="BQ8419" s="65">
        <v>13539</v>
      </c>
      <c r="BR8419" s="65">
        <v>13137</v>
      </c>
      <c r="BS8419" s="65">
        <v>12543</v>
      </c>
      <c r="BT8419" s="65">
        <v>12166</v>
      </c>
      <c r="BU8419" s="65">
        <v>12475</v>
      </c>
      <c r="BV8419" s="65">
        <v>13301</v>
      </c>
      <c r="BW8419" s="65">
        <v>13863</v>
      </c>
      <c r="BX8419" s="65">
        <v>14254</v>
      </c>
      <c r="BY8419" s="65">
        <v>13833</v>
      </c>
      <c r="BZ8419" s="65">
        <v>14585</v>
      </c>
      <c r="CA8419" s="65">
        <v>15426</v>
      </c>
      <c r="CB8419" s="65">
        <v>13007</v>
      </c>
      <c r="CC8419" s="65">
        <v>13539</v>
      </c>
      <c r="CD8419" s="65">
        <v>13137</v>
      </c>
      <c r="CE8419" s="65">
        <v>12543</v>
      </c>
      <c r="CF8419" s="65">
        <v>1063.729</v>
      </c>
      <c r="CG8419" s="65">
        <v>1090.7660000000001</v>
      </c>
      <c r="CH8419" s="65">
        <v>1163.019</v>
      </c>
      <c r="CI8419" s="65">
        <v>1212.1089999999999</v>
      </c>
      <c r="CJ8419" s="65">
        <v>1246.338</v>
      </c>
      <c r="CK8419" s="65">
        <v>1209.521</v>
      </c>
      <c r="CL8419" s="65">
        <v>1275.2439999999999</v>
      </c>
      <c r="CM8419" s="65">
        <v>1348.7809999999999</v>
      </c>
      <c r="CN8419" s="65">
        <v>1137.337</v>
      </c>
      <c r="CO8419" s="65">
        <v>1183.7750000000001</v>
      </c>
      <c r="CP8419" s="65">
        <v>1148.627</v>
      </c>
      <c r="CQ8419" s="65">
        <v>1096.7539999999999</v>
      </c>
      <c r="CR8419" s="65">
        <v>326215</v>
      </c>
      <c r="CS8419" s="65">
        <v>326215</v>
      </c>
      <c r="CT8419" s="65">
        <v>162129</v>
      </c>
      <c r="CU8419" s="65">
        <v>162129</v>
      </c>
      <c r="CV8419" s="65">
        <v>14176</v>
      </c>
      <c r="CW8419" s="63">
        <v>2020</v>
      </c>
    </row>
    <row r="8420" spans="1:101" s="55" customFormat="1" hidden="1" x14ac:dyDescent="0.25">
      <c r="A8420" s="55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63">
        <v>56522</v>
      </c>
      <c r="F8420" s="64" t="s">
        <v>20</v>
      </c>
      <c r="G8420" s="63" t="s">
        <v>501</v>
      </c>
      <c r="H8420" s="64" t="s">
        <v>6787</v>
      </c>
      <c r="I8420" s="64" t="s">
        <v>4791</v>
      </c>
      <c r="J8420" s="63">
        <v>54842</v>
      </c>
      <c r="K8420" s="64" t="s">
        <v>654</v>
      </c>
      <c r="L8420" s="64" t="s">
        <v>651</v>
      </c>
      <c r="M8420" s="64" t="s">
        <v>512</v>
      </c>
      <c r="N8420" s="64" t="s">
        <v>404</v>
      </c>
      <c r="O8420" s="63">
        <v>22</v>
      </c>
      <c r="P8420" s="63">
        <v>2</v>
      </c>
      <c r="Q8420" s="64" t="s">
        <v>27</v>
      </c>
      <c r="R8420" s="64" t="s">
        <v>40</v>
      </c>
      <c r="S8420" s="64" t="s">
        <v>68</v>
      </c>
      <c r="T8420" s="64" t="s">
        <v>648</v>
      </c>
      <c r="U8420" s="64" t="s">
        <v>565</v>
      </c>
      <c r="V8420" s="64" t="s">
        <v>506</v>
      </c>
      <c r="W8420" s="64" t="s">
        <v>517</v>
      </c>
      <c r="X8420" s="65">
        <v>87464</v>
      </c>
      <c r="Y8420" s="65">
        <v>85271</v>
      </c>
      <c r="Z8420" s="65">
        <v>89845</v>
      </c>
      <c r="AA8420" s="65">
        <v>83249</v>
      </c>
      <c r="AB8420" s="65">
        <v>78565</v>
      </c>
      <c r="AC8420" s="65">
        <v>68454</v>
      </c>
      <c r="AD8420" s="65">
        <v>74127</v>
      </c>
      <c r="AE8420" s="65">
        <v>74879</v>
      </c>
      <c r="AF8420" s="65">
        <v>67745</v>
      </c>
      <c r="AG8420" s="65">
        <v>69470</v>
      </c>
      <c r="AH8420" s="65">
        <v>71986</v>
      </c>
      <c r="AI8420" s="65">
        <v>88844</v>
      </c>
      <c r="AJ8420" s="65">
        <v>87464</v>
      </c>
      <c r="AK8420" s="65">
        <v>85271</v>
      </c>
      <c r="AL8420" s="65">
        <v>89845</v>
      </c>
      <c r="AM8420" s="65">
        <v>83249</v>
      </c>
      <c r="AN8420" s="65">
        <v>78565</v>
      </c>
      <c r="AO8420" s="65">
        <v>68454</v>
      </c>
      <c r="AP8420" s="65">
        <v>74127</v>
      </c>
      <c r="AQ8420" s="65">
        <v>74879</v>
      </c>
      <c r="AR8420" s="65">
        <v>67745</v>
      </c>
      <c r="AS8420" s="65">
        <v>69470</v>
      </c>
      <c r="AT8420" s="65">
        <v>71986</v>
      </c>
      <c r="AU8420" s="65">
        <v>88844</v>
      </c>
      <c r="AV8420" s="66">
        <v>0.51500000000000001</v>
      </c>
      <c r="AW8420" s="66">
        <v>0.51500000000000001</v>
      </c>
      <c r="AX8420" s="66">
        <v>0.51500000000000001</v>
      </c>
      <c r="AY8420" s="66">
        <v>0.51500000000000001</v>
      </c>
      <c r="AZ8420" s="66">
        <v>0.51500000000000001</v>
      </c>
      <c r="BA8420" s="66">
        <v>0.51500000000000001</v>
      </c>
      <c r="BB8420" s="66">
        <v>0.51500000000000001</v>
      </c>
      <c r="BC8420" s="66">
        <v>0.51500000000000001</v>
      </c>
      <c r="BD8420" s="66">
        <v>0.51500000000000001</v>
      </c>
      <c r="BE8420" s="66">
        <v>0.51500000000000001</v>
      </c>
      <c r="BF8420" s="66">
        <v>0.51500000000000001</v>
      </c>
      <c r="BG8420" s="66">
        <v>0.51500000000000001</v>
      </c>
      <c r="BH8420" s="65">
        <v>45044</v>
      </c>
      <c r="BI8420" s="65">
        <v>43915</v>
      </c>
      <c r="BJ8420" s="65">
        <v>46270</v>
      </c>
      <c r="BK8420" s="65">
        <v>42873</v>
      </c>
      <c r="BL8420" s="65">
        <v>40461</v>
      </c>
      <c r="BM8420" s="65">
        <v>35254</v>
      </c>
      <c r="BN8420" s="65">
        <v>38175</v>
      </c>
      <c r="BO8420" s="65">
        <v>38563</v>
      </c>
      <c r="BP8420" s="65">
        <v>34889</v>
      </c>
      <c r="BQ8420" s="65">
        <v>35777</v>
      </c>
      <c r="BR8420" s="65">
        <v>37073</v>
      </c>
      <c r="BS8420" s="65">
        <v>45755</v>
      </c>
      <c r="BT8420" s="65">
        <v>45044</v>
      </c>
      <c r="BU8420" s="65">
        <v>43915</v>
      </c>
      <c r="BV8420" s="65">
        <v>46270</v>
      </c>
      <c r="BW8420" s="65">
        <v>42873</v>
      </c>
      <c r="BX8420" s="65">
        <v>40461</v>
      </c>
      <c r="BY8420" s="65">
        <v>35254</v>
      </c>
      <c r="BZ8420" s="65">
        <v>38175</v>
      </c>
      <c r="CA8420" s="65">
        <v>38563</v>
      </c>
      <c r="CB8420" s="65">
        <v>34889</v>
      </c>
      <c r="CC8420" s="65">
        <v>35777</v>
      </c>
      <c r="CD8420" s="65">
        <v>37073</v>
      </c>
      <c r="CE8420" s="65">
        <v>45755</v>
      </c>
      <c r="CF8420" s="65">
        <v>3755.9349999999999</v>
      </c>
      <c r="CG8420" s="65">
        <v>3661.8029999999999</v>
      </c>
      <c r="CH8420" s="65">
        <v>3858.203</v>
      </c>
      <c r="CI8420" s="65">
        <v>3574.9639999999999</v>
      </c>
      <c r="CJ8420" s="65">
        <v>3373.7919999999999</v>
      </c>
      <c r="CK8420" s="65">
        <v>2939.6080000000002</v>
      </c>
      <c r="CL8420" s="65">
        <v>3183.2130000000002</v>
      </c>
      <c r="CM8420" s="65">
        <v>3215.538</v>
      </c>
      <c r="CN8420" s="65">
        <v>2909.163</v>
      </c>
      <c r="CO8420" s="65">
        <v>2983.2579999999998</v>
      </c>
      <c r="CP8420" s="65">
        <v>3091.2860000000001</v>
      </c>
      <c r="CQ8420" s="65">
        <v>3815.2370000000001</v>
      </c>
      <c r="CR8420" s="65">
        <v>939899</v>
      </c>
      <c r="CS8420" s="65">
        <v>939899</v>
      </c>
      <c r="CT8420" s="65">
        <v>484049</v>
      </c>
      <c r="CU8420" s="65">
        <v>484049</v>
      </c>
      <c r="CV8420" s="65">
        <v>40362</v>
      </c>
      <c r="CW8420" s="63">
        <v>2020</v>
      </c>
    </row>
    <row r="8421" spans="1:101" s="55" customFormat="1" hidden="1" x14ac:dyDescent="0.25">
      <c r="A8421" s="55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63">
        <v>56523</v>
      </c>
      <c r="F8421" s="64" t="s">
        <v>20</v>
      </c>
      <c r="G8421" s="63" t="s">
        <v>501</v>
      </c>
      <c r="H8421" s="64" t="s">
        <v>6788</v>
      </c>
      <c r="I8421" s="64" t="s">
        <v>4791</v>
      </c>
      <c r="J8421" s="63">
        <v>54842</v>
      </c>
      <c r="K8421" s="64" t="s">
        <v>686</v>
      </c>
      <c r="L8421" s="64" t="s">
        <v>525</v>
      </c>
      <c r="M8421" s="64" t="s">
        <v>512</v>
      </c>
      <c r="N8421" s="64" t="s">
        <v>404</v>
      </c>
      <c r="O8421" s="63">
        <v>22</v>
      </c>
      <c r="P8421" s="63">
        <v>2</v>
      </c>
      <c r="Q8421" s="64" t="s">
        <v>27</v>
      </c>
      <c r="R8421" s="64" t="s">
        <v>40</v>
      </c>
      <c r="S8421" s="64" t="s">
        <v>68</v>
      </c>
      <c r="T8421" s="64" t="s">
        <v>648</v>
      </c>
      <c r="U8421" s="64" t="s">
        <v>546</v>
      </c>
      <c r="V8421" s="64" t="s">
        <v>506</v>
      </c>
      <c r="W8421" s="64" t="s">
        <v>517</v>
      </c>
      <c r="X8421" s="65">
        <v>60823</v>
      </c>
      <c r="Y8421" s="65">
        <v>49897</v>
      </c>
      <c r="Z8421" s="65">
        <v>56787</v>
      </c>
      <c r="AA8421" s="65">
        <v>50478</v>
      </c>
      <c r="AB8421" s="65">
        <v>50457</v>
      </c>
      <c r="AC8421" s="65">
        <v>64813</v>
      </c>
      <c r="AD8421" s="65">
        <v>58771</v>
      </c>
      <c r="AE8421" s="65">
        <v>67362</v>
      </c>
      <c r="AF8421" s="65">
        <v>55124</v>
      </c>
      <c r="AG8421" s="65">
        <v>57188</v>
      </c>
      <c r="AH8421" s="65">
        <v>57751</v>
      </c>
      <c r="AI8421" s="65">
        <v>51297</v>
      </c>
      <c r="AJ8421" s="65">
        <v>60823</v>
      </c>
      <c r="AK8421" s="65">
        <v>49897</v>
      </c>
      <c r="AL8421" s="65">
        <v>56787</v>
      </c>
      <c r="AM8421" s="65">
        <v>50478</v>
      </c>
      <c r="AN8421" s="65">
        <v>50457</v>
      </c>
      <c r="AO8421" s="65">
        <v>64813</v>
      </c>
      <c r="AP8421" s="65">
        <v>58771</v>
      </c>
      <c r="AQ8421" s="65">
        <v>67362</v>
      </c>
      <c r="AR8421" s="65">
        <v>55124</v>
      </c>
      <c r="AS8421" s="65">
        <v>57188</v>
      </c>
      <c r="AT8421" s="65">
        <v>57751</v>
      </c>
      <c r="AU8421" s="65">
        <v>51297</v>
      </c>
      <c r="AV8421" s="66">
        <v>0.54200000000000004</v>
      </c>
      <c r="AW8421" s="66">
        <v>0.54200000000000004</v>
      </c>
      <c r="AX8421" s="66">
        <v>0.54200000000000004</v>
      </c>
      <c r="AY8421" s="66">
        <v>0.54200000000000004</v>
      </c>
      <c r="AZ8421" s="66">
        <v>0.54200000000000004</v>
      </c>
      <c r="BA8421" s="66">
        <v>0.54200000000000004</v>
      </c>
      <c r="BB8421" s="66">
        <v>0.54200000000000004</v>
      </c>
      <c r="BC8421" s="66">
        <v>0.54200000000000004</v>
      </c>
      <c r="BD8421" s="66">
        <v>0.54200000000000004</v>
      </c>
      <c r="BE8421" s="66">
        <v>0.54200000000000004</v>
      </c>
      <c r="BF8421" s="66">
        <v>0.54200000000000004</v>
      </c>
      <c r="BG8421" s="66">
        <v>0.54200000000000004</v>
      </c>
      <c r="BH8421" s="65">
        <v>32966</v>
      </c>
      <c r="BI8421" s="65">
        <v>27044</v>
      </c>
      <c r="BJ8421" s="65">
        <v>30779</v>
      </c>
      <c r="BK8421" s="65">
        <v>27359</v>
      </c>
      <c r="BL8421" s="65">
        <v>27348</v>
      </c>
      <c r="BM8421" s="65">
        <v>35129</v>
      </c>
      <c r="BN8421" s="65">
        <v>31854</v>
      </c>
      <c r="BO8421" s="65">
        <v>36510</v>
      </c>
      <c r="BP8421" s="65">
        <v>29877</v>
      </c>
      <c r="BQ8421" s="65">
        <v>30996</v>
      </c>
      <c r="BR8421" s="65">
        <v>31301</v>
      </c>
      <c r="BS8421" s="65">
        <v>27803</v>
      </c>
      <c r="BT8421" s="65">
        <v>32966</v>
      </c>
      <c r="BU8421" s="65">
        <v>27044</v>
      </c>
      <c r="BV8421" s="65">
        <v>30779</v>
      </c>
      <c r="BW8421" s="65">
        <v>27359</v>
      </c>
      <c r="BX8421" s="65">
        <v>27348</v>
      </c>
      <c r="BY8421" s="65">
        <v>35129</v>
      </c>
      <c r="BZ8421" s="65">
        <v>31854</v>
      </c>
      <c r="CA8421" s="65">
        <v>36510</v>
      </c>
      <c r="CB8421" s="65">
        <v>29877</v>
      </c>
      <c r="CC8421" s="65">
        <v>30996</v>
      </c>
      <c r="CD8421" s="65">
        <v>31301</v>
      </c>
      <c r="CE8421" s="65">
        <v>27803</v>
      </c>
      <c r="CF8421" s="65">
        <v>2574.098</v>
      </c>
      <c r="CG8421" s="65">
        <v>2111.6970000000001</v>
      </c>
      <c r="CH8421" s="65">
        <v>2403.2860000000001</v>
      </c>
      <c r="CI8421" s="65">
        <v>2136.2750000000001</v>
      </c>
      <c r="CJ8421" s="65">
        <v>2135.395</v>
      </c>
      <c r="CK8421" s="65">
        <v>2742.9540000000002</v>
      </c>
      <c r="CL8421" s="65">
        <v>2487.2649999999999</v>
      </c>
      <c r="CM8421" s="65">
        <v>2850.8249999999998</v>
      </c>
      <c r="CN8421" s="65">
        <v>2332.9059999999999</v>
      </c>
      <c r="CO8421" s="65">
        <v>2420.268</v>
      </c>
      <c r="CP8421" s="65">
        <v>2444.0830000000001</v>
      </c>
      <c r="CQ8421" s="65">
        <v>2170.9479999999999</v>
      </c>
      <c r="CR8421" s="65">
        <v>680748</v>
      </c>
      <c r="CS8421" s="65">
        <v>680748</v>
      </c>
      <c r="CT8421" s="65">
        <v>368966</v>
      </c>
      <c r="CU8421" s="65">
        <v>368966</v>
      </c>
      <c r="CV8421" s="65">
        <v>28810</v>
      </c>
      <c r="CW8421" s="63">
        <v>2020</v>
      </c>
    </row>
    <row r="8422" spans="1:101" s="55" customFormat="1" hidden="1" x14ac:dyDescent="0.25">
      <c r="A8422" s="55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63">
        <v>56524</v>
      </c>
      <c r="F8422" s="64" t="s">
        <v>20</v>
      </c>
      <c r="G8422" s="63" t="s">
        <v>501</v>
      </c>
      <c r="H8422" s="64" t="s">
        <v>6789</v>
      </c>
      <c r="I8422" s="64" t="s">
        <v>4791</v>
      </c>
      <c r="J8422" s="63">
        <v>54842</v>
      </c>
      <c r="K8422" s="64" t="s">
        <v>524</v>
      </c>
      <c r="L8422" s="64" t="s">
        <v>525</v>
      </c>
      <c r="M8422" s="64" t="s">
        <v>787</v>
      </c>
      <c r="N8422" s="64" t="s">
        <v>404</v>
      </c>
      <c r="O8422" s="63">
        <v>22</v>
      </c>
      <c r="P8422" s="63">
        <v>2</v>
      </c>
      <c r="Q8422" s="64" t="s">
        <v>27</v>
      </c>
      <c r="R8422" s="64" t="s">
        <v>40</v>
      </c>
      <c r="S8422" s="64" t="s">
        <v>68</v>
      </c>
      <c r="T8422" s="64" t="s">
        <v>648</v>
      </c>
      <c r="U8422" s="64" t="s">
        <v>788</v>
      </c>
      <c r="V8422" s="64" t="s">
        <v>506</v>
      </c>
      <c r="W8422" s="64" t="s">
        <v>517</v>
      </c>
      <c r="X8422" s="65">
        <v>69142</v>
      </c>
      <c r="Y8422" s="65">
        <v>56721</v>
      </c>
      <c r="Z8422" s="65">
        <v>64553</v>
      </c>
      <c r="AA8422" s="65">
        <v>57381</v>
      </c>
      <c r="AB8422" s="65">
        <v>57358</v>
      </c>
      <c r="AC8422" s="65">
        <v>73677</v>
      </c>
      <c r="AD8422" s="65">
        <v>66809</v>
      </c>
      <c r="AE8422" s="65">
        <v>76574</v>
      </c>
      <c r="AF8422" s="65">
        <v>62663</v>
      </c>
      <c r="AG8422" s="65">
        <v>65009</v>
      </c>
      <c r="AH8422" s="65">
        <v>65649</v>
      </c>
      <c r="AI8422" s="65">
        <v>58313</v>
      </c>
      <c r="AJ8422" s="65">
        <v>69142</v>
      </c>
      <c r="AK8422" s="65">
        <v>56721</v>
      </c>
      <c r="AL8422" s="65">
        <v>64553</v>
      </c>
      <c r="AM8422" s="65">
        <v>57381</v>
      </c>
      <c r="AN8422" s="65">
        <v>57358</v>
      </c>
      <c r="AO8422" s="65">
        <v>73677</v>
      </c>
      <c r="AP8422" s="65">
        <v>66809</v>
      </c>
      <c r="AQ8422" s="65">
        <v>76574</v>
      </c>
      <c r="AR8422" s="65">
        <v>62663</v>
      </c>
      <c r="AS8422" s="65">
        <v>65009</v>
      </c>
      <c r="AT8422" s="65">
        <v>65649</v>
      </c>
      <c r="AU8422" s="65">
        <v>58313</v>
      </c>
      <c r="AV8422" s="66">
        <v>0.48099999999999998</v>
      </c>
      <c r="AW8422" s="66">
        <v>0.48099999999999998</v>
      </c>
      <c r="AX8422" s="66">
        <v>0.48099999999999998</v>
      </c>
      <c r="AY8422" s="66">
        <v>0.48099999999999998</v>
      </c>
      <c r="AZ8422" s="66">
        <v>0.48099999999999998</v>
      </c>
      <c r="BA8422" s="66">
        <v>0.48099999999999998</v>
      </c>
      <c r="BB8422" s="66">
        <v>0.48099999999999998</v>
      </c>
      <c r="BC8422" s="66">
        <v>0.48099999999999998</v>
      </c>
      <c r="BD8422" s="66">
        <v>0.48099999999999998</v>
      </c>
      <c r="BE8422" s="66">
        <v>0.48099999999999998</v>
      </c>
      <c r="BF8422" s="66">
        <v>0.48099999999999998</v>
      </c>
      <c r="BG8422" s="66">
        <v>0.48099999999999998</v>
      </c>
      <c r="BH8422" s="65">
        <v>33257</v>
      </c>
      <c r="BI8422" s="65">
        <v>27283</v>
      </c>
      <c r="BJ8422" s="65">
        <v>31050</v>
      </c>
      <c r="BK8422" s="65">
        <v>27600</v>
      </c>
      <c r="BL8422" s="65">
        <v>27589</v>
      </c>
      <c r="BM8422" s="65">
        <v>35439</v>
      </c>
      <c r="BN8422" s="65">
        <v>32135</v>
      </c>
      <c r="BO8422" s="65">
        <v>36832</v>
      </c>
      <c r="BP8422" s="65">
        <v>30141</v>
      </c>
      <c r="BQ8422" s="65">
        <v>31269</v>
      </c>
      <c r="BR8422" s="65">
        <v>31577</v>
      </c>
      <c r="BS8422" s="65">
        <v>28049</v>
      </c>
      <c r="BT8422" s="65">
        <v>33257</v>
      </c>
      <c r="BU8422" s="65">
        <v>27283</v>
      </c>
      <c r="BV8422" s="65">
        <v>31050</v>
      </c>
      <c r="BW8422" s="65">
        <v>27600</v>
      </c>
      <c r="BX8422" s="65">
        <v>27589</v>
      </c>
      <c r="BY8422" s="65">
        <v>35439</v>
      </c>
      <c r="BZ8422" s="65">
        <v>32135</v>
      </c>
      <c r="CA8422" s="65">
        <v>36832</v>
      </c>
      <c r="CB8422" s="65">
        <v>30141</v>
      </c>
      <c r="CC8422" s="65">
        <v>31269</v>
      </c>
      <c r="CD8422" s="65">
        <v>31577</v>
      </c>
      <c r="CE8422" s="65">
        <v>28049</v>
      </c>
      <c r="CF8422" s="65">
        <v>2855.0070000000001</v>
      </c>
      <c r="CG8422" s="65">
        <v>2342.1439999999998</v>
      </c>
      <c r="CH8422" s="65">
        <v>2665.5529999999999</v>
      </c>
      <c r="CI8422" s="65">
        <v>2369.404</v>
      </c>
      <c r="CJ8422" s="65">
        <v>2368.4279999999999</v>
      </c>
      <c r="CK8422" s="65">
        <v>3042.2890000000002</v>
      </c>
      <c r="CL8422" s="65">
        <v>2758.6970000000001</v>
      </c>
      <c r="CM8422" s="65">
        <v>3161.9319999999998</v>
      </c>
      <c r="CN8422" s="65">
        <v>2587.4929999999999</v>
      </c>
      <c r="CO8422" s="65">
        <v>2684.3890000000001</v>
      </c>
      <c r="CP8422" s="65">
        <v>2710.8029999999999</v>
      </c>
      <c r="CQ8422" s="65">
        <v>2407.8609999999999</v>
      </c>
      <c r="CR8422" s="65">
        <v>773849</v>
      </c>
      <c r="CS8422" s="65">
        <v>773849</v>
      </c>
      <c r="CT8422" s="65">
        <v>372221</v>
      </c>
      <c r="CU8422" s="65">
        <v>372221</v>
      </c>
      <c r="CV8422" s="65">
        <v>31954</v>
      </c>
      <c r="CW8422" s="63">
        <v>2020</v>
      </c>
    </row>
    <row r="8423" spans="1:101" s="55" customFormat="1" hidden="1" x14ac:dyDescent="0.25">
      <c r="A8423" s="55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63">
        <v>56525</v>
      </c>
      <c r="F8423" s="64" t="s">
        <v>20</v>
      </c>
      <c r="G8423" s="63" t="s">
        <v>501</v>
      </c>
      <c r="H8423" s="64" t="s">
        <v>6790</v>
      </c>
      <c r="I8423" s="64" t="s">
        <v>4791</v>
      </c>
      <c r="J8423" s="63">
        <v>54842</v>
      </c>
      <c r="K8423" s="64" t="s">
        <v>1728</v>
      </c>
      <c r="L8423" s="64" t="s">
        <v>712</v>
      </c>
      <c r="M8423" s="64" t="s">
        <v>545</v>
      </c>
      <c r="N8423" s="64" t="s">
        <v>404</v>
      </c>
      <c r="O8423" s="63">
        <v>22</v>
      </c>
      <c r="P8423" s="63">
        <v>2</v>
      </c>
      <c r="Q8423" s="64" t="s">
        <v>27</v>
      </c>
      <c r="R8423" s="64" t="s">
        <v>40</v>
      </c>
      <c r="S8423" s="64" t="s">
        <v>68</v>
      </c>
      <c r="T8423" s="64" t="s">
        <v>648</v>
      </c>
      <c r="U8423" s="64" t="s">
        <v>546</v>
      </c>
      <c r="V8423" s="64" t="s">
        <v>506</v>
      </c>
      <c r="W8423" s="64" t="s">
        <v>517</v>
      </c>
      <c r="X8423" s="65">
        <v>43512</v>
      </c>
      <c r="Y8423" s="65">
        <v>41287</v>
      </c>
      <c r="Z8423" s="65">
        <v>44679</v>
      </c>
      <c r="AA8423" s="65">
        <v>44178</v>
      </c>
      <c r="AB8423" s="65">
        <v>39063</v>
      </c>
      <c r="AC8423" s="65">
        <v>38146</v>
      </c>
      <c r="AD8423" s="65">
        <v>36267</v>
      </c>
      <c r="AE8423" s="65">
        <v>34356</v>
      </c>
      <c r="AF8423" s="65">
        <v>40478</v>
      </c>
      <c r="AG8423" s="65">
        <v>41642</v>
      </c>
      <c r="AH8423" s="65">
        <v>34451</v>
      </c>
      <c r="AI8423" s="65">
        <v>37445</v>
      </c>
      <c r="AJ8423" s="65">
        <v>43512</v>
      </c>
      <c r="AK8423" s="65">
        <v>41287</v>
      </c>
      <c r="AL8423" s="65">
        <v>44679</v>
      </c>
      <c r="AM8423" s="65">
        <v>44178</v>
      </c>
      <c r="AN8423" s="65">
        <v>39063</v>
      </c>
      <c r="AO8423" s="65">
        <v>38146</v>
      </c>
      <c r="AP8423" s="65">
        <v>36267</v>
      </c>
      <c r="AQ8423" s="65">
        <v>34356</v>
      </c>
      <c r="AR8423" s="65">
        <v>40478</v>
      </c>
      <c r="AS8423" s="65">
        <v>41642</v>
      </c>
      <c r="AT8423" s="65">
        <v>34451</v>
      </c>
      <c r="AU8423" s="65">
        <v>37445</v>
      </c>
      <c r="AV8423" s="66">
        <v>0.51500000000000001</v>
      </c>
      <c r="AW8423" s="66">
        <v>0.51500000000000001</v>
      </c>
      <c r="AX8423" s="66">
        <v>0.51500000000000001</v>
      </c>
      <c r="AY8423" s="66">
        <v>0.51500000000000001</v>
      </c>
      <c r="AZ8423" s="66">
        <v>0.51500000000000001</v>
      </c>
      <c r="BA8423" s="66">
        <v>0.51500000000000001</v>
      </c>
      <c r="BB8423" s="66">
        <v>0.51500000000000001</v>
      </c>
      <c r="BC8423" s="66">
        <v>0.51500000000000001</v>
      </c>
      <c r="BD8423" s="66">
        <v>0.51500000000000001</v>
      </c>
      <c r="BE8423" s="66">
        <v>0.51500000000000001</v>
      </c>
      <c r="BF8423" s="66">
        <v>0.51500000000000001</v>
      </c>
      <c r="BG8423" s="66">
        <v>0.51500000000000001</v>
      </c>
      <c r="BH8423" s="65">
        <v>22409</v>
      </c>
      <c r="BI8423" s="65">
        <v>21263</v>
      </c>
      <c r="BJ8423" s="65">
        <v>23010</v>
      </c>
      <c r="BK8423" s="65">
        <v>22752</v>
      </c>
      <c r="BL8423" s="65">
        <v>20117</v>
      </c>
      <c r="BM8423" s="65">
        <v>19645</v>
      </c>
      <c r="BN8423" s="65">
        <v>18678</v>
      </c>
      <c r="BO8423" s="65">
        <v>17693</v>
      </c>
      <c r="BP8423" s="65">
        <v>20846</v>
      </c>
      <c r="BQ8423" s="65">
        <v>21446</v>
      </c>
      <c r="BR8423" s="65">
        <v>17742</v>
      </c>
      <c r="BS8423" s="65">
        <v>19284</v>
      </c>
      <c r="BT8423" s="65">
        <v>22409</v>
      </c>
      <c r="BU8423" s="65">
        <v>21263</v>
      </c>
      <c r="BV8423" s="65">
        <v>23010</v>
      </c>
      <c r="BW8423" s="65">
        <v>22752</v>
      </c>
      <c r="BX8423" s="65">
        <v>20117</v>
      </c>
      <c r="BY8423" s="65">
        <v>19645</v>
      </c>
      <c r="BZ8423" s="65">
        <v>18678</v>
      </c>
      <c r="CA8423" s="65">
        <v>17693</v>
      </c>
      <c r="CB8423" s="65">
        <v>20846</v>
      </c>
      <c r="CC8423" s="65">
        <v>21446</v>
      </c>
      <c r="CD8423" s="65">
        <v>17742</v>
      </c>
      <c r="CE8423" s="65">
        <v>19284</v>
      </c>
      <c r="CF8423" s="65">
        <v>1778.3579999999999</v>
      </c>
      <c r="CG8423" s="65">
        <v>1687.425</v>
      </c>
      <c r="CH8423" s="65">
        <v>1826.058</v>
      </c>
      <c r="CI8423" s="65">
        <v>1805.5809999999999</v>
      </c>
      <c r="CJ8423" s="65">
        <v>1596.518</v>
      </c>
      <c r="CK8423" s="65">
        <v>1559.04</v>
      </c>
      <c r="CL8423" s="65">
        <v>1482.248</v>
      </c>
      <c r="CM8423" s="65">
        <v>1404.135</v>
      </c>
      <c r="CN8423" s="65">
        <v>1654.3340000000001</v>
      </c>
      <c r="CO8423" s="65">
        <v>1701.912</v>
      </c>
      <c r="CP8423" s="65">
        <v>1408.011</v>
      </c>
      <c r="CQ8423" s="65">
        <v>1530.38</v>
      </c>
      <c r="CR8423" s="65">
        <v>475504</v>
      </c>
      <c r="CS8423" s="65">
        <v>475504</v>
      </c>
      <c r="CT8423" s="65">
        <v>244885</v>
      </c>
      <c r="CU8423" s="65">
        <v>244885</v>
      </c>
      <c r="CV8423" s="65">
        <v>19434</v>
      </c>
      <c r="CW8423" s="63">
        <v>2020</v>
      </c>
    </row>
    <row r="8424" spans="1:101" s="55" customFormat="1" hidden="1" x14ac:dyDescent="0.25">
      <c r="A8424" s="55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63">
        <v>56526</v>
      </c>
      <c r="F8424" s="64" t="s">
        <v>20</v>
      </c>
      <c r="G8424" s="63" t="s">
        <v>501</v>
      </c>
      <c r="H8424" s="64" t="s">
        <v>6791</v>
      </c>
      <c r="I8424" s="64" t="s">
        <v>4791</v>
      </c>
      <c r="J8424" s="63">
        <v>54842</v>
      </c>
      <c r="K8424" s="64" t="s">
        <v>603</v>
      </c>
      <c r="L8424" s="64" t="s">
        <v>604</v>
      </c>
      <c r="M8424" s="64" t="s">
        <v>605</v>
      </c>
      <c r="N8424" s="64" t="s">
        <v>404</v>
      </c>
      <c r="O8424" s="63">
        <v>22</v>
      </c>
      <c r="P8424" s="63">
        <v>2</v>
      </c>
      <c r="Q8424" s="64" t="s">
        <v>27</v>
      </c>
      <c r="R8424" s="64" t="s">
        <v>40</v>
      </c>
      <c r="S8424" s="64" t="s">
        <v>68</v>
      </c>
      <c r="T8424" s="64" t="s">
        <v>648</v>
      </c>
      <c r="U8424" s="64" t="s">
        <v>606</v>
      </c>
      <c r="V8424" s="64" t="s">
        <v>506</v>
      </c>
      <c r="W8424" s="64" t="s">
        <v>517</v>
      </c>
      <c r="X8424" s="65">
        <v>74622</v>
      </c>
      <c r="Y8424" s="65">
        <v>73608</v>
      </c>
      <c r="Z8424" s="65">
        <v>75662</v>
      </c>
      <c r="AA8424" s="65">
        <v>73607</v>
      </c>
      <c r="AB8424" s="65">
        <v>78794</v>
      </c>
      <c r="AC8424" s="65">
        <v>72320</v>
      </c>
      <c r="AD8424" s="65">
        <v>73838</v>
      </c>
      <c r="AE8424" s="65">
        <v>80055</v>
      </c>
      <c r="AF8424" s="65">
        <v>70588</v>
      </c>
      <c r="AG8424" s="65">
        <v>77642</v>
      </c>
      <c r="AH8424" s="65">
        <v>74872</v>
      </c>
      <c r="AI8424" s="65">
        <v>78770</v>
      </c>
      <c r="AJ8424" s="65">
        <v>74622</v>
      </c>
      <c r="AK8424" s="65">
        <v>73608</v>
      </c>
      <c r="AL8424" s="65">
        <v>75662</v>
      </c>
      <c r="AM8424" s="65">
        <v>73607</v>
      </c>
      <c r="AN8424" s="65">
        <v>78794</v>
      </c>
      <c r="AO8424" s="65">
        <v>72320</v>
      </c>
      <c r="AP8424" s="65">
        <v>73838</v>
      </c>
      <c r="AQ8424" s="65">
        <v>80055</v>
      </c>
      <c r="AR8424" s="65">
        <v>70588</v>
      </c>
      <c r="AS8424" s="65">
        <v>77642</v>
      </c>
      <c r="AT8424" s="65">
        <v>74872</v>
      </c>
      <c r="AU8424" s="65">
        <v>78770</v>
      </c>
      <c r="AV8424" s="66">
        <v>0.499</v>
      </c>
      <c r="AW8424" s="66">
        <v>0.499</v>
      </c>
      <c r="AX8424" s="66">
        <v>0.499</v>
      </c>
      <c r="AY8424" s="66">
        <v>0.499</v>
      </c>
      <c r="AZ8424" s="66">
        <v>0.499</v>
      </c>
      <c r="BA8424" s="66">
        <v>0.499</v>
      </c>
      <c r="BB8424" s="66">
        <v>0.499</v>
      </c>
      <c r="BC8424" s="66">
        <v>0.499</v>
      </c>
      <c r="BD8424" s="66">
        <v>0.499</v>
      </c>
      <c r="BE8424" s="66">
        <v>0.499</v>
      </c>
      <c r="BF8424" s="66">
        <v>0.499</v>
      </c>
      <c r="BG8424" s="66">
        <v>0.499</v>
      </c>
      <c r="BH8424" s="65">
        <v>37236</v>
      </c>
      <c r="BI8424" s="65">
        <v>36730</v>
      </c>
      <c r="BJ8424" s="65">
        <v>37755</v>
      </c>
      <c r="BK8424" s="65">
        <v>36730</v>
      </c>
      <c r="BL8424" s="65">
        <v>39318</v>
      </c>
      <c r="BM8424" s="65">
        <v>36088</v>
      </c>
      <c r="BN8424" s="65">
        <v>36845</v>
      </c>
      <c r="BO8424" s="65">
        <v>39947</v>
      </c>
      <c r="BP8424" s="65">
        <v>35223</v>
      </c>
      <c r="BQ8424" s="65">
        <v>38743</v>
      </c>
      <c r="BR8424" s="65">
        <v>37361</v>
      </c>
      <c r="BS8424" s="65">
        <v>39306</v>
      </c>
      <c r="BT8424" s="65">
        <v>37236</v>
      </c>
      <c r="BU8424" s="65">
        <v>36730</v>
      </c>
      <c r="BV8424" s="65">
        <v>37755</v>
      </c>
      <c r="BW8424" s="65">
        <v>36730</v>
      </c>
      <c r="BX8424" s="65">
        <v>39318</v>
      </c>
      <c r="BY8424" s="65">
        <v>36088</v>
      </c>
      <c r="BZ8424" s="65">
        <v>36845</v>
      </c>
      <c r="CA8424" s="65">
        <v>39947</v>
      </c>
      <c r="CB8424" s="65">
        <v>35223</v>
      </c>
      <c r="CC8424" s="65">
        <v>38743</v>
      </c>
      <c r="CD8424" s="65">
        <v>37361</v>
      </c>
      <c r="CE8424" s="65">
        <v>39306</v>
      </c>
      <c r="CF8424" s="65">
        <v>3149.6039999999998</v>
      </c>
      <c r="CG8424" s="65">
        <v>3106.748</v>
      </c>
      <c r="CH8424" s="65">
        <v>3193.4780000000001</v>
      </c>
      <c r="CI8424" s="65">
        <v>3106.7069999999999</v>
      </c>
      <c r="CJ8424" s="65">
        <v>3325.6410000000001</v>
      </c>
      <c r="CK8424" s="65">
        <v>3052.3829999999998</v>
      </c>
      <c r="CL8424" s="65">
        <v>3116.473</v>
      </c>
      <c r="CM8424" s="65">
        <v>3378.893</v>
      </c>
      <c r="CN8424" s="65">
        <v>2979.308</v>
      </c>
      <c r="CO8424" s="65">
        <v>3277.009</v>
      </c>
      <c r="CP8424" s="65">
        <v>3160.1190000000001</v>
      </c>
      <c r="CQ8424" s="65">
        <v>3324.6370000000002</v>
      </c>
      <c r="CR8424" s="65">
        <v>904378</v>
      </c>
      <c r="CS8424" s="65">
        <v>904378</v>
      </c>
      <c r="CT8424" s="65">
        <v>451282</v>
      </c>
      <c r="CU8424" s="65">
        <v>451282</v>
      </c>
      <c r="CV8424" s="65">
        <v>38171</v>
      </c>
      <c r="CW8424" s="63">
        <v>2020</v>
      </c>
    </row>
    <row r="8425" spans="1:101" s="55" customFormat="1" hidden="1" x14ac:dyDescent="0.25">
      <c r="A8425" s="55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63">
        <v>56527</v>
      </c>
      <c r="F8425" s="64" t="s">
        <v>20</v>
      </c>
      <c r="G8425" s="63" t="s">
        <v>501</v>
      </c>
      <c r="H8425" s="64" t="s">
        <v>6792</v>
      </c>
      <c r="I8425" s="64" t="s">
        <v>4791</v>
      </c>
      <c r="J8425" s="63">
        <v>54842</v>
      </c>
      <c r="K8425" s="64" t="s">
        <v>992</v>
      </c>
      <c r="L8425" s="64" t="s">
        <v>980</v>
      </c>
      <c r="M8425" s="64" t="s">
        <v>605</v>
      </c>
      <c r="N8425" s="64" t="s">
        <v>404</v>
      </c>
      <c r="O8425" s="63">
        <v>22</v>
      </c>
      <c r="P8425" s="63">
        <v>2</v>
      </c>
      <c r="Q8425" s="64" t="s">
        <v>27</v>
      </c>
      <c r="R8425" s="64" t="s">
        <v>40</v>
      </c>
      <c r="S8425" s="64" t="s">
        <v>68</v>
      </c>
      <c r="T8425" s="64" t="s">
        <v>648</v>
      </c>
      <c r="U8425" s="64" t="s">
        <v>981</v>
      </c>
      <c r="V8425" s="64" t="s">
        <v>506</v>
      </c>
      <c r="W8425" s="64" t="s">
        <v>517</v>
      </c>
      <c r="X8425" s="65">
        <v>73913</v>
      </c>
      <c r="Y8425" s="65">
        <v>63071</v>
      </c>
      <c r="Z8425" s="65">
        <v>70020</v>
      </c>
      <c r="AA8425" s="65">
        <v>68219</v>
      </c>
      <c r="AB8425" s="65">
        <v>70308</v>
      </c>
      <c r="AC8425" s="65">
        <v>52097</v>
      </c>
      <c r="AD8425" s="65">
        <v>67647</v>
      </c>
      <c r="AE8425" s="65">
        <v>71445</v>
      </c>
      <c r="AF8425" s="65">
        <v>69562</v>
      </c>
      <c r="AG8425" s="65">
        <v>71952</v>
      </c>
      <c r="AH8425" s="65">
        <v>70276</v>
      </c>
      <c r="AI8425" s="65">
        <v>70892</v>
      </c>
      <c r="AJ8425" s="65">
        <v>73913</v>
      </c>
      <c r="AK8425" s="65">
        <v>63071</v>
      </c>
      <c r="AL8425" s="65">
        <v>70020</v>
      </c>
      <c r="AM8425" s="65">
        <v>68219</v>
      </c>
      <c r="AN8425" s="65">
        <v>70308</v>
      </c>
      <c r="AO8425" s="65">
        <v>52097</v>
      </c>
      <c r="AP8425" s="65">
        <v>67647</v>
      </c>
      <c r="AQ8425" s="65">
        <v>71445</v>
      </c>
      <c r="AR8425" s="65">
        <v>69562</v>
      </c>
      <c r="AS8425" s="65">
        <v>71952</v>
      </c>
      <c r="AT8425" s="65">
        <v>70276</v>
      </c>
      <c r="AU8425" s="65">
        <v>70892</v>
      </c>
      <c r="AV8425" s="66">
        <v>0.505</v>
      </c>
      <c r="AW8425" s="66">
        <v>0.505</v>
      </c>
      <c r="AX8425" s="66">
        <v>0.505</v>
      </c>
      <c r="AY8425" s="66">
        <v>0.505</v>
      </c>
      <c r="AZ8425" s="66">
        <v>0.505</v>
      </c>
      <c r="BA8425" s="66">
        <v>0.505</v>
      </c>
      <c r="BB8425" s="66">
        <v>0.505</v>
      </c>
      <c r="BC8425" s="66">
        <v>0.505</v>
      </c>
      <c r="BD8425" s="66">
        <v>0.505</v>
      </c>
      <c r="BE8425" s="66">
        <v>0.505</v>
      </c>
      <c r="BF8425" s="66">
        <v>0.505</v>
      </c>
      <c r="BG8425" s="66">
        <v>0.505</v>
      </c>
      <c r="BH8425" s="65">
        <v>37326</v>
      </c>
      <c r="BI8425" s="65">
        <v>31851</v>
      </c>
      <c r="BJ8425" s="65">
        <v>35360</v>
      </c>
      <c r="BK8425" s="65">
        <v>34451</v>
      </c>
      <c r="BL8425" s="65">
        <v>35506</v>
      </c>
      <c r="BM8425" s="65">
        <v>26309</v>
      </c>
      <c r="BN8425" s="65">
        <v>34162</v>
      </c>
      <c r="BO8425" s="65">
        <v>36080</v>
      </c>
      <c r="BP8425" s="65">
        <v>35129</v>
      </c>
      <c r="BQ8425" s="65">
        <v>36336</v>
      </c>
      <c r="BR8425" s="65">
        <v>35489</v>
      </c>
      <c r="BS8425" s="65">
        <v>35800</v>
      </c>
      <c r="BT8425" s="65">
        <v>37326</v>
      </c>
      <c r="BU8425" s="65">
        <v>31851</v>
      </c>
      <c r="BV8425" s="65">
        <v>35360</v>
      </c>
      <c r="BW8425" s="65">
        <v>34451</v>
      </c>
      <c r="BX8425" s="65">
        <v>35506</v>
      </c>
      <c r="BY8425" s="65">
        <v>26309</v>
      </c>
      <c r="BZ8425" s="65">
        <v>34162</v>
      </c>
      <c r="CA8425" s="65">
        <v>36080</v>
      </c>
      <c r="CB8425" s="65">
        <v>35129</v>
      </c>
      <c r="CC8425" s="65">
        <v>36336</v>
      </c>
      <c r="CD8425" s="65">
        <v>35489</v>
      </c>
      <c r="CE8425" s="65">
        <v>35800</v>
      </c>
      <c r="CF8425" s="65">
        <v>3345.3150000000001</v>
      </c>
      <c r="CG8425" s="65">
        <v>2854.576</v>
      </c>
      <c r="CH8425" s="65">
        <v>3169.1120000000001</v>
      </c>
      <c r="CI8425" s="65">
        <v>3087.5729999999999</v>
      </c>
      <c r="CJ8425" s="65">
        <v>3182.1320000000001</v>
      </c>
      <c r="CK8425" s="65">
        <v>2357.8960000000002</v>
      </c>
      <c r="CL8425" s="65">
        <v>3061.69</v>
      </c>
      <c r="CM8425" s="65">
        <v>3233.5970000000002</v>
      </c>
      <c r="CN8425" s="65">
        <v>3148.35</v>
      </c>
      <c r="CO8425" s="65">
        <v>3256.5160000000001</v>
      </c>
      <c r="CP8425" s="65">
        <v>3180.6619999999998</v>
      </c>
      <c r="CQ8425" s="65">
        <v>3208.5810000000001</v>
      </c>
      <c r="CR8425" s="65">
        <v>819402</v>
      </c>
      <c r="CS8425" s="65">
        <v>819402</v>
      </c>
      <c r="CT8425" s="65">
        <v>413799</v>
      </c>
      <c r="CU8425" s="65">
        <v>413799</v>
      </c>
      <c r="CV8425" s="65">
        <v>37086</v>
      </c>
      <c r="CW8425" s="63">
        <v>2020</v>
      </c>
    </row>
    <row r="8426" spans="1:101" s="55" customFormat="1" hidden="1" x14ac:dyDescent="0.25">
      <c r="A8426" s="55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63">
        <v>56528</v>
      </c>
      <c r="F8426" s="64" t="s">
        <v>20</v>
      </c>
      <c r="G8426" s="63" t="s">
        <v>501</v>
      </c>
      <c r="H8426" s="64" t="s">
        <v>25940</v>
      </c>
      <c r="I8426" s="64" t="s">
        <v>4791</v>
      </c>
      <c r="J8426" s="63">
        <v>54842</v>
      </c>
      <c r="K8426" s="64" t="s">
        <v>524</v>
      </c>
      <c r="L8426" s="64" t="s">
        <v>525</v>
      </c>
      <c r="M8426" s="64" t="s">
        <v>787</v>
      </c>
      <c r="N8426" s="64" t="s">
        <v>404</v>
      </c>
      <c r="O8426" s="63">
        <v>22</v>
      </c>
      <c r="P8426" s="63">
        <v>2</v>
      </c>
      <c r="Q8426" s="64" t="s">
        <v>27</v>
      </c>
      <c r="R8426" s="64" t="s">
        <v>40</v>
      </c>
      <c r="S8426" s="64" t="s">
        <v>68</v>
      </c>
      <c r="T8426" s="64" t="s">
        <v>648</v>
      </c>
      <c r="U8426" s="64" t="s">
        <v>788</v>
      </c>
      <c r="V8426" s="64" t="s">
        <v>506</v>
      </c>
      <c r="W8426" s="64" t="s">
        <v>517</v>
      </c>
      <c r="X8426" s="65">
        <v>0</v>
      </c>
      <c r="Y8426" s="65">
        <v>0</v>
      </c>
      <c r="Z8426" s="65">
        <v>0</v>
      </c>
      <c r="AA8426" s="65">
        <v>0</v>
      </c>
      <c r="AB8426" s="65">
        <v>0</v>
      </c>
      <c r="AC8426" s="65">
        <v>0</v>
      </c>
      <c r="AD8426" s="65">
        <v>0</v>
      </c>
      <c r="AE8426" s="65">
        <v>0</v>
      </c>
      <c r="AF8426" s="65">
        <v>0</v>
      </c>
      <c r="AG8426" s="65">
        <v>0</v>
      </c>
      <c r="AH8426" s="65">
        <v>0</v>
      </c>
      <c r="AI8426" s="65">
        <v>0</v>
      </c>
      <c r="AJ8426" s="65">
        <v>0</v>
      </c>
      <c r="AK8426" s="65">
        <v>0</v>
      </c>
      <c r="AL8426" s="65">
        <v>0</v>
      </c>
      <c r="AM8426" s="65">
        <v>0</v>
      </c>
      <c r="AN8426" s="65">
        <v>0</v>
      </c>
      <c r="AO8426" s="65">
        <v>0</v>
      </c>
      <c r="AP8426" s="65">
        <v>0</v>
      </c>
      <c r="AQ8426" s="65">
        <v>0</v>
      </c>
      <c r="AR8426" s="65">
        <v>0</v>
      </c>
      <c r="AS8426" s="65">
        <v>0</v>
      </c>
      <c r="AT8426" s="65">
        <v>0</v>
      </c>
      <c r="AU8426" s="65">
        <v>0</v>
      </c>
      <c r="AV8426" s="66">
        <v>0</v>
      </c>
      <c r="AW8426" s="66">
        <v>0</v>
      </c>
      <c r="AX8426" s="66">
        <v>0</v>
      </c>
      <c r="AY8426" s="66">
        <v>0</v>
      </c>
      <c r="AZ8426" s="66">
        <v>0</v>
      </c>
      <c r="BA8426" s="66">
        <v>0</v>
      </c>
      <c r="BB8426" s="66">
        <v>0</v>
      </c>
      <c r="BC8426" s="66">
        <v>0</v>
      </c>
      <c r="BD8426" s="66">
        <v>0</v>
      </c>
      <c r="BE8426" s="66">
        <v>0</v>
      </c>
      <c r="BF8426" s="66">
        <v>0</v>
      </c>
      <c r="BG8426" s="66">
        <v>0</v>
      </c>
      <c r="BH8426" s="65">
        <v>0</v>
      </c>
      <c r="BI8426" s="65">
        <v>0</v>
      </c>
      <c r="BJ8426" s="65">
        <v>0</v>
      </c>
      <c r="BK8426" s="65">
        <v>0</v>
      </c>
      <c r="BL8426" s="65">
        <v>0</v>
      </c>
      <c r="BM8426" s="65">
        <v>0</v>
      </c>
      <c r="BN8426" s="65">
        <v>0</v>
      </c>
      <c r="BO8426" s="65">
        <v>0</v>
      </c>
      <c r="BP8426" s="65">
        <v>0</v>
      </c>
      <c r="BQ8426" s="65">
        <v>0</v>
      </c>
      <c r="BR8426" s="65">
        <v>0</v>
      </c>
      <c r="BS8426" s="65">
        <v>0</v>
      </c>
      <c r="BT8426" s="65">
        <v>0</v>
      </c>
      <c r="BU8426" s="65">
        <v>0</v>
      </c>
      <c r="BV8426" s="65">
        <v>0</v>
      </c>
      <c r="BW8426" s="65">
        <v>0</v>
      </c>
      <c r="BX8426" s="65">
        <v>0</v>
      </c>
      <c r="BY8426" s="65">
        <v>0</v>
      </c>
      <c r="BZ8426" s="65">
        <v>0</v>
      </c>
      <c r="CA8426" s="65">
        <v>0</v>
      </c>
      <c r="CB8426" s="65">
        <v>0</v>
      </c>
      <c r="CC8426" s="65">
        <v>0</v>
      </c>
      <c r="CD8426" s="65">
        <v>0</v>
      </c>
      <c r="CE8426" s="65">
        <v>0</v>
      </c>
      <c r="CF8426" s="65">
        <v>0</v>
      </c>
      <c r="CG8426" s="65">
        <v>0</v>
      </c>
      <c r="CH8426" s="65">
        <v>0</v>
      </c>
      <c r="CI8426" s="65">
        <v>0</v>
      </c>
      <c r="CJ8426" s="65">
        <v>0</v>
      </c>
      <c r="CK8426" s="65">
        <v>0</v>
      </c>
      <c r="CL8426" s="65">
        <v>0</v>
      </c>
      <c r="CM8426" s="65">
        <v>0</v>
      </c>
      <c r="CN8426" s="65">
        <v>0</v>
      </c>
      <c r="CO8426" s="65">
        <v>0</v>
      </c>
      <c r="CP8426" s="65">
        <v>0</v>
      </c>
      <c r="CQ8426" s="65">
        <v>0</v>
      </c>
      <c r="CR8426" s="65">
        <v>0</v>
      </c>
      <c r="CS8426" s="65">
        <v>0</v>
      </c>
      <c r="CT8426" s="65">
        <v>0</v>
      </c>
      <c r="CU8426" s="65">
        <v>0</v>
      </c>
      <c r="CV8426" s="65">
        <v>0</v>
      </c>
      <c r="CW8426" s="63">
        <v>2020</v>
      </c>
    </row>
    <row r="8427" spans="1:101" s="55" customFormat="1" hidden="1" x14ac:dyDescent="0.25">
      <c r="A8427" s="55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63">
        <v>56529</v>
      </c>
      <c r="F8427" s="64" t="s">
        <v>20</v>
      </c>
      <c r="G8427" s="63" t="s">
        <v>501</v>
      </c>
      <c r="H8427" s="64" t="s">
        <v>6793</v>
      </c>
      <c r="I8427" s="64" t="s">
        <v>4791</v>
      </c>
      <c r="J8427" s="63">
        <v>54842</v>
      </c>
      <c r="K8427" s="64" t="s">
        <v>711</v>
      </c>
      <c r="L8427" s="64" t="s">
        <v>712</v>
      </c>
      <c r="M8427" s="64" t="s">
        <v>512</v>
      </c>
      <c r="N8427" s="64" t="s">
        <v>404</v>
      </c>
      <c r="O8427" s="63">
        <v>22</v>
      </c>
      <c r="P8427" s="63">
        <v>2</v>
      </c>
      <c r="Q8427" s="64" t="s">
        <v>27</v>
      </c>
      <c r="R8427" s="64" t="s">
        <v>40</v>
      </c>
      <c r="S8427" s="64" t="s">
        <v>68</v>
      </c>
      <c r="T8427" s="64" t="s">
        <v>648</v>
      </c>
      <c r="U8427" s="64" t="s">
        <v>546</v>
      </c>
      <c r="V8427" s="64" t="s">
        <v>506</v>
      </c>
      <c r="W8427" s="64" t="s">
        <v>517</v>
      </c>
      <c r="X8427" s="65">
        <v>48759</v>
      </c>
      <c r="Y8427" s="65">
        <v>43678</v>
      </c>
      <c r="Z8427" s="65">
        <v>49699</v>
      </c>
      <c r="AA8427" s="65">
        <v>47744</v>
      </c>
      <c r="AB8427" s="65">
        <v>46954</v>
      </c>
      <c r="AC8427" s="65">
        <v>43893</v>
      </c>
      <c r="AD8427" s="65">
        <v>42962</v>
      </c>
      <c r="AE8427" s="65">
        <v>42517</v>
      </c>
      <c r="AF8427" s="65">
        <v>42521</v>
      </c>
      <c r="AG8427" s="65">
        <v>46227</v>
      </c>
      <c r="AH8427" s="65">
        <v>43769</v>
      </c>
      <c r="AI8427" s="65">
        <v>48279</v>
      </c>
      <c r="AJ8427" s="65">
        <v>48759</v>
      </c>
      <c r="AK8427" s="65">
        <v>43678</v>
      </c>
      <c r="AL8427" s="65">
        <v>49699</v>
      </c>
      <c r="AM8427" s="65">
        <v>47744</v>
      </c>
      <c r="AN8427" s="65">
        <v>46954</v>
      </c>
      <c r="AO8427" s="65">
        <v>43893</v>
      </c>
      <c r="AP8427" s="65">
        <v>42962</v>
      </c>
      <c r="AQ8427" s="65">
        <v>42517</v>
      </c>
      <c r="AR8427" s="65">
        <v>42521</v>
      </c>
      <c r="AS8427" s="65">
        <v>46227</v>
      </c>
      <c r="AT8427" s="65">
        <v>43769</v>
      </c>
      <c r="AU8427" s="65">
        <v>48279</v>
      </c>
      <c r="AV8427" s="66">
        <v>0.54100000000000004</v>
      </c>
      <c r="AW8427" s="66">
        <v>0.54100000000000004</v>
      </c>
      <c r="AX8427" s="66">
        <v>0.54100000000000004</v>
      </c>
      <c r="AY8427" s="66">
        <v>0.54100000000000004</v>
      </c>
      <c r="AZ8427" s="66">
        <v>0.54100000000000004</v>
      </c>
      <c r="BA8427" s="66">
        <v>0.54100000000000004</v>
      </c>
      <c r="BB8427" s="66">
        <v>0.54100000000000004</v>
      </c>
      <c r="BC8427" s="66">
        <v>0.54100000000000004</v>
      </c>
      <c r="BD8427" s="66">
        <v>0.54100000000000004</v>
      </c>
      <c r="BE8427" s="66">
        <v>0.54100000000000004</v>
      </c>
      <c r="BF8427" s="66">
        <v>0.54100000000000004</v>
      </c>
      <c r="BG8427" s="66">
        <v>0.54100000000000004</v>
      </c>
      <c r="BH8427" s="65">
        <v>26379</v>
      </c>
      <c r="BI8427" s="65">
        <v>23630</v>
      </c>
      <c r="BJ8427" s="65">
        <v>26887</v>
      </c>
      <c r="BK8427" s="65">
        <v>25830</v>
      </c>
      <c r="BL8427" s="65">
        <v>25402</v>
      </c>
      <c r="BM8427" s="65">
        <v>23746</v>
      </c>
      <c r="BN8427" s="65">
        <v>23242</v>
      </c>
      <c r="BO8427" s="65">
        <v>23002</v>
      </c>
      <c r="BP8427" s="65">
        <v>23004</v>
      </c>
      <c r="BQ8427" s="65">
        <v>25009</v>
      </c>
      <c r="BR8427" s="65">
        <v>23679</v>
      </c>
      <c r="BS8427" s="65">
        <v>26119</v>
      </c>
      <c r="BT8427" s="65">
        <v>26379</v>
      </c>
      <c r="BU8427" s="65">
        <v>23630</v>
      </c>
      <c r="BV8427" s="65">
        <v>26887</v>
      </c>
      <c r="BW8427" s="65">
        <v>25830</v>
      </c>
      <c r="BX8427" s="65">
        <v>25402</v>
      </c>
      <c r="BY8427" s="65">
        <v>23746</v>
      </c>
      <c r="BZ8427" s="65">
        <v>23242</v>
      </c>
      <c r="CA8427" s="65">
        <v>23002</v>
      </c>
      <c r="CB8427" s="65">
        <v>23004</v>
      </c>
      <c r="CC8427" s="65">
        <v>25009</v>
      </c>
      <c r="CD8427" s="65">
        <v>23679</v>
      </c>
      <c r="CE8427" s="65">
        <v>26119</v>
      </c>
      <c r="CF8427" s="65">
        <v>2153.9859999999999</v>
      </c>
      <c r="CG8427" s="65">
        <v>1929.4090000000001</v>
      </c>
      <c r="CH8427" s="65">
        <v>2195.3589999999999</v>
      </c>
      <c r="CI8427" s="65">
        <v>2108.9989999999998</v>
      </c>
      <c r="CJ8427" s="65">
        <v>2074.1019999999999</v>
      </c>
      <c r="CK8427" s="65">
        <v>1938.9059999999999</v>
      </c>
      <c r="CL8427" s="65">
        <v>1897.7650000000001</v>
      </c>
      <c r="CM8427" s="65">
        <v>1878.1089999999999</v>
      </c>
      <c r="CN8427" s="65">
        <v>1878.2950000000001</v>
      </c>
      <c r="CO8427" s="65">
        <v>2041.992</v>
      </c>
      <c r="CP8427" s="65">
        <v>1933.421</v>
      </c>
      <c r="CQ8427" s="65">
        <v>2132.6570000000002</v>
      </c>
      <c r="CR8427" s="65">
        <v>547002</v>
      </c>
      <c r="CS8427" s="65">
        <v>547002</v>
      </c>
      <c r="CT8427" s="65">
        <v>295929</v>
      </c>
      <c r="CU8427" s="65">
        <v>295929</v>
      </c>
      <c r="CV8427" s="65">
        <v>24163</v>
      </c>
      <c r="CW8427" s="63">
        <v>2020</v>
      </c>
    </row>
    <row r="8428" spans="1:101" s="55" customFormat="1" hidden="1" x14ac:dyDescent="0.25">
      <c r="A8428" s="55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63">
        <v>56530</v>
      </c>
      <c r="F8428" s="64" t="s">
        <v>20</v>
      </c>
      <c r="G8428" s="63" t="s">
        <v>501</v>
      </c>
      <c r="H8428" s="64" t="s">
        <v>6794</v>
      </c>
      <c r="I8428" s="64" t="s">
        <v>4791</v>
      </c>
      <c r="J8428" s="63">
        <v>54842</v>
      </c>
      <c r="K8428" s="64" t="s">
        <v>916</v>
      </c>
      <c r="L8428" s="64" t="s">
        <v>625</v>
      </c>
      <c r="M8428" s="64" t="s">
        <v>526</v>
      </c>
      <c r="N8428" s="64" t="s">
        <v>404</v>
      </c>
      <c r="O8428" s="63">
        <v>22</v>
      </c>
      <c r="P8428" s="63">
        <v>2</v>
      </c>
      <c r="Q8428" s="64" t="s">
        <v>27</v>
      </c>
      <c r="R8428" s="64" t="s">
        <v>40</v>
      </c>
      <c r="S8428" s="64" t="s">
        <v>68</v>
      </c>
      <c r="T8428" s="64" t="s">
        <v>648</v>
      </c>
      <c r="U8428" s="64" t="s">
        <v>917</v>
      </c>
      <c r="V8428" s="64" t="s">
        <v>506</v>
      </c>
      <c r="W8428" s="64" t="s">
        <v>517</v>
      </c>
      <c r="X8428" s="65">
        <v>44110</v>
      </c>
      <c r="Y8428" s="65">
        <v>40379</v>
      </c>
      <c r="Z8428" s="65">
        <v>44424</v>
      </c>
      <c r="AA8428" s="65">
        <v>41774</v>
      </c>
      <c r="AB8428" s="65">
        <v>43065</v>
      </c>
      <c r="AC8428" s="65">
        <v>39480</v>
      </c>
      <c r="AD8428" s="65">
        <v>42367</v>
      </c>
      <c r="AE8428" s="65">
        <v>42902</v>
      </c>
      <c r="AF8428" s="65">
        <v>40284</v>
      </c>
      <c r="AG8428" s="65">
        <v>40799</v>
      </c>
      <c r="AH8428" s="65">
        <v>39994</v>
      </c>
      <c r="AI8428" s="65">
        <v>42614</v>
      </c>
      <c r="AJ8428" s="65">
        <v>44110</v>
      </c>
      <c r="AK8428" s="65">
        <v>40379</v>
      </c>
      <c r="AL8428" s="65">
        <v>44424</v>
      </c>
      <c r="AM8428" s="65">
        <v>41774</v>
      </c>
      <c r="AN8428" s="65">
        <v>43065</v>
      </c>
      <c r="AO8428" s="65">
        <v>39480</v>
      </c>
      <c r="AP8428" s="65">
        <v>42367</v>
      </c>
      <c r="AQ8428" s="65">
        <v>42902</v>
      </c>
      <c r="AR8428" s="65">
        <v>40284</v>
      </c>
      <c r="AS8428" s="65">
        <v>40799</v>
      </c>
      <c r="AT8428" s="65">
        <v>39994</v>
      </c>
      <c r="AU8428" s="65">
        <v>42614</v>
      </c>
      <c r="AV8428" s="66">
        <v>0.52</v>
      </c>
      <c r="AW8428" s="66">
        <v>0.52</v>
      </c>
      <c r="AX8428" s="66">
        <v>0.52</v>
      </c>
      <c r="AY8428" s="66">
        <v>0.52</v>
      </c>
      <c r="AZ8428" s="66">
        <v>0.52</v>
      </c>
      <c r="BA8428" s="66">
        <v>0.52</v>
      </c>
      <c r="BB8428" s="66">
        <v>0.52</v>
      </c>
      <c r="BC8428" s="66">
        <v>0.52</v>
      </c>
      <c r="BD8428" s="66">
        <v>0.52</v>
      </c>
      <c r="BE8428" s="66">
        <v>0.52</v>
      </c>
      <c r="BF8428" s="66">
        <v>0.52</v>
      </c>
      <c r="BG8428" s="66">
        <v>0.52</v>
      </c>
      <c r="BH8428" s="65">
        <v>22937</v>
      </c>
      <c r="BI8428" s="65">
        <v>20997</v>
      </c>
      <c r="BJ8428" s="65">
        <v>23100</v>
      </c>
      <c r="BK8428" s="65">
        <v>21722</v>
      </c>
      <c r="BL8428" s="65">
        <v>22394</v>
      </c>
      <c r="BM8428" s="65">
        <v>20530</v>
      </c>
      <c r="BN8428" s="65">
        <v>22031</v>
      </c>
      <c r="BO8428" s="65">
        <v>22309</v>
      </c>
      <c r="BP8428" s="65">
        <v>20948</v>
      </c>
      <c r="BQ8428" s="65">
        <v>21215</v>
      </c>
      <c r="BR8428" s="65">
        <v>20797</v>
      </c>
      <c r="BS8428" s="65">
        <v>22159</v>
      </c>
      <c r="BT8428" s="65">
        <v>22937</v>
      </c>
      <c r="BU8428" s="65">
        <v>20997</v>
      </c>
      <c r="BV8428" s="65">
        <v>23100</v>
      </c>
      <c r="BW8428" s="65">
        <v>21722</v>
      </c>
      <c r="BX8428" s="65">
        <v>22394</v>
      </c>
      <c r="BY8428" s="65">
        <v>20530</v>
      </c>
      <c r="BZ8428" s="65">
        <v>22031</v>
      </c>
      <c r="CA8428" s="65">
        <v>22309</v>
      </c>
      <c r="CB8428" s="65">
        <v>20948</v>
      </c>
      <c r="CC8428" s="65">
        <v>21215</v>
      </c>
      <c r="CD8428" s="65">
        <v>20797</v>
      </c>
      <c r="CE8428" s="65">
        <v>22159</v>
      </c>
      <c r="CF8428" s="65">
        <v>1866.9690000000001</v>
      </c>
      <c r="CG8428" s="65">
        <v>1709.001</v>
      </c>
      <c r="CH8428" s="65">
        <v>1880.213</v>
      </c>
      <c r="CI8428" s="65">
        <v>1768.0719999999999</v>
      </c>
      <c r="CJ8428" s="65">
        <v>1822.7159999999999</v>
      </c>
      <c r="CK8428" s="65">
        <v>1670.9559999999999</v>
      </c>
      <c r="CL8428" s="65">
        <v>1793.165</v>
      </c>
      <c r="CM8428" s="65">
        <v>1815.79</v>
      </c>
      <c r="CN8428" s="65">
        <v>1704.9849999999999</v>
      </c>
      <c r="CO8428" s="65">
        <v>1726.788</v>
      </c>
      <c r="CP8428" s="65">
        <v>1692.7139999999999</v>
      </c>
      <c r="CQ8428" s="65">
        <v>1803.6310000000001</v>
      </c>
      <c r="CR8428" s="65">
        <v>502192</v>
      </c>
      <c r="CS8428" s="65">
        <v>502192</v>
      </c>
      <c r="CT8428" s="65">
        <v>261139</v>
      </c>
      <c r="CU8428" s="65">
        <v>261139</v>
      </c>
      <c r="CV8428" s="65">
        <v>21255</v>
      </c>
      <c r="CW8428" s="63">
        <v>2020</v>
      </c>
    </row>
    <row r="8429" spans="1:101" s="55" customFormat="1" hidden="1" x14ac:dyDescent="0.25">
      <c r="A8429" s="55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63">
        <v>56531</v>
      </c>
      <c r="F8429" s="64" t="s">
        <v>20</v>
      </c>
      <c r="G8429" s="63" t="s">
        <v>501</v>
      </c>
      <c r="H8429" s="64" t="s">
        <v>6795</v>
      </c>
      <c r="I8429" s="64" t="s">
        <v>4791</v>
      </c>
      <c r="J8429" s="63">
        <v>54842</v>
      </c>
      <c r="K8429" s="64" t="s">
        <v>2737</v>
      </c>
      <c r="L8429" s="64" t="s">
        <v>651</v>
      </c>
      <c r="M8429" s="64" t="s">
        <v>512</v>
      </c>
      <c r="N8429" s="64" t="s">
        <v>404</v>
      </c>
      <c r="O8429" s="63">
        <v>22</v>
      </c>
      <c r="P8429" s="63">
        <v>2</v>
      </c>
      <c r="Q8429" s="64" t="s">
        <v>27</v>
      </c>
      <c r="R8429" s="64" t="s">
        <v>40</v>
      </c>
      <c r="S8429" s="64" t="s">
        <v>68</v>
      </c>
      <c r="T8429" s="64" t="s">
        <v>648</v>
      </c>
      <c r="U8429" s="64" t="s">
        <v>569</v>
      </c>
      <c r="V8429" s="64" t="s">
        <v>506</v>
      </c>
      <c r="W8429" s="64" t="s">
        <v>517</v>
      </c>
      <c r="X8429" s="65">
        <v>79506</v>
      </c>
      <c r="Y8429" s="65">
        <v>71358</v>
      </c>
      <c r="Z8429" s="65">
        <v>78813</v>
      </c>
      <c r="AA8429" s="65">
        <v>75365</v>
      </c>
      <c r="AB8429" s="65">
        <v>78861</v>
      </c>
      <c r="AC8429" s="65">
        <v>70243</v>
      </c>
      <c r="AD8429" s="65">
        <v>77875</v>
      </c>
      <c r="AE8429" s="65">
        <v>79690</v>
      </c>
      <c r="AF8429" s="65">
        <v>76768</v>
      </c>
      <c r="AG8429" s="65">
        <v>73693</v>
      </c>
      <c r="AH8429" s="65">
        <v>77464</v>
      </c>
      <c r="AI8429" s="65">
        <v>80047</v>
      </c>
      <c r="AJ8429" s="65">
        <v>79506</v>
      </c>
      <c r="AK8429" s="65">
        <v>71358</v>
      </c>
      <c r="AL8429" s="65">
        <v>78813</v>
      </c>
      <c r="AM8429" s="65">
        <v>75365</v>
      </c>
      <c r="AN8429" s="65">
        <v>78861</v>
      </c>
      <c r="AO8429" s="65">
        <v>70243</v>
      </c>
      <c r="AP8429" s="65">
        <v>77875</v>
      </c>
      <c r="AQ8429" s="65">
        <v>79690</v>
      </c>
      <c r="AR8429" s="65">
        <v>76768</v>
      </c>
      <c r="AS8429" s="65">
        <v>73693</v>
      </c>
      <c r="AT8429" s="65">
        <v>77464</v>
      </c>
      <c r="AU8429" s="65">
        <v>80047</v>
      </c>
      <c r="AV8429" s="66">
        <v>0.49099999999999999</v>
      </c>
      <c r="AW8429" s="66">
        <v>0.49099999999999999</v>
      </c>
      <c r="AX8429" s="66">
        <v>0.49099999999999999</v>
      </c>
      <c r="AY8429" s="66">
        <v>0.49099999999999999</v>
      </c>
      <c r="AZ8429" s="66">
        <v>0.49099999999999999</v>
      </c>
      <c r="BA8429" s="66">
        <v>0.49099999999999999</v>
      </c>
      <c r="BB8429" s="66">
        <v>0.49099999999999999</v>
      </c>
      <c r="BC8429" s="66">
        <v>0.49099999999999999</v>
      </c>
      <c r="BD8429" s="66">
        <v>0.49099999999999999</v>
      </c>
      <c r="BE8429" s="66">
        <v>0.49099999999999999</v>
      </c>
      <c r="BF8429" s="66">
        <v>0.49099999999999999</v>
      </c>
      <c r="BG8429" s="66">
        <v>0.49099999999999999</v>
      </c>
      <c r="BH8429" s="65">
        <v>39037</v>
      </c>
      <c r="BI8429" s="65">
        <v>35037</v>
      </c>
      <c r="BJ8429" s="65">
        <v>38697</v>
      </c>
      <c r="BK8429" s="65">
        <v>37004</v>
      </c>
      <c r="BL8429" s="65">
        <v>38721</v>
      </c>
      <c r="BM8429" s="65">
        <v>34489</v>
      </c>
      <c r="BN8429" s="65">
        <v>38237</v>
      </c>
      <c r="BO8429" s="65">
        <v>39128</v>
      </c>
      <c r="BP8429" s="65">
        <v>37693</v>
      </c>
      <c r="BQ8429" s="65">
        <v>36183</v>
      </c>
      <c r="BR8429" s="65">
        <v>38035</v>
      </c>
      <c r="BS8429" s="65">
        <v>39303</v>
      </c>
      <c r="BT8429" s="65">
        <v>39037</v>
      </c>
      <c r="BU8429" s="65">
        <v>35037</v>
      </c>
      <c r="BV8429" s="65">
        <v>38697</v>
      </c>
      <c r="BW8429" s="65">
        <v>37004</v>
      </c>
      <c r="BX8429" s="65">
        <v>38721</v>
      </c>
      <c r="BY8429" s="65">
        <v>34489</v>
      </c>
      <c r="BZ8429" s="65">
        <v>38237</v>
      </c>
      <c r="CA8429" s="65">
        <v>39128</v>
      </c>
      <c r="CB8429" s="65">
        <v>37693</v>
      </c>
      <c r="CC8429" s="65">
        <v>36183</v>
      </c>
      <c r="CD8429" s="65">
        <v>38035</v>
      </c>
      <c r="CE8429" s="65">
        <v>39303</v>
      </c>
      <c r="CF8429" s="65">
        <v>3300.5830000000001</v>
      </c>
      <c r="CG8429" s="65">
        <v>2962.3119999999999</v>
      </c>
      <c r="CH8429" s="65">
        <v>3271.7629999999999</v>
      </c>
      <c r="CI8429" s="65">
        <v>3128.6579999999999</v>
      </c>
      <c r="CJ8429" s="65">
        <v>3273.788</v>
      </c>
      <c r="CK8429" s="65">
        <v>2915.9989999999998</v>
      </c>
      <c r="CL8429" s="65">
        <v>3232.8249999999998</v>
      </c>
      <c r="CM8429" s="65">
        <v>3308.183</v>
      </c>
      <c r="CN8429" s="65">
        <v>3186.88</v>
      </c>
      <c r="CO8429" s="65">
        <v>3059.223</v>
      </c>
      <c r="CP8429" s="65">
        <v>3215.7979999999998</v>
      </c>
      <c r="CQ8429" s="65">
        <v>3322.9879999999998</v>
      </c>
      <c r="CR8429" s="65">
        <v>919683</v>
      </c>
      <c r="CS8429" s="65">
        <v>919683</v>
      </c>
      <c r="CT8429" s="65">
        <v>451564</v>
      </c>
      <c r="CU8429" s="65">
        <v>451564</v>
      </c>
      <c r="CV8429" s="65">
        <v>38179</v>
      </c>
      <c r="CW8429" s="63">
        <v>2020</v>
      </c>
    </row>
    <row r="8430" spans="1:101" s="55" customFormat="1" hidden="1" x14ac:dyDescent="0.25">
      <c r="A8430" s="55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63">
        <v>56532</v>
      </c>
      <c r="F8430" s="64" t="s">
        <v>20</v>
      </c>
      <c r="G8430" s="63" t="s">
        <v>501</v>
      </c>
      <c r="H8430" s="64" t="s">
        <v>6796</v>
      </c>
      <c r="I8430" s="64" t="s">
        <v>692</v>
      </c>
      <c r="J8430" s="63">
        <v>14328</v>
      </c>
      <c r="K8430" s="64" t="s">
        <v>41</v>
      </c>
      <c r="L8430" s="64" t="s">
        <v>549</v>
      </c>
      <c r="M8430" s="64" t="s">
        <v>526</v>
      </c>
      <c r="N8430" s="64" t="s">
        <v>404</v>
      </c>
      <c r="O8430" s="63">
        <v>22</v>
      </c>
      <c r="P8430" s="63">
        <v>1</v>
      </c>
      <c r="Q8430" s="64" t="s">
        <v>21</v>
      </c>
      <c r="R8430" s="64" t="s">
        <v>41</v>
      </c>
      <c r="S8430" s="64" t="s">
        <v>60</v>
      </c>
      <c r="T8430" s="64" t="s">
        <v>60</v>
      </c>
      <c r="U8430" s="64" t="s">
        <v>550</v>
      </c>
      <c r="V8430" s="64" t="s">
        <v>516</v>
      </c>
      <c r="W8430" s="64" t="s">
        <v>517</v>
      </c>
      <c r="X8430" s="65">
        <v>112737</v>
      </c>
      <c r="Y8430" s="65">
        <v>96498</v>
      </c>
      <c r="Z8430" s="65">
        <v>140500</v>
      </c>
      <c r="AA8430" s="65">
        <v>74720</v>
      </c>
      <c r="AB8430" s="65">
        <v>835</v>
      </c>
      <c r="AC8430" s="65">
        <v>73970</v>
      </c>
      <c r="AD8430" s="65">
        <v>150435</v>
      </c>
      <c r="AE8430" s="65">
        <v>276970</v>
      </c>
      <c r="AF8430" s="65">
        <v>148806</v>
      </c>
      <c r="AG8430" s="65">
        <v>167326</v>
      </c>
      <c r="AH8430" s="65">
        <v>150267</v>
      </c>
      <c r="AI8430" s="65">
        <v>212542</v>
      </c>
      <c r="AJ8430" s="65">
        <v>112737</v>
      </c>
      <c r="AK8430" s="65">
        <v>96498</v>
      </c>
      <c r="AL8430" s="65">
        <v>140500</v>
      </c>
      <c r="AM8430" s="65">
        <v>74720</v>
      </c>
      <c r="AN8430" s="65">
        <v>835</v>
      </c>
      <c r="AO8430" s="65">
        <v>73970</v>
      </c>
      <c r="AP8430" s="65">
        <v>150435</v>
      </c>
      <c r="AQ8430" s="65">
        <v>276970</v>
      </c>
      <c r="AR8430" s="65">
        <v>148806</v>
      </c>
      <c r="AS8430" s="65">
        <v>167326</v>
      </c>
      <c r="AT8430" s="65">
        <v>150267</v>
      </c>
      <c r="AU8430" s="65">
        <v>212542</v>
      </c>
      <c r="AV8430" s="66">
        <v>1.0369999999999999</v>
      </c>
      <c r="AW8430" s="66">
        <v>1.038</v>
      </c>
      <c r="AX8430" s="66">
        <v>1.0429999999999999</v>
      </c>
      <c r="AY8430" s="66">
        <v>1.044</v>
      </c>
      <c r="AZ8430" s="66">
        <v>1.04</v>
      </c>
      <c r="BA8430" s="66">
        <v>1.0329999999999999</v>
      </c>
      <c r="BB8430" s="66">
        <v>1.032</v>
      </c>
      <c r="BC8430" s="66">
        <v>1.038</v>
      </c>
      <c r="BD8430" s="66">
        <v>1.0329999999999999</v>
      </c>
      <c r="BE8430" s="66">
        <v>1.044</v>
      </c>
      <c r="BF8430" s="66">
        <v>1.0489999999999999</v>
      </c>
      <c r="BG8430" s="66">
        <v>1.0409999999999999</v>
      </c>
      <c r="BH8430" s="65">
        <v>116908</v>
      </c>
      <c r="BI8430" s="65">
        <v>100165</v>
      </c>
      <c r="BJ8430" s="65">
        <v>146542</v>
      </c>
      <c r="BK8430" s="65">
        <v>78008</v>
      </c>
      <c r="BL8430" s="65">
        <v>868</v>
      </c>
      <c r="BM8430" s="65">
        <v>76411</v>
      </c>
      <c r="BN8430" s="65">
        <v>155249</v>
      </c>
      <c r="BO8430" s="65">
        <v>287495</v>
      </c>
      <c r="BP8430" s="65">
        <v>153717</v>
      </c>
      <c r="BQ8430" s="65">
        <v>174688</v>
      </c>
      <c r="BR8430" s="65">
        <v>157630</v>
      </c>
      <c r="BS8430" s="65">
        <v>221256</v>
      </c>
      <c r="BT8430" s="65">
        <v>116908</v>
      </c>
      <c r="BU8430" s="65">
        <v>100165</v>
      </c>
      <c r="BV8430" s="65">
        <v>146542</v>
      </c>
      <c r="BW8430" s="65">
        <v>78008</v>
      </c>
      <c r="BX8430" s="65">
        <v>868</v>
      </c>
      <c r="BY8430" s="65">
        <v>76411</v>
      </c>
      <c r="BZ8430" s="65">
        <v>155249</v>
      </c>
      <c r="CA8430" s="65">
        <v>287495</v>
      </c>
      <c r="CB8430" s="65">
        <v>153717</v>
      </c>
      <c r="CC8430" s="65">
        <v>174688</v>
      </c>
      <c r="CD8430" s="65">
        <v>157630</v>
      </c>
      <c r="CE8430" s="65">
        <v>221256</v>
      </c>
      <c r="CF8430" s="65">
        <v>101871</v>
      </c>
      <c r="CG8430" s="65">
        <v>82739</v>
      </c>
      <c r="CH8430" s="65">
        <v>106241</v>
      </c>
      <c r="CI8430" s="65">
        <v>86568</v>
      </c>
      <c r="CJ8430" s="65">
        <v>3746</v>
      </c>
      <c r="CK8430" s="65">
        <v>54704</v>
      </c>
      <c r="CL8430" s="65">
        <v>121879</v>
      </c>
      <c r="CM8430" s="65">
        <v>165137</v>
      </c>
      <c r="CN8430" s="65">
        <v>99501</v>
      </c>
      <c r="CO8430" s="65">
        <v>129754</v>
      </c>
      <c r="CP8430" s="65">
        <v>142414</v>
      </c>
      <c r="CQ8430" s="65">
        <v>157356</v>
      </c>
      <c r="CR8430" s="65">
        <v>1605606</v>
      </c>
      <c r="CS8430" s="65">
        <v>1605606</v>
      </c>
      <c r="CT8430" s="65">
        <v>1668937</v>
      </c>
      <c r="CU8430" s="65">
        <v>1668937</v>
      </c>
      <c r="CV8430" s="65">
        <v>1251910</v>
      </c>
      <c r="CW8430" s="63">
        <v>2020</v>
      </c>
    </row>
    <row r="8431" spans="1:101" s="55" customFormat="1" hidden="1" x14ac:dyDescent="0.25">
      <c r="A8431" s="55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63">
        <v>56532</v>
      </c>
      <c r="F8431" s="64" t="s">
        <v>20</v>
      </c>
      <c r="G8431" s="63" t="s">
        <v>501</v>
      </c>
      <c r="H8431" s="64" t="s">
        <v>6796</v>
      </c>
      <c r="I8431" s="64" t="s">
        <v>692</v>
      </c>
      <c r="J8431" s="63">
        <v>14328</v>
      </c>
      <c r="K8431" s="64" t="s">
        <v>41</v>
      </c>
      <c r="L8431" s="64" t="s">
        <v>549</v>
      </c>
      <c r="M8431" s="64" t="s">
        <v>526</v>
      </c>
      <c r="N8431" s="64" t="s">
        <v>404</v>
      </c>
      <c r="O8431" s="63">
        <v>22</v>
      </c>
      <c r="P8431" s="63">
        <v>1</v>
      </c>
      <c r="Q8431" s="64" t="s">
        <v>21</v>
      </c>
      <c r="R8431" s="64" t="s">
        <v>41</v>
      </c>
      <c r="S8431" s="64" t="s">
        <v>71</v>
      </c>
      <c r="T8431" s="64" t="s">
        <v>596</v>
      </c>
      <c r="U8431" s="64" t="s">
        <v>550</v>
      </c>
      <c r="V8431" s="64" t="s">
        <v>516</v>
      </c>
      <c r="W8431" s="64" t="s">
        <v>743</v>
      </c>
      <c r="X8431" s="65">
        <v>0</v>
      </c>
      <c r="Y8431" s="65">
        <v>0</v>
      </c>
      <c r="Z8431" s="65">
        <v>0</v>
      </c>
      <c r="AA8431" s="65">
        <v>0</v>
      </c>
      <c r="AB8431" s="65">
        <v>0</v>
      </c>
      <c r="AC8431" s="65">
        <v>0</v>
      </c>
      <c r="AD8431" s="65">
        <v>0</v>
      </c>
      <c r="AE8431" s="65">
        <v>0</v>
      </c>
      <c r="AF8431" s="65">
        <v>0</v>
      </c>
      <c r="AG8431" s="65">
        <v>0</v>
      </c>
      <c r="AH8431" s="65">
        <v>0</v>
      </c>
      <c r="AI8431" s="65">
        <v>0</v>
      </c>
      <c r="AJ8431" s="65">
        <v>0</v>
      </c>
      <c r="AK8431" s="65">
        <v>0</v>
      </c>
      <c r="AL8431" s="65">
        <v>0</v>
      </c>
      <c r="AM8431" s="65">
        <v>0</v>
      </c>
      <c r="AN8431" s="65">
        <v>0</v>
      </c>
      <c r="AO8431" s="65">
        <v>0</v>
      </c>
      <c r="AP8431" s="65">
        <v>0</v>
      </c>
      <c r="AQ8431" s="65">
        <v>0</v>
      </c>
      <c r="AR8431" s="65">
        <v>0</v>
      </c>
      <c r="AS8431" s="65">
        <v>0</v>
      </c>
      <c r="AT8431" s="65">
        <v>0</v>
      </c>
      <c r="AU8431" s="65">
        <v>0</v>
      </c>
      <c r="AV8431" s="66">
        <v>0</v>
      </c>
      <c r="AW8431" s="66">
        <v>0</v>
      </c>
      <c r="AX8431" s="66">
        <v>0</v>
      </c>
      <c r="AY8431" s="66">
        <v>0</v>
      </c>
      <c r="AZ8431" s="66">
        <v>0</v>
      </c>
      <c r="BA8431" s="66">
        <v>0</v>
      </c>
      <c r="BB8431" s="66">
        <v>0</v>
      </c>
      <c r="BC8431" s="66">
        <v>0</v>
      </c>
      <c r="BD8431" s="66">
        <v>0</v>
      </c>
      <c r="BE8431" s="66">
        <v>0</v>
      </c>
      <c r="BF8431" s="66">
        <v>0</v>
      </c>
      <c r="BG8431" s="66">
        <v>0</v>
      </c>
      <c r="BH8431" s="65">
        <v>0</v>
      </c>
      <c r="BI8431" s="65">
        <v>0</v>
      </c>
      <c r="BJ8431" s="65">
        <v>0</v>
      </c>
      <c r="BK8431" s="65">
        <v>0</v>
      </c>
      <c r="BL8431" s="65">
        <v>0</v>
      </c>
      <c r="BM8431" s="65">
        <v>0</v>
      </c>
      <c r="BN8431" s="65">
        <v>0</v>
      </c>
      <c r="BO8431" s="65">
        <v>0</v>
      </c>
      <c r="BP8431" s="65">
        <v>0</v>
      </c>
      <c r="BQ8431" s="65">
        <v>0</v>
      </c>
      <c r="BR8431" s="65">
        <v>0</v>
      </c>
      <c r="BS8431" s="65">
        <v>0</v>
      </c>
      <c r="BT8431" s="65">
        <v>0</v>
      </c>
      <c r="BU8431" s="65">
        <v>0</v>
      </c>
      <c r="BV8431" s="65">
        <v>0</v>
      </c>
      <c r="BW8431" s="65">
        <v>0</v>
      </c>
      <c r="BX8431" s="65">
        <v>0</v>
      </c>
      <c r="BY8431" s="65">
        <v>0</v>
      </c>
      <c r="BZ8431" s="65">
        <v>0</v>
      </c>
      <c r="CA8431" s="65">
        <v>0</v>
      </c>
      <c r="CB8431" s="65">
        <v>0</v>
      </c>
      <c r="CC8431" s="65">
        <v>0</v>
      </c>
      <c r="CD8431" s="65">
        <v>0</v>
      </c>
      <c r="CE8431" s="65">
        <v>0</v>
      </c>
      <c r="CF8431" s="65">
        <v>0</v>
      </c>
      <c r="CG8431" s="65">
        <v>0</v>
      </c>
      <c r="CH8431" s="65">
        <v>0</v>
      </c>
      <c r="CI8431" s="65">
        <v>0</v>
      </c>
      <c r="CJ8431" s="65">
        <v>0</v>
      </c>
      <c r="CK8431" s="65">
        <v>0</v>
      </c>
      <c r="CL8431" s="65">
        <v>0</v>
      </c>
      <c r="CM8431" s="65">
        <v>0</v>
      </c>
      <c r="CN8431" s="65">
        <v>0</v>
      </c>
      <c r="CO8431" s="65">
        <v>0</v>
      </c>
      <c r="CP8431" s="65">
        <v>0</v>
      </c>
      <c r="CQ8431" s="65">
        <v>0</v>
      </c>
      <c r="CR8431" s="65">
        <v>0</v>
      </c>
      <c r="CS8431" s="65">
        <v>0</v>
      </c>
      <c r="CT8431" s="65">
        <v>0</v>
      </c>
      <c r="CU8431" s="65">
        <v>0</v>
      </c>
      <c r="CV8431" s="65">
        <v>0</v>
      </c>
      <c r="CW8431" s="63">
        <v>2020</v>
      </c>
    </row>
    <row r="8432" spans="1:101" s="55" customFormat="1" hidden="1" x14ac:dyDescent="0.25">
      <c r="A8432" s="55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63">
        <v>56532</v>
      </c>
      <c r="F8432" s="64" t="s">
        <v>20</v>
      </c>
      <c r="G8432" s="63" t="s">
        <v>501</v>
      </c>
      <c r="H8432" s="64" t="s">
        <v>6796</v>
      </c>
      <c r="I8432" s="64" t="s">
        <v>692</v>
      </c>
      <c r="J8432" s="63">
        <v>14328</v>
      </c>
      <c r="K8432" s="64" t="s">
        <v>41</v>
      </c>
      <c r="L8432" s="64" t="s">
        <v>549</v>
      </c>
      <c r="M8432" s="64" t="s">
        <v>526</v>
      </c>
      <c r="N8432" s="64" t="s">
        <v>404</v>
      </c>
      <c r="O8432" s="63">
        <v>22</v>
      </c>
      <c r="P8432" s="63">
        <v>1</v>
      </c>
      <c r="Q8432" s="64" t="s">
        <v>21</v>
      </c>
      <c r="R8432" s="64" t="s">
        <v>39</v>
      </c>
      <c r="S8432" s="64" t="s">
        <v>60</v>
      </c>
      <c r="T8432" s="64" t="s">
        <v>60</v>
      </c>
      <c r="U8432" s="64" t="s">
        <v>550</v>
      </c>
      <c r="V8432" s="64" t="s">
        <v>516</v>
      </c>
      <c r="W8432" s="64" t="s">
        <v>517</v>
      </c>
      <c r="X8432" s="65">
        <v>1651954</v>
      </c>
      <c r="Y8432" s="65">
        <v>1326888</v>
      </c>
      <c r="Z8432" s="65">
        <v>1649629</v>
      </c>
      <c r="AA8432" s="65">
        <v>1437108</v>
      </c>
      <c r="AB8432" s="65">
        <v>82364</v>
      </c>
      <c r="AC8432" s="65">
        <v>863272</v>
      </c>
      <c r="AD8432" s="65">
        <v>1871332</v>
      </c>
      <c r="AE8432" s="65">
        <v>2349184</v>
      </c>
      <c r="AF8432" s="65">
        <v>1520977</v>
      </c>
      <c r="AG8432" s="65">
        <v>2005203</v>
      </c>
      <c r="AH8432" s="65">
        <v>2270211</v>
      </c>
      <c r="AI8432" s="65">
        <v>2433213</v>
      </c>
      <c r="AJ8432" s="65">
        <v>1651954</v>
      </c>
      <c r="AK8432" s="65">
        <v>1326888</v>
      </c>
      <c r="AL8432" s="65">
        <v>1649629</v>
      </c>
      <c r="AM8432" s="65">
        <v>1437108</v>
      </c>
      <c r="AN8432" s="65">
        <v>82364</v>
      </c>
      <c r="AO8432" s="65">
        <v>863272</v>
      </c>
      <c r="AP8432" s="65">
        <v>1871332</v>
      </c>
      <c r="AQ8432" s="65">
        <v>2349184</v>
      </c>
      <c r="AR8432" s="65">
        <v>1520977</v>
      </c>
      <c r="AS8432" s="65">
        <v>2005203</v>
      </c>
      <c r="AT8432" s="65">
        <v>2270211</v>
      </c>
      <c r="AU8432" s="65">
        <v>2433213</v>
      </c>
      <c r="AV8432" s="66">
        <v>1.0369999999999999</v>
      </c>
      <c r="AW8432" s="66">
        <v>1.038</v>
      </c>
      <c r="AX8432" s="66">
        <v>1.0429999999999999</v>
      </c>
      <c r="AY8432" s="66">
        <v>1.044</v>
      </c>
      <c r="AZ8432" s="66">
        <v>1.04</v>
      </c>
      <c r="BA8432" s="66">
        <v>1.0329999999999999</v>
      </c>
      <c r="BB8432" s="66">
        <v>1.032</v>
      </c>
      <c r="BC8432" s="66">
        <v>1.038</v>
      </c>
      <c r="BD8432" s="66">
        <v>1.0329999999999999</v>
      </c>
      <c r="BE8432" s="66">
        <v>1.044</v>
      </c>
      <c r="BF8432" s="66">
        <v>1.0489999999999999</v>
      </c>
      <c r="BG8432" s="66">
        <v>1.0409999999999999</v>
      </c>
      <c r="BH8432" s="65">
        <v>1713076</v>
      </c>
      <c r="BI8432" s="65">
        <v>1377310</v>
      </c>
      <c r="BJ8432" s="65">
        <v>1720563</v>
      </c>
      <c r="BK8432" s="65">
        <v>1500341</v>
      </c>
      <c r="BL8432" s="65">
        <v>85659</v>
      </c>
      <c r="BM8432" s="65">
        <v>891760</v>
      </c>
      <c r="BN8432" s="65">
        <v>1931215</v>
      </c>
      <c r="BO8432" s="65">
        <v>2438453</v>
      </c>
      <c r="BP8432" s="65">
        <v>1571169</v>
      </c>
      <c r="BQ8432" s="65">
        <v>2093432</v>
      </c>
      <c r="BR8432" s="65">
        <v>2381451</v>
      </c>
      <c r="BS8432" s="65">
        <v>2532975</v>
      </c>
      <c r="BT8432" s="65">
        <v>1713076</v>
      </c>
      <c r="BU8432" s="65">
        <v>1377310</v>
      </c>
      <c r="BV8432" s="65">
        <v>1720563</v>
      </c>
      <c r="BW8432" s="65">
        <v>1500341</v>
      </c>
      <c r="BX8432" s="65">
        <v>85659</v>
      </c>
      <c r="BY8432" s="65">
        <v>891760</v>
      </c>
      <c r="BZ8432" s="65">
        <v>1931215</v>
      </c>
      <c r="CA8432" s="65">
        <v>2438453</v>
      </c>
      <c r="CB8432" s="65">
        <v>1571169</v>
      </c>
      <c r="CC8432" s="65">
        <v>2093432</v>
      </c>
      <c r="CD8432" s="65">
        <v>2381451</v>
      </c>
      <c r="CE8432" s="65">
        <v>2532975</v>
      </c>
      <c r="CF8432" s="65">
        <v>155390</v>
      </c>
      <c r="CG8432" s="65">
        <v>124075</v>
      </c>
      <c r="CH8432" s="65">
        <v>154620</v>
      </c>
      <c r="CI8432" s="65">
        <v>134071</v>
      </c>
      <c r="CJ8432" s="65">
        <v>6684</v>
      </c>
      <c r="CK8432" s="65">
        <v>74981</v>
      </c>
      <c r="CL8432" s="65">
        <v>164006</v>
      </c>
      <c r="CM8432" s="65">
        <v>209869</v>
      </c>
      <c r="CN8432" s="65">
        <v>135867</v>
      </c>
      <c r="CO8432" s="65">
        <v>185412</v>
      </c>
      <c r="CP8432" s="65">
        <v>212642</v>
      </c>
      <c r="CQ8432" s="65">
        <v>228128</v>
      </c>
      <c r="CR8432" s="65">
        <v>19461335</v>
      </c>
      <c r="CS8432" s="65">
        <v>19461335</v>
      </c>
      <c r="CT8432" s="65">
        <v>20237404</v>
      </c>
      <c r="CU8432" s="65">
        <v>20237404</v>
      </c>
      <c r="CV8432" s="65">
        <v>1785745</v>
      </c>
      <c r="CW8432" s="63">
        <v>2020</v>
      </c>
    </row>
    <row r="8433" spans="1:101" s="55" customFormat="1" hidden="1" x14ac:dyDescent="0.25">
      <c r="A8433" s="55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63">
        <v>56532</v>
      </c>
      <c r="F8433" s="64" t="s">
        <v>20</v>
      </c>
      <c r="G8433" s="63" t="s">
        <v>501</v>
      </c>
      <c r="H8433" s="64" t="s">
        <v>6796</v>
      </c>
      <c r="I8433" s="64" t="s">
        <v>692</v>
      </c>
      <c r="J8433" s="63">
        <v>14328</v>
      </c>
      <c r="K8433" s="64" t="s">
        <v>41</v>
      </c>
      <c r="L8433" s="64" t="s">
        <v>549</v>
      </c>
      <c r="M8433" s="64" t="s">
        <v>526</v>
      </c>
      <c r="N8433" s="64" t="s">
        <v>404</v>
      </c>
      <c r="O8433" s="63">
        <v>22</v>
      </c>
      <c r="P8433" s="63">
        <v>1</v>
      </c>
      <c r="Q8433" s="64" t="s">
        <v>21</v>
      </c>
      <c r="R8433" s="64" t="s">
        <v>39</v>
      </c>
      <c r="S8433" s="64" t="s">
        <v>71</v>
      </c>
      <c r="T8433" s="64" t="s">
        <v>596</v>
      </c>
      <c r="U8433" s="64" t="s">
        <v>550</v>
      </c>
      <c r="V8433" s="64" t="s">
        <v>516</v>
      </c>
      <c r="W8433" s="64" t="s">
        <v>743</v>
      </c>
      <c r="X8433" s="65">
        <v>0</v>
      </c>
      <c r="Y8433" s="65">
        <v>0</v>
      </c>
      <c r="Z8433" s="65">
        <v>0</v>
      </c>
      <c r="AA8433" s="65">
        <v>0</v>
      </c>
      <c r="AB8433" s="65">
        <v>0</v>
      </c>
      <c r="AC8433" s="65">
        <v>0</v>
      </c>
      <c r="AD8433" s="65">
        <v>0</v>
      </c>
      <c r="AE8433" s="65">
        <v>0</v>
      </c>
      <c r="AF8433" s="65">
        <v>0</v>
      </c>
      <c r="AG8433" s="65">
        <v>0</v>
      </c>
      <c r="AH8433" s="65">
        <v>0</v>
      </c>
      <c r="AI8433" s="65">
        <v>0</v>
      </c>
      <c r="AJ8433" s="65">
        <v>0</v>
      </c>
      <c r="AK8433" s="65">
        <v>0</v>
      </c>
      <c r="AL8433" s="65">
        <v>0</v>
      </c>
      <c r="AM8433" s="65">
        <v>0</v>
      </c>
      <c r="AN8433" s="65">
        <v>0</v>
      </c>
      <c r="AO8433" s="65">
        <v>0</v>
      </c>
      <c r="AP8433" s="65">
        <v>0</v>
      </c>
      <c r="AQ8433" s="65">
        <v>0</v>
      </c>
      <c r="AR8433" s="65">
        <v>0</v>
      </c>
      <c r="AS8433" s="65">
        <v>0</v>
      </c>
      <c r="AT8433" s="65">
        <v>0</v>
      </c>
      <c r="AU8433" s="65">
        <v>0</v>
      </c>
      <c r="AV8433" s="66">
        <v>0</v>
      </c>
      <c r="AW8433" s="66">
        <v>0</v>
      </c>
      <c r="AX8433" s="66">
        <v>0</v>
      </c>
      <c r="AY8433" s="66">
        <v>0</v>
      </c>
      <c r="AZ8433" s="66">
        <v>0</v>
      </c>
      <c r="BA8433" s="66">
        <v>0</v>
      </c>
      <c r="BB8433" s="66">
        <v>0</v>
      </c>
      <c r="BC8433" s="66">
        <v>0</v>
      </c>
      <c r="BD8433" s="66">
        <v>0</v>
      </c>
      <c r="BE8433" s="66">
        <v>0</v>
      </c>
      <c r="BF8433" s="66">
        <v>0</v>
      </c>
      <c r="BG8433" s="66">
        <v>0</v>
      </c>
      <c r="BH8433" s="65">
        <v>0</v>
      </c>
      <c r="BI8433" s="65">
        <v>0</v>
      </c>
      <c r="BJ8433" s="65">
        <v>0</v>
      </c>
      <c r="BK8433" s="65">
        <v>0</v>
      </c>
      <c r="BL8433" s="65">
        <v>0</v>
      </c>
      <c r="BM8433" s="65">
        <v>0</v>
      </c>
      <c r="BN8433" s="65">
        <v>0</v>
      </c>
      <c r="BO8433" s="65">
        <v>0</v>
      </c>
      <c r="BP8433" s="65">
        <v>0</v>
      </c>
      <c r="BQ8433" s="65">
        <v>0</v>
      </c>
      <c r="BR8433" s="65">
        <v>0</v>
      </c>
      <c r="BS8433" s="65">
        <v>0</v>
      </c>
      <c r="BT8433" s="65">
        <v>0</v>
      </c>
      <c r="BU8433" s="65">
        <v>0</v>
      </c>
      <c r="BV8433" s="65">
        <v>0</v>
      </c>
      <c r="BW8433" s="65">
        <v>0</v>
      </c>
      <c r="BX8433" s="65">
        <v>0</v>
      </c>
      <c r="BY8433" s="65">
        <v>0</v>
      </c>
      <c r="BZ8433" s="65">
        <v>0</v>
      </c>
      <c r="CA8433" s="65">
        <v>0</v>
      </c>
      <c r="CB8433" s="65">
        <v>0</v>
      </c>
      <c r="CC8433" s="65">
        <v>0</v>
      </c>
      <c r="CD8433" s="65">
        <v>0</v>
      </c>
      <c r="CE8433" s="65">
        <v>0</v>
      </c>
      <c r="CF8433" s="65">
        <v>0</v>
      </c>
      <c r="CG8433" s="65">
        <v>0</v>
      </c>
      <c r="CH8433" s="65">
        <v>0</v>
      </c>
      <c r="CI8433" s="65">
        <v>0</v>
      </c>
      <c r="CJ8433" s="65">
        <v>0</v>
      </c>
      <c r="CK8433" s="65">
        <v>0</v>
      </c>
      <c r="CL8433" s="65">
        <v>0</v>
      </c>
      <c r="CM8433" s="65">
        <v>0</v>
      </c>
      <c r="CN8433" s="65">
        <v>0</v>
      </c>
      <c r="CO8433" s="65">
        <v>0</v>
      </c>
      <c r="CP8433" s="65">
        <v>0</v>
      </c>
      <c r="CQ8433" s="65">
        <v>0</v>
      </c>
      <c r="CR8433" s="65">
        <v>0</v>
      </c>
      <c r="CS8433" s="65">
        <v>0</v>
      </c>
      <c r="CT8433" s="65">
        <v>0</v>
      </c>
      <c r="CU8433" s="65">
        <v>0</v>
      </c>
      <c r="CV8433" s="65">
        <v>0</v>
      </c>
      <c r="CW8433" s="63">
        <v>2020</v>
      </c>
    </row>
    <row r="8434" spans="1:101" s="55" customFormat="1" hidden="1" x14ac:dyDescent="0.25">
      <c r="A8434" s="55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63">
        <v>56536</v>
      </c>
      <c r="F8434" s="64" t="s">
        <v>20</v>
      </c>
      <c r="G8434" s="63" t="s">
        <v>501</v>
      </c>
      <c r="H8434" s="64" t="s">
        <v>6797</v>
      </c>
      <c r="I8434" s="64" t="s">
        <v>6798</v>
      </c>
      <c r="J8434" s="63">
        <v>55734</v>
      </c>
      <c r="K8434" s="64" t="s">
        <v>1103</v>
      </c>
      <c r="L8434" s="64" t="s">
        <v>544</v>
      </c>
      <c r="M8434" s="64" t="s">
        <v>512</v>
      </c>
      <c r="N8434" s="64" t="s">
        <v>404</v>
      </c>
      <c r="O8434" s="63">
        <v>22</v>
      </c>
      <c r="P8434" s="63">
        <v>2</v>
      </c>
      <c r="Q8434" s="64" t="s">
        <v>27</v>
      </c>
      <c r="R8434" s="64" t="s">
        <v>47</v>
      </c>
      <c r="S8434" s="64" t="s">
        <v>66</v>
      </c>
      <c r="T8434" s="64" t="s">
        <v>66</v>
      </c>
      <c r="U8434" s="64" t="s">
        <v>1345</v>
      </c>
      <c r="V8434" s="64" t="s">
        <v>516</v>
      </c>
      <c r="W8434" s="64" t="s">
        <v>404</v>
      </c>
      <c r="X8434" s="65">
        <v>0</v>
      </c>
      <c r="Y8434" s="65">
        <v>0</v>
      </c>
      <c r="Z8434" s="65">
        <v>0</v>
      </c>
      <c r="AA8434" s="65">
        <v>0</v>
      </c>
      <c r="AB8434" s="65">
        <v>0</v>
      </c>
      <c r="AC8434" s="65">
        <v>0</v>
      </c>
      <c r="AD8434" s="65">
        <v>0</v>
      </c>
      <c r="AE8434" s="65">
        <v>0</v>
      </c>
      <c r="AF8434" s="65">
        <v>0</v>
      </c>
      <c r="AG8434" s="65">
        <v>0</v>
      </c>
      <c r="AH8434" s="65">
        <v>0</v>
      </c>
      <c r="AI8434" s="65">
        <v>0</v>
      </c>
      <c r="AJ8434" s="65">
        <v>0</v>
      </c>
      <c r="AK8434" s="65">
        <v>0</v>
      </c>
      <c r="AL8434" s="65">
        <v>0</v>
      </c>
      <c r="AM8434" s="65">
        <v>0</v>
      </c>
      <c r="AN8434" s="65">
        <v>0</v>
      </c>
      <c r="AO8434" s="65">
        <v>0</v>
      </c>
      <c r="AP8434" s="65">
        <v>0</v>
      </c>
      <c r="AQ8434" s="65">
        <v>0</v>
      </c>
      <c r="AR8434" s="65">
        <v>0</v>
      </c>
      <c r="AS8434" s="65">
        <v>0</v>
      </c>
      <c r="AT8434" s="65">
        <v>0</v>
      </c>
      <c r="AU8434" s="65">
        <v>0</v>
      </c>
      <c r="AV8434" s="66">
        <v>0</v>
      </c>
      <c r="AW8434" s="66">
        <v>0</v>
      </c>
      <c r="AX8434" s="66">
        <v>0</v>
      </c>
      <c r="AY8434" s="66">
        <v>0</v>
      </c>
      <c r="AZ8434" s="66">
        <v>0</v>
      </c>
      <c r="BA8434" s="66">
        <v>0</v>
      </c>
      <c r="BB8434" s="66">
        <v>0</v>
      </c>
      <c r="BC8434" s="66">
        <v>0</v>
      </c>
      <c r="BD8434" s="66">
        <v>0</v>
      </c>
      <c r="BE8434" s="66">
        <v>0</v>
      </c>
      <c r="BF8434" s="66">
        <v>0</v>
      </c>
      <c r="BG8434" s="66">
        <v>0</v>
      </c>
      <c r="BH8434" s="65">
        <v>81358</v>
      </c>
      <c r="BI8434" s="65">
        <v>71337</v>
      </c>
      <c r="BJ8434" s="65">
        <v>88968</v>
      </c>
      <c r="BK8434" s="65">
        <v>80674</v>
      </c>
      <c r="BL8434" s="65">
        <v>61246</v>
      </c>
      <c r="BM8434" s="65">
        <v>52497</v>
      </c>
      <c r="BN8434" s="65">
        <v>19366</v>
      </c>
      <c r="BO8434" s="65">
        <v>35156</v>
      </c>
      <c r="BP8434" s="65">
        <v>37549</v>
      </c>
      <c r="BQ8434" s="65">
        <v>74353</v>
      </c>
      <c r="BR8434" s="65">
        <v>109872</v>
      </c>
      <c r="BS8434" s="65">
        <v>74879</v>
      </c>
      <c r="BT8434" s="65">
        <v>81358</v>
      </c>
      <c r="BU8434" s="65">
        <v>71337</v>
      </c>
      <c r="BV8434" s="65">
        <v>88968</v>
      </c>
      <c r="BW8434" s="65">
        <v>80674</v>
      </c>
      <c r="BX8434" s="65">
        <v>61246</v>
      </c>
      <c r="BY8434" s="65">
        <v>52497</v>
      </c>
      <c r="BZ8434" s="65">
        <v>19366</v>
      </c>
      <c r="CA8434" s="65">
        <v>35156</v>
      </c>
      <c r="CB8434" s="65">
        <v>37549</v>
      </c>
      <c r="CC8434" s="65">
        <v>74353</v>
      </c>
      <c r="CD8434" s="65">
        <v>109872</v>
      </c>
      <c r="CE8434" s="65">
        <v>74879</v>
      </c>
      <c r="CF8434" s="65">
        <v>9280</v>
      </c>
      <c r="CG8434" s="65">
        <v>8137</v>
      </c>
      <c r="CH8434" s="65">
        <v>10148</v>
      </c>
      <c r="CI8434" s="65">
        <v>9202</v>
      </c>
      <c r="CJ8434" s="65">
        <v>6986</v>
      </c>
      <c r="CK8434" s="65">
        <v>5988</v>
      </c>
      <c r="CL8434" s="65">
        <v>2209</v>
      </c>
      <c r="CM8434" s="65">
        <v>4010</v>
      </c>
      <c r="CN8434" s="65">
        <v>4283</v>
      </c>
      <c r="CO8434" s="65">
        <v>8481</v>
      </c>
      <c r="CP8434" s="65">
        <v>12532.41</v>
      </c>
      <c r="CQ8434" s="65">
        <v>8541</v>
      </c>
      <c r="CR8434" s="65">
        <v>0</v>
      </c>
      <c r="CS8434" s="65">
        <v>0</v>
      </c>
      <c r="CT8434" s="65">
        <v>787255</v>
      </c>
      <c r="CU8434" s="65">
        <v>787255</v>
      </c>
      <c r="CV8434" s="65">
        <v>89797.41</v>
      </c>
      <c r="CW8434" s="63">
        <v>2020</v>
      </c>
    </row>
    <row r="8435" spans="1:101" s="55" customFormat="1" hidden="1" x14ac:dyDescent="0.25">
      <c r="A8435" s="55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63">
        <v>56537</v>
      </c>
      <c r="F8435" s="64" t="s">
        <v>20</v>
      </c>
      <c r="G8435" s="63" t="s">
        <v>501</v>
      </c>
      <c r="H8435" s="64" t="s">
        <v>6799</v>
      </c>
      <c r="I8435" s="64" t="s">
        <v>6800</v>
      </c>
      <c r="J8435" s="63">
        <v>55735</v>
      </c>
      <c r="K8435" s="64" t="s">
        <v>1103</v>
      </c>
      <c r="L8435" s="64" t="s">
        <v>544</v>
      </c>
      <c r="M8435" s="64" t="s">
        <v>512</v>
      </c>
      <c r="N8435" s="64" t="s">
        <v>404</v>
      </c>
      <c r="O8435" s="63">
        <v>22</v>
      </c>
      <c r="P8435" s="63">
        <v>2</v>
      </c>
      <c r="Q8435" s="64" t="s">
        <v>27</v>
      </c>
      <c r="R8435" s="64" t="s">
        <v>47</v>
      </c>
      <c r="S8435" s="64" t="s">
        <v>66</v>
      </c>
      <c r="T8435" s="64" t="s">
        <v>66</v>
      </c>
      <c r="U8435" s="64" t="s">
        <v>1345</v>
      </c>
      <c r="V8435" s="64" t="s">
        <v>516</v>
      </c>
      <c r="W8435" s="64" t="s">
        <v>404</v>
      </c>
      <c r="X8435" s="65">
        <v>0</v>
      </c>
      <c r="Y8435" s="65">
        <v>0</v>
      </c>
      <c r="Z8435" s="65">
        <v>0</v>
      </c>
      <c r="AA8435" s="65">
        <v>0</v>
      </c>
      <c r="AB8435" s="65">
        <v>0</v>
      </c>
      <c r="AC8435" s="65">
        <v>0</v>
      </c>
      <c r="AD8435" s="65">
        <v>0</v>
      </c>
      <c r="AE8435" s="65">
        <v>0</v>
      </c>
      <c r="AF8435" s="65">
        <v>0</v>
      </c>
      <c r="AG8435" s="65">
        <v>0</v>
      </c>
      <c r="AH8435" s="65">
        <v>0</v>
      </c>
      <c r="AI8435" s="65">
        <v>0</v>
      </c>
      <c r="AJ8435" s="65">
        <v>0</v>
      </c>
      <c r="AK8435" s="65">
        <v>0</v>
      </c>
      <c r="AL8435" s="65">
        <v>0</v>
      </c>
      <c r="AM8435" s="65">
        <v>0</v>
      </c>
      <c r="AN8435" s="65">
        <v>0</v>
      </c>
      <c r="AO8435" s="65">
        <v>0</v>
      </c>
      <c r="AP8435" s="65">
        <v>0</v>
      </c>
      <c r="AQ8435" s="65">
        <v>0</v>
      </c>
      <c r="AR8435" s="65">
        <v>0</v>
      </c>
      <c r="AS8435" s="65">
        <v>0</v>
      </c>
      <c r="AT8435" s="65">
        <v>0</v>
      </c>
      <c r="AU8435" s="65">
        <v>0</v>
      </c>
      <c r="AV8435" s="66">
        <v>0</v>
      </c>
      <c r="AW8435" s="66">
        <v>0</v>
      </c>
      <c r="AX8435" s="66">
        <v>0</v>
      </c>
      <c r="AY8435" s="66">
        <v>0</v>
      </c>
      <c r="AZ8435" s="66">
        <v>0</v>
      </c>
      <c r="BA8435" s="66">
        <v>0</v>
      </c>
      <c r="BB8435" s="66">
        <v>0</v>
      </c>
      <c r="BC8435" s="66">
        <v>0</v>
      </c>
      <c r="BD8435" s="66">
        <v>0</v>
      </c>
      <c r="BE8435" s="66">
        <v>0</v>
      </c>
      <c r="BF8435" s="66">
        <v>0</v>
      </c>
      <c r="BG8435" s="66">
        <v>0</v>
      </c>
      <c r="BH8435" s="65">
        <v>68085</v>
      </c>
      <c r="BI8435" s="65">
        <v>61571</v>
      </c>
      <c r="BJ8435" s="65">
        <v>65121</v>
      </c>
      <c r="BK8435" s="65">
        <v>68049</v>
      </c>
      <c r="BL8435" s="65">
        <v>55592</v>
      </c>
      <c r="BM8435" s="65">
        <v>49972</v>
      </c>
      <c r="BN8435" s="65">
        <v>27151</v>
      </c>
      <c r="BO8435" s="65">
        <v>38005</v>
      </c>
      <c r="BP8435" s="65">
        <v>57801</v>
      </c>
      <c r="BQ8435" s="65">
        <v>76571</v>
      </c>
      <c r="BR8435" s="65">
        <v>93094</v>
      </c>
      <c r="BS8435" s="65">
        <v>67260</v>
      </c>
      <c r="BT8435" s="65">
        <v>68085</v>
      </c>
      <c r="BU8435" s="65">
        <v>61571</v>
      </c>
      <c r="BV8435" s="65">
        <v>65121</v>
      </c>
      <c r="BW8435" s="65">
        <v>68049</v>
      </c>
      <c r="BX8435" s="65">
        <v>55592</v>
      </c>
      <c r="BY8435" s="65">
        <v>49972</v>
      </c>
      <c r="BZ8435" s="65">
        <v>27151</v>
      </c>
      <c r="CA8435" s="65">
        <v>38005</v>
      </c>
      <c r="CB8435" s="65">
        <v>57801</v>
      </c>
      <c r="CC8435" s="65">
        <v>76571</v>
      </c>
      <c r="CD8435" s="65">
        <v>93094</v>
      </c>
      <c r="CE8435" s="65">
        <v>67260</v>
      </c>
      <c r="CF8435" s="65">
        <v>7766</v>
      </c>
      <c r="CG8435" s="65">
        <v>7023</v>
      </c>
      <c r="CH8435" s="65">
        <v>7428</v>
      </c>
      <c r="CI8435" s="65">
        <v>7762</v>
      </c>
      <c r="CJ8435" s="65">
        <v>6341</v>
      </c>
      <c r="CK8435" s="65">
        <v>5700</v>
      </c>
      <c r="CL8435" s="65">
        <v>3097</v>
      </c>
      <c r="CM8435" s="65">
        <v>4335</v>
      </c>
      <c r="CN8435" s="65">
        <v>6593</v>
      </c>
      <c r="CO8435" s="65">
        <v>8734</v>
      </c>
      <c r="CP8435" s="65">
        <v>10618.74</v>
      </c>
      <c r="CQ8435" s="65">
        <v>7672</v>
      </c>
      <c r="CR8435" s="65">
        <v>0</v>
      </c>
      <c r="CS8435" s="65">
        <v>0</v>
      </c>
      <c r="CT8435" s="65">
        <v>728272</v>
      </c>
      <c r="CU8435" s="65">
        <v>728272</v>
      </c>
      <c r="CV8435" s="65">
        <v>83069.740000000005</v>
      </c>
      <c r="CW8435" s="63">
        <v>2020</v>
      </c>
    </row>
    <row r="8436" spans="1:101" s="55" customFormat="1" hidden="1" x14ac:dyDescent="0.25">
      <c r="A8436" s="55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63">
        <v>56538</v>
      </c>
      <c r="F8436" s="64" t="s">
        <v>20</v>
      </c>
      <c r="G8436" s="63" t="s">
        <v>501</v>
      </c>
      <c r="H8436" s="64" t="s">
        <v>6801</v>
      </c>
      <c r="I8436" s="64" t="s">
        <v>6802</v>
      </c>
      <c r="J8436" s="63">
        <v>55736</v>
      </c>
      <c r="K8436" s="64" t="s">
        <v>1103</v>
      </c>
      <c r="L8436" s="64" t="s">
        <v>544</v>
      </c>
      <c r="M8436" s="64" t="s">
        <v>512</v>
      </c>
      <c r="N8436" s="64" t="s">
        <v>404</v>
      </c>
      <c r="O8436" s="63">
        <v>22</v>
      </c>
      <c r="P8436" s="63">
        <v>2</v>
      </c>
      <c r="Q8436" s="64" t="s">
        <v>27</v>
      </c>
      <c r="R8436" s="64" t="s">
        <v>47</v>
      </c>
      <c r="S8436" s="64" t="s">
        <v>66</v>
      </c>
      <c r="T8436" s="64" t="s">
        <v>66</v>
      </c>
      <c r="U8436" s="64" t="s">
        <v>1345</v>
      </c>
      <c r="V8436" s="64" t="s">
        <v>516</v>
      </c>
      <c r="W8436" s="64" t="s">
        <v>404</v>
      </c>
      <c r="X8436" s="65">
        <v>0</v>
      </c>
      <c r="Y8436" s="65">
        <v>0</v>
      </c>
      <c r="Z8436" s="65">
        <v>0</v>
      </c>
      <c r="AA8436" s="65">
        <v>0</v>
      </c>
      <c r="AB8436" s="65">
        <v>0</v>
      </c>
      <c r="AC8436" s="65">
        <v>0</v>
      </c>
      <c r="AD8436" s="65">
        <v>0</v>
      </c>
      <c r="AE8436" s="65">
        <v>0</v>
      </c>
      <c r="AF8436" s="65">
        <v>0</v>
      </c>
      <c r="AG8436" s="65">
        <v>0</v>
      </c>
      <c r="AH8436" s="65">
        <v>0</v>
      </c>
      <c r="AI8436" s="65">
        <v>0</v>
      </c>
      <c r="AJ8436" s="65">
        <v>0</v>
      </c>
      <c r="AK8436" s="65">
        <v>0</v>
      </c>
      <c r="AL8436" s="65">
        <v>0</v>
      </c>
      <c r="AM8436" s="65">
        <v>0</v>
      </c>
      <c r="AN8436" s="65">
        <v>0</v>
      </c>
      <c r="AO8436" s="65">
        <v>0</v>
      </c>
      <c r="AP8436" s="65">
        <v>0</v>
      </c>
      <c r="AQ8436" s="65">
        <v>0</v>
      </c>
      <c r="AR8436" s="65">
        <v>0</v>
      </c>
      <c r="AS8436" s="65">
        <v>0</v>
      </c>
      <c r="AT8436" s="65">
        <v>0</v>
      </c>
      <c r="AU8436" s="65">
        <v>0</v>
      </c>
      <c r="AV8436" s="66">
        <v>0</v>
      </c>
      <c r="AW8436" s="66">
        <v>0</v>
      </c>
      <c r="AX8436" s="66">
        <v>0</v>
      </c>
      <c r="AY8436" s="66">
        <v>0</v>
      </c>
      <c r="AZ8436" s="66">
        <v>0</v>
      </c>
      <c r="BA8436" s="66">
        <v>0</v>
      </c>
      <c r="BB8436" s="66">
        <v>0</v>
      </c>
      <c r="BC8436" s="66">
        <v>0</v>
      </c>
      <c r="BD8436" s="66">
        <v>0</v>
      </c>
      <c r="BE8436" s="66">
        <v>0</v>
      </c>
      <c r="BF8436" s="66">
        <v>0</v>
      </c>
      <c r="BG8436" s="66">
        <v>0</v>
      </c>
      <c r="BH8436" s="65">
        <v>5690</v>
      </c>
      <c r="BI8436" s="65">
        <v>4743</v>
      </c>
      <c r="BJ8436" s="65">
        <v>3156</v>
      </c>
      <c r="BK8436" s="65">
        <v>2165</v>
      </c>
      <c r="BL8436" s="65">
        <v>4164</v>
      </c>
      <c r="BM8436" s="65">
        <v>3577</v>
      </c>
      <c r="BN8436" s="65">
        <v>2928</v>
      </c>
      <c r="BO8436" s="65">
        <v>3665</v>
      </c>
      <c r="BP8436" s="65">
        <v>5313</v>
      </c>
      <c r="BQ8436" s="65">
        <v>5400</v>
      </c>
      <c r="BR8436" s="65">
        <v>9634</v>
      </c>
      <c r="BS8436" s="65">
        <v>4804</v>
      </c>
      <c r="BT8436" s="65">
        <v>5690</v>
      </c>
      <c r="BU8436" s="65">
        <v>4743</v>
      </c>
      <c r="BV8436" s="65">
        <v>3156</v>
      </c>
      <c r="BW8436" s="65">
        <v>2165</v>
      </c>
      <c r="BX8436" s="65">
        <v>4164</v>
      </c>
      <c r="BY8436" s="65">
        <v>3577</v>
      </c>
      <c r="BZ8436" s="65">
        <v>2928</v>
      </c>
      <c r="CA8436" s="65">
        <v>3665</v>
      </c>
      <c r="CB8436" s="65">
        <v>5313</v>
      </c>
      <c r="CC8436" s="65">
        <v>5400</v>
      </c>
      <c r="CD8436" s="65">
        <v>9634</v>
      </c>
      <c r="CE8436" s="65">
        <v>4804</v>
      </c>
      <c r="CF8436" s="65">
        <v>649</v>
      </c>
      <c r="CG8436" s="65">
        <v>541</v>
      </c>
      <c r="CH8436" s="65">
        <v>360</v>
      </c>
      <c r="CI8436" s="65">
        <v>247</v>
      </c>
      <c r="CJ8436" s="65">
        <v>475</v>
      </c>
      <c r="CK8436" s="65">
        <v>408</v>
      </c>
      <c r="CL8436" s="65">
        <v>334</v>
      </c>
      <c r="CM8436" s="65">
        <v>418</v>
      </c>
      <c r="CN8436" s="65">
        <v>606</v>
      </c>
      <c r="CO8436" s="65">
        <v>616</v>
      </c>
      <c r="CP8436" s="65">
        <v>1098.9000000000001</v>
      </c>
      <c r="CQ8436" s="65">
        <v>548</v>
      </c>
      <c r="CR8436" s="65">
        <v>0</v>
      </c>
      <c r="CS8436" s="65">
        <v>0</v>
      </c>
      <c r="CT8436" s="65">
        <v>55239</v>
      </c>
      <c r="CU8436" s="65">
        <v>55239</v>
      </c>
      <c r="CV8436" s="65">
        <v>6300.9</v>
      </c>
      <c r="CW8436" s="63">
        <v>2020</v>
      </c>
    </row>
    <row r="8437" spans="1:101" s="55" customFormat="1" hidden="1" x14ac:dyDescent="0.25">
      <c r="A8437" s="55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63">
        <v>56540</v>
      </c>
      <c r="F8437" s="64" t="s">
        <v>20</v>
      </c>
      <c r="G8437" s="63" t="s">
        <v>501</v>
      </c>
      <c r="H8437" s="64" t="s">
        <v>6803</v>
      </c>
      <c r="I8437" s="64" t="s">
        <v>3860</v>
      </c>
      <c r="J8437" s="63">
        <v>34691</v>
      </c>
      <c r="K8437" s="64" t="s">
        <v>670</v>
      </c>
      <c r="L8437" s="64" t="s">
        <v>625</v>
      </c>
      <c r="M8437" s="64" t="s">
        <v>526</v>
      </c>
      <c r="N8437" s="64" t="s">
        <v>404</v>
      </c>
      <c r="O8437" s="63">
        <v>22</v>
      </c>
      <c r="P8437" s="63">
        <v>2</v>
      </c>
      <c r="Q8437" s="64" t="s">
        <v>27</v>
      </c>
      <c r="R8437" s="64" t="s">
        <v>53</v>
      </c>
      <c r="S8437" s="64" t="s">
        <v>72</v>
      </c>
      <c r="T8437" s="64" t="s">
        <v>72</v>
      </c>
      <c r="U8437" s="64" t="s">
        <v>2106</v>
      </c>
      <c r="V8437" s="64" t="s">
        <v>506</v>
      </c>
      <c r="W8437" s="64" t="s">
        <v>404</v>
      </c>
      <c r="X8437" s="65">
        <v>0</v>
      </c>
      <c r="Y8437" s="65">
        <v>0</v>
      </c>
      <c r="Z8437" s="65">
        <v>0</v>
      </c>
      <c r="AA8437" s="65">
        <v>0</v>
      </c>
      <c r="AB8437" s="65">
        <v>0</v>
      </c>
      <c r="AC8437" s="65">
        <v>0</v>
      </c>
      <c r="AD8437" s="65">
        <v>0</v>
      </c>
      <c r="AE8437" s="65">
        <v>0</v>
      </c>
      <c r="AF8437" s="65">
        <v>0</v>
      </c>
      <c r="AG8437" s="65">
        <v>0</v>
      </c>
      <c r="AH8437" s="65">
        <v>0</v>
      </c>
      <c r="AI8437" s="65">
        <v>0</v>
      </c>
      <c r="AJ8437" s="65">
        <v>0</v>
      </c>
      <c r="AK8437" s="65">
        <v>0</v>
      </c>
      <c r="AL8437" s="65">
        <v>0</v>
      </c>
      <c r="AM8437" s="65">
        <v>0</v>
      </c>
      <c r="AN8437" s="65">
        <v>0</v>
      </c>
      <c r="AO8437" s="65">
        <v>0</v>
      </c>
      <c r="AP8437" s="65">
        <v>0</v>
      </c>
      <c r="AQ8437" s="65">
        <v>0</v>
      </c>
      <c r="AR8437" s="65">
        <v>0</v>
      </c>
      <c r="AS8437" s="65">
        <v>0</v>
      </c>
      <c r="AT8437" s="65">
        <v>0</v>
      </c>
      <c r="AU8437" s="65">
        <v>0</v>
      </c>
      <c r="AV8437" s="66">
        <v>0</v>
      </c>
      <c r="AW8437" s="66">
        <v>0</v>
      </c>
      <c r="AX8437" s="66">
        <v>0</v>
      </c>
      <c r="AY8437" s="66">
        <v>0</v>
      </c>
      <c r="AZ8437" s="66">
        <v>0</v>
      </c>
      <c r="BA8437" s="66">
        <v>0</v>
      </c>
      <c r="BB8437" s="66">
        <v>0</v>
      </c>
      <c r="BC8437" s="66">
        <v>0</v>
      </c>
      <c r="BD8437" s="66">
        <v>0</v>
      </c>
      <c r="BE8437" s="66">
        <v>0</v>
      </c>
      <c r="BF8437" s="66">
        <v>0</v>
      </c>
      <c r="BG8437" s="66">
        <v>0</v>
      </c>
      <c r="BH8437" s="65">
        <v>23385</v>
      </c>
      <c r="BI8437" s="65">
        <v>24895</v>
      </c>
      <c r="BJ8437" s="65">
        <v>26000</v>
      </c>
      <c r="BK8437" s="65">
        <v>24572</v>
      </c>
      <c r="BL8437" s="65">
        <v>23467</v>
      </c>
      <c r="BM8437" s="65">
        <v>21602</v>
      </c>
      <c r="BN8437" s="65">
        <v>20402</v>
      </c>
      <c r="BO8437" s="65">
        <v>19849</v>
      </c>
      <c r="BP8437" s="65">
        <v>21424</v>
      </c>
      <c r="BQ8437" s="65">
        <v>23783</v>
      </c>
      <c r="BR8437" s="65">
        <v>25373</v>
      </c>
      <c r="BS8437" s="65">
        <v>26591</v>
      </c>
      <c r="BT8437" s="65">
        <v>23385</v>
      </c>
      <c r="BU8437" s="65">
        <v>24895</v>
      </c>
      <c r="BV8437" s="65">
        <v>26000</v>
      </c>
      <c r="BW8437" s="65">
        <v>24572</v>
      </c>
      <c r="BX8437" s="65">
        <v>23467</v>
      </c>
      <c r="BY8437" s="65">
        <v>21602</v>
      </c>
      <c r="BZ8437" s="65">
        <v>20402</v>
      </c>
      <c r="CA8437" s="65">
        <v>19849</v>
      </c>
      <c r="CB8437" s="65">
        <v>21424</v>
      </c>
      <c r="CC8437" s="65">
        <v>23783</v>
      </c>
      <c r="CD8437" s="65">
        <v>25373</v>
      </c>
      <c r="CE8437" s="65">
        <v>26591</v>
      </c>
      <c r="CF8437" s="65">
        <v>2667.366</v>
      </c>
      <c r="CG8437" s="65">
        <v>2839.569</v>
      </c>
      <c r="CH8437" s="65">
        <v>2965.6680000000001</v>
      </c>
      <c r="CI8437" s="65">
        <v>2802.8249999999998</v>
      </c>
      <c r="CJ8437" s="65">
        <v>2676.7660000000001</v>
      </c>
      <c r="CK8437" s="65">
        <v>2464.0030000000002</v>
      </c>
      <c r="CL8437" s="65">
        <v>2327.1010000000001</v>
      </c>
      <c r="CM8437" s="65">
        <v>2264.002</v>
      </c>
      <c r="CN8437" s="65">
        <v>2443.7020000000002</v>
      </c>
      <c r="CO8437" s="65">
        <v>2712.7379999999998</v>
      </c>
      <c r="CP8437" s="65">
        <v>2894.16</v>
      </c>
      <c r="CQ8437" s="65">
        <v>3033.1</v>
      </c>
      <c r="CR8437" s="65">
        <v>0</v>
      </c>
      <c r="CS8437" s="65">
        <v>0</v>
      </c>
      <c r="CT8437" s="65">
        <v>281343</v>
      </c>
      <c r="CU8437" s="65">
        <v>281343</v>
      </c>
      <c r="CV8437" s="65">
        <v>32091</v>
      </c>
      <c r="CW8437" s="63">
        <v>2020</v>
      </c>
    </row>
    <row r="8438" spans="1:101" s="55" customFormat="1" hidden="1" x14ac:dyDescent="0.25">
      <c r="A8438" s="55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63">
        <v>56541</v>
      </c>
      <c r="F8438" s="64" t="s">
        <v>20</v>
      </c>
      <c r="G8438" s="63" t="s">
        <v>501</v>
      </c>
      <c r="H8438" s="64" t="s">
        <v>6804</v>
      </c>
      <c r="I8438" s="64" t="s">
        <v>3860</v>
      </c>
      <c r="J8438" s="63">
        <v>34691</v>
      </c>
      <c r="K8438" s="64" t="s">
        <v>670</v>
      </c>
      <c r="L8438" s="64" t="s">
        <v>625</v>
      </c>
      <c r="M8438" s="64" t="s">
        <v>526</v>
      </c>
      <c r="N8438" s="64" t="s">
        <v>404</v>
      </c>
      <c r="O8438" s="63">
        <v>22</v>
      </c>
      <c r="P8438" s="63">
        <v>2</v>
      </c>
      <c r="Q8438" s="64" t="s">
        <v>27</v>
      </c>
      <c r="R8438" s="64" t="s">
        <v>53</v>
      </c>
      <c r="S8438" s="64" t="s">
        <v>72</v>
      </c>
      <c r="T8438" s="64" t="s">
        <v>72</v>
      </c>
      <c r="U8438" s="64" t="s">
        <v>2106</v>
      </c>
      <c r="V8438" s="64" t="s">
        <v>506</v>
      </c>
      <c r="W8438" s="64" t="s">
        <v>404</v>
      </c>
      <c r="X8438" s="65">
        <v>0</v>
      </c>
      <c r="Y8438" s="65">
        <v>0</v>
      </c>
      <c r="Z8438" s="65">
        <v>0</v>
      </c>
      <c r="AA8438" s="65">
        <v>0</v>
      </c>
      <c r="AB8438" s="65">
        <v>0</v>
      </c>
      <c r="AC8438" s="65">
        <v>0</v>
      </c>
      <c r="AD8438" s="65">
        <v>0</v>
      </c>
      <c r="AE8438" s="65">
        <v>0</v>
      </c>
      <c r="AF8438" s="65">
        <v>0</v>
      </c>
      <c r="AG8438" s="65">
        <v>0</v>
      </c>
      <c r="AH8438" s="65">
        <v>0</v>
      </c>
      <c r="AI8438" s="65">
        <v>0</v>
      </c>
      <c r="AJ8438" s="65">
        <v>0</v>
      </c>
      <c r="AK8438" s="65">
        <v>0</v>
      </c>
      <c r="AL8438" s="65">
        <v>0</v>
      </c>
      <c r="AM8438" s="65">
        <v>0</v>
      </c>
      <c r="AN8438" s="65">
        <v>0</v>
      </c>
      <c r="AO8438" s="65">
        <v>0</v>
      </c>
      <c r="AP8438" s="65">
        <v>0</v>
      </c>
      <c r="AQ8438" s="65">
        <v>0</v>
      </c>
      <c r="AR8438" s="65">
        <v>0</v>
      </c>
      <c r="AS8438" s="65">
        <v>0</v>
      </c>
      <c r="AT8438" s="65">
        <v>0</v>
      </c>
      <c r="AU8438" s="65">
        <v>0</v>
      </c>
      <c r="AV8438" s="66">
        <v>0</v>
      </c>
      <c r="AW8438" s="66">
        <v>0</v>
      </c>
      <c r="AX8438" s="66">
        <v>0</v>
      </c>
      <c r="AY8438" s="66">
        <v>0</v>
      </c>
      <c r="AZ8438" s="66">
        <v>0</v>
      </c>
      <c r="BA8438" s="66">
        <v>0</v>
      </c>
      <c r="BB8438" s="66">
        <v>0</v>
      </c>
      <c r="BC8438" s="66">
        <v>0</v>
      </c>
      <c r="BD8438" s="66">
        <v>0</v>
      </c>
      <c r="BE8438" s="66">
        <v>0</v>
      </c>
      <c r="BF8438" s="66">
        <v>0</v>
      </c>
      <c r="BG8438" s="66">
        <v>0</v>
      </c>
      <c r="BH8438" s="65">
        <v>75392</v>
      </c>
      <c r="BI8438" s="65">
        <v>80260</v>
      </c>
      <c r="BJ8438" s="65">
        <v>83824</v>
      </c>
      <c r="BK8438" s="65">
        <v>79221</v>
      </c>
      <c r="BL8438" s="65">
        <v>75658</v>
      </c>
      <c r="BM8438" s="65">
        <v>69644</v>
      </c>
      <c r="BN8438" s="65">
        <v>65775</v>
      </c>
      <c r="BO8438" s="65">
        <v>63991</v>
      </c>
      <c r="BP8438" s="65">
        <v>69071</v>
      </c>
      <c r="BQ8438" s="65">
        <v>76675</v>
      </c>
      <c r="BR8438" s="65">
        <v>81803</v>
      </c>
      <c r="BS8438" s="65">
        <v>85730</v>
      </c>
      <c r="BT8438" s="65">
        <v>75392</v>
      </c>
      <c r="BU8438" s="65">
        <v>80260</v>
      </c>
      <c r="BV8438" s="65">
        <v>83824</v>
      </c>
      <c r="BW8438" s="65">
        <v>79221</v>
      </c>
      <c r="BX8438" s="65">
        <v>75658</v>
      </c>
      <c r="BY8438" s="65">
        <v>69644</v>
      </c>
      <c r="BZ8438" s="65">
        <v>65775</v>
      </c>
      <c r="CA8438" s="65">
        <v>63991</v>
      </c>
      <c r="CB8438" s="65">
        <v>69071</v>
      </c>
      <c r="CC8438" s="65">
        <v>76675</v>
      </c>
      <c r="CD8438" s="65">
        <v>81803</v>
      </c>
      <c r="CE8438" s="65">
        <v>85730</v>
      </c>
      <c r="CF8438" s="65">
        <v>8599.5619999999999</v>
      </c>
      <c r="CG8438" s="65">
        <v>9154.7360000000008</v>
      </c>
      <c r="CH8438" s="65">
        <v>9561.277</v>
      </c>
      <c r="CI8438" s="65">
        <v>9036.2759999999998</v>
      </c>
      <c r="CJ8438" s="65">
        <v>8629.8619999999992</v>
      </c>
      <c r="CK8438" s="65">
        <v>7943.9160000000002</v>
      </c>
      <c r="CL8438" s="65">
        <v>7502.5439999999999</v>
      </c>
      <c r="CM8438" s="65">
        <v>7299.1139999999996</v>
      </c>
      <c r="CN8438" s="65">
        <v>7878.4660000000003</v>
      </c>
      <c r="CO8438" s="65">
        <v>8745.8340000000007</v>
      </c>
      <c r="CP8438" s="65">
        <v>9330.7360000000008</v>
      </c>
      <c r="CQ8438" s="65">
        <v>9778.6769999999997</v>
      </c>
      <c r="CR8438" s="65">
        <v>0</v>
      </c>
      <c r="CS8438" s="65">
        <v>0</v>
      </c>
      <c r="CT8438" s="65">
        <v>907044</v>
      </c>
      <c r="CU8438" s="65">
        <v>907044</v>
      </c>
      <c r="CV8438" s="65">
        <v>103461</v>
      </c>
      <c r="CW8438" s="63">
        <v>2020</v>
      </c>
    </row>
    <row r="8439" spans="1:101" s="55" customFormat="1" hidden="1" x14ac:dyDescent="0.25">
      <c r="A8439" s="55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63">
        <v>56542</v>
      </c>
      <c r="F8439" s="64" t="s">
        <v>20</v>
      </c>
      <c r="G8439" s="63" t="s">
        <v>501</v>
      </c>
      <c r="H8439" s="64" t="s">
        <v>6805</v>
      </c>
      <c r="I8439" s="64" t="s">
        <v>583</v>
      </c>
      <c r="J8439" s="63">
        <v>219</v>
      </c>
      <c r="K8439" s="64" t="s">
        <v>504</v>
      </c>
      <c r="L8439" s="64" t="s">
        <v>505</v>
      </c>
      <c r="M8439" s="64" t="s">
        <v>404</v>
      </c>
      <c r="N8439" s="64" t="s">
        <v>404</v>
      </c>
      <c r="O8439" s="63">
        <v>22</v>
      </c>
      <c r="P8439" s="63">
        <v>1</v>
      </c>
      <c r="Q8439" s="64" t="s">
        <v>21</v>
      </c>
      <c r="R8439" s="64" t="s">
        <v>46</v>
      </c>
      <c r="S8439" s="64" t="s">
        <v>59</v>
      </c>
      <c r="T8439" s="64" t="s">
        <v>513</v>
      </c>
      <c r="U8439" s="64" t="s">
        <v>404</v>
      </c>
      <c r="V8439" s="64" t="s">
        <v>506</v>
      </c>
      <c r="W8439" s="64" t="s">
        <v>404</v>
      </c>
      <c r="X8439" s="65">
        <v>0</v>
      </c>
      <c r="Y8439" s="65">
        <v>0</v>
      </c>
      <c r="Z8439" s="65">
        <v>0</v>
      </c>
      <c r="AA8439" s="65">
        <v>0</v>
      </c>
      <c r="AB8439" s="65">
        <v>0</v>
      </c>
      <c r="AC8439" s="65">
        <v>0</v>
      </c>
      <c r="AD8439" s="65">
        <v>0</v>
      </c>
      <c r="AE8439" s="65">
        <v>0</v>
      </c>
      <c r="AF8439" s="65">
        <v>0</v>
      </c>
      <c r="AG8439" s="65">
        <v>0</v>
      </c>
      <c r="AH8439" s="65">
        <v>0</v>
      </c>
      <c r="AI8439" s="65">
        <v>0</v>
      </c>
      <c r="AJ8439" s="65">
        <v>0</v>
      </c>
      <c r="AK8439" s="65">
        <v>0</v>
      </c>
      <c r="AL8439" s="65">
        <v>0</v>
      </c>
      <c r="AM8439" s="65">
        <v>0</v>
      </c>
      <c r="AN8439" s="65">
        <v>0</v>
      </c>
      <c r="AO8439" s="65">
        <v>0</v>
      </c>
      <c r="AP8439" s="65">
        <v>0</v>
      </c>
      <c r="AQ8439" s="65">
        <v>0</v>
      </c>
      <c r="AR8439" s="65">
        <v>0</v>
      </c>
      <c r="AS8439" s="65">
        <v>0</v>
      </c>
      <c r="AT8439" s="65">
        <v>0</v>
      </c>
      <c r="AU8439" s="65">
        <v>0</v>
      </c>
      <c r="AV8439" s="66">
        <v>0</v>
      </c>
      <c r="AW8439" s="66">
        <v>0</v>
      </c>
      <c r="AX8439" s="66">
        <v>0</v>
      </c>
      <c r="AY8439" s="66">
        <v>0</v>
      </c>
      <c r="AZ8439" s="66">
        <v>0</v>
      </c>
      <c r="BA8439" s="66">
        <v>0</v>
      </c>
      <c r="BB8439" s="66">
        <v>0</v>
      </c>
      <c r="BC8439" s="66">
        <v>0</v>
      </c>
      <c r="BD8439" s="66">
        <v>0</v>
      </c>
      <c r="BE8439" s="66">
        <v>0</v>
      </c>
      <c r="BF8439" s="66">
        <v>0</v>
      </c>
      <c r="BG8439" s="66">
        <v>0</v>
      </c>
      <c r="BH8439" s="65">
        <v>4330</v>
      </c>
      <c r="BI8439" s="65">
        <v>4522</v>
      </c>
      <c r="BJ8439" s="65">
        <v>3967</v>
      </c>
      <c r="BK8439" s="65">
        <v>3666</v>
      </c>
      <c r="BL8439" s="65">
        <v>5378</v>
      </c>
      <c r="BM8439" s="65">
        <v>5239</v>
      </c>
      <c r="BN8439" s="65">
        <v>4931</v>
      </c>
      <c r="BO8439" s="65">
        <v>4177</v>
      </c>
      <c r="BP8439" s="65">
        <v>3347</v>
      </c>
      <c r="BQ8439" s="65">
        <v>3329</v>
      </c>
      <c r="BR8439" s="65">
        <v>3830</v>
      </c>
      <c r="BS8439" s="65">
        <v>3984</v>
      </c>
      <c r="BT8439" s="65">
        <v>4330</v>
      </c>
      <c r="BU8439" s="65">
        <v>4522</v>
      </c>
      <c r="BV8439" s="65">
        <v>3967</v>
      </c>
      <c r="BW8439" s="65">
        <v>3666</v>
      </c>
      <c r="BX8439" s="65">
        <v>5378</v>
      </c>
      <c r="BY8439" s="65">
        <v>5239</v>
      </c>
      <c r="BZ8439" s="65">
        <v>4931</v>
      </c>
      <c r="CA8439" s="65">
        <v>4177</v>
      </c>
      <c r="CB8439" s="65">
        <v>3347</v>
      </c>
      <c r="CC8439" s="65">
        <v>3329</v>
      </c>
      <c r="CD8439" s="65">
        <v>3830</v>
      </c>
      <c r="CE8439" s="65">
        <v>3984</v>
      </c>
      <c r="CF8439" s="65">
        <v>493.93799999999999</v>
      </c>
      <c r="CG8439" s="65">
        <v>515.78599999999994</v>
      </c>
      <c r="CH8439" s="65">
        <v>452.49099999999999</v>
      </c>
      <c r="CI8439" s="65">
        <v>418.18</v>
      </c>
      <c r="CJ8439" s="65">
        <v>613.43399999999997</v>
      </c>
      <c r="CK8439" s="65">
        <v>597.56200000000001</v>
      </c>
      <c r="CL8439" s="65">
        <v>562.4</v>
      </c>
      <c r="CM8439" s="65">
        <v>476.48</v>
      </c>
      <c r="CN8439" s="65">
        <v>381.755</v>
      </c>
      <c r="CO8439" s="65">
        <v>379.666</v>
      </c>
      <c r="CP8439" s="65">
        <v>436.89800000000002</v>
      </c>
      <c r="CQ8439" s="65">
        <v>454.41</v>
      </c>
      <c r="CR8439" s="65">
        <v>0</v>
      </c>
      <c r="CS8439" s="65">
        <v>0</v>
      </c>
      <c r="CT8439" s="65">
        <v>50700</v>
      </c>
      <c r="CU8439" s="65">
        <v>50700</v>
      </c>
      <c r="CV8439" s="65">
        <v>5783</v>
      </c>
      <c r="CW8439" s="63">
        <v>2020</v>
      </c>
    </row>
    <row r="8440" spans="1:101" s="55" customFormat="1" hidden="1" x14ac:dyDescent="0.25">
      <c r="A8440" s="55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63">
        <v>56543</v>
      </c>
      <c r="F8440" s="64" t="s">
        <v>20</v>
      </c>
      <c r="G8440" s="63" t="s">
        <v>501</v>
      </c>
      <c r="H8440" s="64" t="s">
        <v>6806</v>
      </c>
      <c r="I8440" s="64" t="s">
        <v>6806</v>
      </c>
      <c r="J8440" s="63">
        <v>62005</v>
      </c>
      <c r="K8440" s="64" t="s">
        <v>543</v>
      </c>
      <c r="L8440" s="64" t="s">
        <v>544</v>
      </c>
      <c r="M8440" s="64" t="s">
        <v>545</v>
      </c>
      <c r="N8440" s="64" t="s">
        <v>404</v>
      </c>
      <c r="O8440" s="63">
        <v>22</v>
      </c>
      <c r="P8440" s="63">
        <v>2</v>
      </c>
      <c r="Q8440" s="64" t="s">
        <v>27</v>
      </c>
      <c r="R8440" s="64" t="s">
        <v>47</v>
      </c>
      <c r="S8440" s="64" t="s">
        <v>66</v>
      </c>
      <c r="T8440" s="64" t="s">
        <v>66</v>
      </c>
      <c r="U8440" s="64" t="s">
        <v>546</v>
      </c>
      <c r="V8440" s="64" t="s">
        <v>506</v>
      </c>
      <c r="W8440" s="64" t="s">
        <v>404</v>
      </c>
      <c r="X8440" s="65">
        <v>0</v>
      </c>
      <c r="Y8440" s="65">
        <v>0</v>
      </c>
      <c r="Z8440" s="65">
        <v>0</v>
      </c>
      <c r="AA8440" s="65">
        <v>0</v>
      </c>
      <c r="AB8440" s="65">
        <v>0</v>
      </c>
      <c r="AC8440" s="65">
        <v>0</v>
      </c>
      <c r="AD8440" s="65">
        <v>0</v>
      </c>
      <c r="AE8440" s="65">
        <v>0</v>
      </c>
      <c r="AF8440" s="65">
        <v>0</v>
      </c>
      <c r="AG8440" s="65">
        <v>0</v>
      </c>
      <c r="AH8440" s="65">
        <v>0</v>
      </c>
      <c r="AI8440" s="65">
        <v>0</v>
      </c>
      <c r="AJ8440" s="65">
        <v>0</v>
      </c>
      <c r="AK8440" s="65">
        <v>0</v>
      </c>
      <c r="AL8440" s="65">
        <v>0</v>
      </c>
      <c r="AM8440" s="65">
        <v>0</v>
      </c>
      <c r="AN8440" s="65">
        <v>0</v>
      </c>
      <c r="AO8440" s="65">
        <v>0</v>
      </c>
      <c r="AP8440" s="65">
        <v>0</v>
      </c>
      <c r="AQ8440" s="65">
        <v>0</v>
      </c>
      <c r="AR8440" s="65">
        <v>0</v>
      </c>
      <c r="AS8440" s="65">
        <v>0</v>
      </c>
      <c r="AT8440" s="65">
        <v>0</v>
      </c>
      <c r="AU8440" s="65">
        <v>0</v>
      </c>
      <c r="AV8440" s="66">
        <v>0</v>
      </c>
      <c r="AW8440" s="66">
        <v>0</v>
      </c>
      <c r="AX8440" s="66">
        <v>0</v>
      </c>
      <c r="AY8440" s="66">
        <v>0</v>
      </c>
      <c r="AZ8440" s="66">
        <v>0</v>
      </c>
      <c r="BA8440" s="66">
        <v>0</v>
      </c>
      <c r="BB8440" s="66">
        <v>0</v>
      </c>
      <c r="BC8440" s="66">
        <v>0</v>
      </c>
      <c r="BD8440" s="66">
        <v>0</v>
      </c>
      <c r="BE8440" s="66">
        <v>0</v>
      </c>
      <c r="BF8440" s="66">
        <v>0</v>
      </c>
      <c r="BG8440" s="66">
        <v>0</v>
      </c>
      <c r="BH8440" s="65">
        <v>13337</v>
      </c>
      <c r="BI8440" s="65">
        <v>17210</v>
      </c>
      <c r="BJ8440" s="65">
        <v>17106</v>
      </c>
      <c r="BK8440" s="65">
        <v>14280</v>
      </c>
      <c r="BL8440" s="65">
        <v>12301</v>
      </c>
      <c r="BM8440" s="65">
        <v>13370</v>
      </c>
      <c r="BN8440" s="65">
        <v>9063</v>
      </c>
      <c r="BO8440" s="65">
        <v>12134</v>
      </c>
      <c r="BP8440" s="65">
        <v>12791</v>
      </c>
      <c r="BQ8440" s="65">
        <v>13022</v>
      </c>
      <c r="BR8440" s="65">
        <v>15373</v>
      </c>
      <c r="BS8440" s="65">
        <v>14042</v>
      </c>
      <c r="BT8440" s="65">
        <v>13337</v>
      </c>
      <c r="BU8440" s="65">
        <v>17210</v>
      </c>
      <c r="BV8440" s="65">
        <v>17106</v>
      </c>
      <c r="BW8440" s="65">
        <v>14280</v>
      </c>
      <c r="BX8440" s="65">
        <v>12301</v>
      </c>
      <c r="BY8440" s="65">
        <v>13370</v>
      </c>
      <c r="BZ8440" s="65">
        <v>9063</v>
      </c>
      <c r="CA8440" s="65">
        <v>12134</v>
      </c>
      <c r="CB8440" s="65">
        <v>12791</v>
      </c>
      <c r="CC8440" s="65">
        <v>13022</v>
      </c>
      <c r="CD8440" s="65">
        <v>15373</v>
      </c>
      <c r="CE8440" s="65">
        <v>14042</v>
      </c>
      <c r="CF8440" s="65">
        <v>1521.2329999999999</v>
      </c>
      <c r="CG8440" s="65">
        <v>1963.0719999999999</v>
      </c>
      <c r="CH8440" s="65">
        <v>1951.213</v>
      </c>
      <c r="CI8440" s="65">
        <v>1628.79</v>
      </c>
      <c r="CJ8440" s="65">
        <v>1403.1489999999999</v>
      </c>
      <c r="CK8440" s="65">
        <v>1525.009</v>
      </c>
      <c r="CL8440" s="65">
        <v>1033.7909999999999</v>
      </c>
      <c r="CM8440" s="65">
        <v>1384.0820000000001</v>
      </c>
      <c r="CN8440" s="65">
        <v>1459.0150000000001</v>
      </c>
      <c r="CO8440" s="65">
        <v>1485.38</v>
      </c>
      <c r="CP8440" s="65">
        <v>1753.5219999999999</v>
      </c>
      <c r="CQ8440" s="65">
        <v>1601.7439999999999</v>
      </c>
      <c r="CR8440" s="65">
        <v>0</v>
      </c>
      <c r="CS8440" s="65">
        <v>0</v>
      </c>
      <c r="CT8440" s="65">
        <v>164029</v>
      </c>
      <c r="CU8440" s="65">
        <v>164029</v>
      </c>
      <c r="CV8440" s="65">
        <v>18710</v>
      </c>
      <c r="CW8440" s="63">
        <v>2020</v>
      </c>
    </row>
    <row r="8441" spans="1:101" s="55" customFormat="1" hidden="1" x14ac:dyDescent="0.25">
      <c r="A8441" s="55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63">
        <v>56544</v>
      </c>
      <c r="F8441" s="64" t="s">
        <v>20</v>
      </c>
      <c r="G8441" s="63" t="s">
        <v>501</v>
      </c>
      <c r="H8441" s="64" t="s">
        <v>6807</v>
      </c>
      <c r="I8441" s="64" t="s">
        <v>6808</v>
      </c>
      <c r="J8441" s="63">
        <v>60661</v>
      </c>
      <c r="K8441" s="64" t="s">
        <v>543</v>
      </c>
      <c r="L8441" s="64" t="s">
        <v>544</v>
      </c>
      <c r="M8441" s="64" t="s">
        <v>545</v>
      </c>
      <c r="N8441" s="64" t="s">
        <v>404</v>
      </c>
      <c r="O8441" s="63">
        <v>22</v>
      </c>
      <c r="P8441" s="63">
        <v>2</v>
      </c>
      <c r="Q8441" s="64" t="s">
        <v>27</v>
      </c>
      <c r="R8441" s="64" t="s">
        <v>47</v>
      </c>
      <c r="S8441" s="64" t="s">
        <v>66</v>
      </c>
      <c r="T8441" s="64" t="s">
        <v>66</v>
      </c>
      <c r="U8441" s="64" t="s">
        <v>546</v>
      </c>
      <c r="V8441" s="64" t="s">
        <v>506</v>
      </c>
      <c r="W8441" s="64" t="s">
        <v>404</v>
      </c>
      <c r="X8441" s="65">
        <v>0</v>
      </c>
      <c r="Y8441" s="65">
        <v>0</v>
      </c>
      <c r="Z8441" s="65">
        <v>0</v>
      </c>
      <c r="AA8441" s="65">
        <v>0</v>
      </c>
      <c r="AB8441" s="65">
        <v>0</v>
      </c>
      <c r="AC8441" s="65">
        <v>0</v>
      </c>
      <c r="AD8441" s="65">
        <v>0</v>
      </c>
      <c r="AE8441" s="65">
        <v>0</v>
      </c>
      <c r="AF8441" s="65">
        <v>0</v>
      </c>
      <c r="AG8441" s="65">
        <v>0</v>
      </c>
      <c r="AH8441" s="65">
        <v>0</v>
      </c>
      <c r="AI8441" s="65">
        <v>0</v>
      </c>
      <c r="AJ8441" s="65">
        <v>0</v>
      </c>
      <c r="AK8441" s="65">
        <v>0</v>
      </c>
      <c r="AL8441" s="65">
        <v>0</v>
      </c>
      <c r="AM8441" s="65">
        <v>0</v>
      </c>
      <c r="AN8441" s="65">
        <v>0</v>
      </c>
      <c r="AO8441" s="65">
        <v>0</v>
      </c>
      <c r="AP8441" s="65">
        <v>0</v>
      </c>
      <c r="AQ8441" s="65">
        <v>0</v>
      </c>
      <c r="AR8441" s="65">
        <v>0</v>
      </c>
      <c r="AS8441" s="65">
        <v>0</v>
      </c>
      <c r="AT8441" s="65">
        <v>0</v>
      </c>
      <c r="AU8441" s="65">
        <v>0</v>
      </c>
      <c r="AV8441" s="66">
        <v>0</v>
      </c>
      <c r="AW8441" s="66">
        <v>0</v>
      </c>
      <c r="AX8441" s="66">
        <v>0</v>
      </c>
      <c r="AY8441" s="66">
        <v>0</v>
      </c>
      <c r="AZ8441" s="66">
        <v>0</v>
      </c>
      <c r="BA8441" s="66">
        <v>0</v>
      </c>
      <c r="BB8441" s="66">
        <v>0</v>
      </c>
      <c r="BC8441" s="66">
        <v>0</v>
      </c>
      <c r="BD8441" s="66">
        <v>0</v>
      </c>
      <c r="BE8441" s="66">
        <v>0</v>
      </c>
      <c r="BF8441" s="66">
        <v>0</v>
      </c>
      <c r="BG8441" s="66">
        <v>0</v>
      </c>
      <c r="BH8441" s="65">
        <v>21498</v>
      </c>
      <c r="BI8441" s="65">
        <v>27742</v>
      </c>
      <c r="BJ8441" s="65">
        <v>27575</v>
      </c>
      <c r="BK8441" s="65">
        <v>23018</v>
      </c>
      <c r="BL8441" s="65">
        <v>19830</v>
      </c>
      <c r="BM8441" s="65">
        <v>21552</v>
      </c>
      <c r="BN8441" s="65">
        <v>14610</v>
      </c>
      <c r="BO8441" s="65">
        <v>19560</v>
      </c>
      <c r="BP8441" s="65">
        <v>20619</v>
      </c>
      <c r="BQ8441" s="65">
        <v>20992</v>
      </c>
      <c r="BR8441" s="65">
        <v>24781</v>
      </c>
      <c r="BS8441" s="65">
        <v>22636</v>
      </c>
      <c r="BT8441" s="65">
        <v>21498</v>
      </c>
      <c r="BU8441" s="65">
        <v>27742</v>
      </c>
      <c r="BV8441" s="65">
        <v>27575</v>
      </c>
      <c r="BW8441" s="65">
        <v>23018</v>
      </c>
      <c r="BX8441" s="65">
        <v>19830</v>
      </c>
      <c r="BY8441" s="65">
        <v>21552</v>
      </c>
      <c r="BZ8441" s="65">
        <v>14610</v>
      </c>
      <c r="CA8441" s="65">
        <v>19560</v>
      </c>
      <c r="CB8441" s="65">
        <v>20619</v>
      </c>
      <c r="CC8441" s="65">
        <v>20992</v>
      </c>
      <c r="CD8441" s="65">
        <v>24781</v>
      </c>
      <c r="CE8441" s="65">
        <v>22636</v>
      </c>
      <c r="CF8441" s="65">
        <v>2452.1869999999999</v>
      </c>
      <c r="CG8441" s="65">
        <v>3164.4180000000001</v>
      </c>
      <c r="CH8441" s="65">
        <v>3145.3009999999999</v>
      </c>
      <c r="CI8441" s="65">
        <v>2625.5639999999999</v>
      </c>
      <c r="CJ8441" s="65">
        <v>2261.837</v>
      </c>
      <c r="CK8441" s="65">
        <v>2458.2710000000002</v>
      </c>
      <c r="CL8441" s="65">
        <v>1666.442</v>
      </c>
      <c r="CM8441" s="65">
        <v>2231.1019999999999</v>
      </c>
      <c r="CN8441" s="65">
        <v>2351.8910000000001</v>
      </c>
      <c r="CO8441" s="65">
        <v>2394.3910000000001</v>
      </c>
      <c r="CP8441" s="65">
        <v>2826.6289999999999</v>
      </c>
      <c r="CQ8441" s="65">
        <v>2581.9670000000001</v>
      </c>
      <c r="CR8441" s="65">
        <v>0</v>
      </c>
      <c r="CS8441" s="65">
        <v>0</v>
      </c>
      <c r="CT8441" s="65">
        <v>264413</v>
      </c>
      <c r="CU8441" s="65">
        <v>264413</v>
      </c>
      <c r="CV8441" s="65">
        <v>30160</v>
      </c>
      <c r="CW8441" s="63">
        <v>2020</v>
      </c>
    </row>
    <row r="8442" spans="1:101" s="55" customFormat="1" hidden="1" x14ac:dyDescent="0.25">
      <c r="A8442" s="55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63">
        <v>56545</v>
      </c>
      <c r="F8442" s="64" t="s">
        <v>20</v>
      </c>
      <c r="G8442" s="63" t="s">
        <v>501</v>
      </c>
      <c r="H8442" s="64" t="s">
        <v>6809</v>
      </c>
      <c r="I8442" s="64" t="s">
        <v>6810</v>
      </c>
      <c r="J8442" s="63">
        <v>16921</v>
      </c>
      <c r="K8442" s="64" t="s">
        <v>26</v>
      </c>
      <c r="L8442" s="64" t="s">
        <v>651</v>
      </c>
      <c r="M8442" s="64" t="s">
        <v>512</v>
      </c>
      <c r="N8442" s="64" t="s">
        <v>404</v>
      </c>
      <c r="O8442" s="63">
        <v>22</v>
      </c>
      <c r="P8442" s="63">
        <v>1</v>
      </c>
      <c r="Q8442" s="64" t="s">
        <v>21</v>
      </c>
      <c r="R8442" s="64" t="s">
        <v>40</v>
      </c>
      <c r="S8442" s="64" t="s">
        <v>61</v>
      </c>
      <c r="T8442" s="64" t="s">
        <v>61</v>
      </c>
      <c r="U8442" s="64" t="s">
        <v>2298</v>
      </c>
      <c r="V8442" s="64" t="s">
        <v>506</v>
      </c>
      <c r="W8442" s="64" t="s">
        <v>507</v>
      </c>
      <c r="X8442" s="65">
        <v>249</v>
      </c>
      <c r="Y8442" s="65">
        <v>322</v>
      </c>
      <c r="Z8442" s="65">
        <v>237</v>
      </c>
      <c r="AA8442" s="65">
        <v>182</v>
      </c>
      <c r="AB8442" s="65">
        <v>295</v>
      </c>
      <c r="AC8442" s="65">
        <v>301</v>
      </c>
      <c r="AD8442" s="65">
        <v>202</v>
      </c>
      <c r="AE8442" s="65">
        <v>230</v>
      </c>
      <c r="AF8442" s="65">
        <v>221</v>
      </c>
      <c r="AG8442" s="65">
        <v>185</v>
      </c>
      <c r="AH8442" s="65">
        <v>153</v>
      </c>
      <c r="AI8442" s="65">
        <v>425</v>
      </c>
      <c r="AJ8442" s="65">
        <v>249</v>
      </c>
      <c r="AK8442" s="65">
        <v>322</v>
      </c>
      <c r="AL8442" s="65">
        <v>237</v>
      </c>
      <c r="AM8442" s="65">
        <v>182</v>
      </c>
      <c r="AN8442" s="65">
        <v>295</v>
      </c>
      <c r="AO8442" s="65">
        <v>301</v>
      </c>
      <c r="AP8442" s="65">
        <v>202</v>
      </c>
      <c r="AQ8442" s="65">
        <v>230</v>
      </c>
      <c r="AR8442" s="65">
        <v>221</v>
      </c>
      <c r="AS8442" s="65">
        <v>185</v>
      </c>
      <c r="AT8442" s="65">
        <v>153</v>
      </c>
      <c r="AU8442" s="65">
        <v>425</v>
      </c>
      <c r="AV8442" s="66">
        <v>5.81</v>
      </c>
      <c r="AW8442" s="66">
        <v>5.81</v>
      </c>
      <c r="AX8442" s="66">
        <v>5.81</v>
      </c>
      <c r="AY8442" s="66">
        <v>5.81</v>
      </c>
      <c r="AZ8442" s="66">
        <v>5.81</v>
      </c>
      <c r="BA8442" s="66">
        <v>5.81</v>
      </c>
      <c r="BB8442" s="66">
        <v>5.81</v>
      </c>
      <c r="BC8442" s="66">
        <v>5.81</v>
      </c>
      <c r="BD8442" s="66">
        <v>5.81</v>
      </c>
      <c r="BE8442" s="66">
        <v>5.81</v>
      </c>
      <c r="BF8442" s="66">
        <v>5.81</v>
      </c>
      <c r="BG8442" s="66">
        <v>5.81</v>
      </c>
      <c r="BH8442" s="65">
        <v>1447</v>
      </c>
      <c r="BI8442" s="65">
        <v>1871</v>
      </c>
      <c r="BJ8442" s="65">
        <v>1377</v>
      </c>
      <c r="BK8442" s="65">
        <v>1057</v>
      </c>
      <c r="BL8442" s="65">
        <v>1714</v>
      </c>
      <c r="BM8442" s="65">
        <v>1749</v>
      </c>
      <c r="BN8442" s="65">
        <v>1174</v>
      </c>
      <c r="BO8442" s="65">
        <v>1336</v>
      </c>
      <c r="BP8442" s="65">
        <v>1284</v>
      </c>
      <c r="BQ8442" s="65">
        <v>1075</v>
      </c>
      <c r="BR8442" s="65">
        <v>889</v>
      </c>
      <c r="BS8442" s="65">
        <v>2469</v>
      </c>
      <c r="BT8442" s="65">
        <v>1447</v>
      </c>
      <c r="BU8442" s="65">
        <v>1871</v>
      </c>
      <c r="BV8442" s="65">
        <v>1377</v>
      </c>
      <c r="BW8442" s="65">
        <v>1057</v>
      </c>
      <c r="BX8442" s="65">
        <v>1714</v>
      </c>
      <c r="BY8442" s="65">
        <v>1749</v>
      </c>
      <c r="BZ8442" s="65">
        <v>1174</v>
      </c>
      <c r="CA8442" s="65">
        <v>1336</v>
      </c>
      <c r="CB8442" s="65">
        <v>1284</v>
      </c>
      <c r="CC8442" s="65">
        <v>1075</v>
      </c>
      <c r="CD8442" s="65">
        <v>889</v>
      </c>
      <c r="CE8442" s="65">
        <v>2469</v>
      </c>
      <c r="CF8442" s="65">
        <v>152.19300000000001</v>
      </c>
      <c r="CG8442" s="65">
        <v>196.148</v>
      </c>
      <c r="CH8442" s="65">
        <v>144.41200000000001</v>
      </c>
      <c r="CI8442" s="65">
        <v>110.99299999999999</v>
      </c>
      <c r="CJ8442" s="65">
        <v>179.941</v>
      </c>
      <c r="CK8442" s="65">
        <v>183.09</v>
      </c>
      <c r="CL8442" s="65">
        <v>122.982</v>
      </c>
      <c r="CM8442" s="65">
        <v>140.21600000000001</v>
      </c>
      <c r="CN8442" s="65">
        <v>134.44800000000001</v>
      </c>
      <c r="CO8442" s="65">
        <v>112.511</v>
      </c>
      <c r="CP8442" s="65">
        <v>93.363</v>
      </c>
      <c r="CQ8442" s="65">
        <v>258.70299999999997</v>
      </c>
      <c r="CR8442" s="65">
        <v>3002</v>
      </c>
      <c r="CS8442" s="65">
        <v>3002</v>
      </c>
      <c r="CT8442" s="65">
        <v>17442</v>
      </c>
      <c r="CU8442" s="65">
        <v>17442</v>
      </c>
      <c r="CV8442" s="65">
        <v>1829</v>
      </c>
      <c r="CW8442" s="63">
        <v>2020</v>
      </c>
    </row>
    <row r="8443" spans="1:101" s="55" customFormat="1" hidden="1" x14ac:dyDescent="0.25">
      <c r="A8443" s="55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63">
        <v>56546</v>
      </c>
      <c r="F8443" s="64" t="s">
        <v>20</v>
      </c>
      <c r="G8443" s="63" t="s">
        <v>501</v>
      </c>
      <c r="H8443" s="64" t="s">
        <v>6811</v>
      </c>
      <c r="I8443" s="64" t="s">
        <v>6366</v>
      </c>
      <c r="J8443" s="63">
        <v>13630</v>
      </c>
      <c r="K8443" s="64" t="s">
        <v>1302</v>
      </c>
      <c r="L8443" s="64" t="s">
        <v>651</v>
      </c>
      <c r="M8443" s="64" t="s">
        <v>512</v>
      </c>
      <c r="N8443" s="64" t="s">
        <v>404</v>
      </c>
      <c r="O8443" s="63">
        <v>22</v>
      </c>
      <c r="P8443" s="63">
        <v>1</v>
      </c>
      <c r="Q8443" s="64" t="s">
        <v>21</v>
      </c>
      <c r="R8443" s="64" t="s">
        <v>40</v>
      </c>
      <c r="S8443" s="64" t="s">
        <v>61</v>
      </c>
      <c r="T8443" s="64" t="s">
        <v>61</v>
      </c>
      <c r="U8443" s="64" t="s">
        <v>2298</v>
      </c>
      <c r="V8443" s="64" t="s">
        <v>506</v>
      </c>
      <c r="W8443" s="64" t="s">
        <v>507</v>
      </c>
      <c r="X8443" s="65">
        <v>0</v>
      </c>
      <c r="Y8443" s="65">
        <v>0</v>
      </c>
      <c r="Z8443" s="65">
        <v>0</v>
      </c>
      <c r="AA8443" s="65">
        <v>0</v>
      </c>
      <c r="AB8443" s="65">
        <v>0</v>
      </c>
      <c r="AC8443" s="65">
        <v>0</v>
      </c>
      <c r="AD8443" s="65">
        <v>0</v>
      </c>
      <c r="AE8443" s="65">
        <v>0</v>
      </c>
      <c r="AF8443" s="65">
        <v>0</v>
      </c>
      <c r="AG8443" s="65">
        <v>0</v>
      </c>
      <c r="AH8443" s="65">
        <v>0</v>
      </c>
      <c r="AI8443" s="65">
        <v>7</v>
      </c>
      <c r="AJ8443" s="65">
        <v>0</v>
      </c>
      <c r="AK8443" s="65">
        <v>0</v>
      </c>
      <c r="AL8443" s="65">
        <v>0</v>
      </c>
      <c r="AM8443" s="65">
        <v>0</v>
      </c>
      <c r="AN8443" s="65">
        <v>0</v>
      </c>
      <c r="AO8443" s="65">
        <v>0</v>
      </c>
      <c r="AP8443" s="65">
        <v>0</v>
      </c>
      <c r="AQ8443" s="65">
        <v>0</v>
      </c>
      <c r="AR8443" s="65">
        <v>0</v>
      </c>
      <c r="AS8443" s="65">
        <v>0</v>
      </c>
      <c r="AT8443" s="65">
        <v>0</v>
      </c>
      <c r="AU8443" s="65">
        <v>7</v>
      </c>
      <c r="AV8443" s="66">
        <v>0</v>
      </c>
      <c r="AW8443" s="66">
        <v>0</v>
      </c>
      <c r="AX8443" s="66">
        <v>0</v>
      </c>
      <c r="AY8443" s="66">
        <v>0</v>
      </c>
      <c r="AZ8443" s="66">
        <v>0</v>
      </c>
      <c r="BA8443" s="66">
        <v>0</v>
      </c>
      <c r="BB8443" s="66">
        <v>0</v>
      </c>
      <c r="BC8443" s="66">
        <v>0</v>
      </c>
      <c r="BD8443" s="66">
        <v>0</v>
      </c>
      <c r="BE8443" s="66">
        <v>0</v>
      </c>
      <c r="BF8443" s="66">
        <v>0</v>
      </c>
      <c r="BG8443" s="66">
        <v>6.2</v>
      </c>
      <c r="BH8443" s="65">
        <v>0</v>
      </c>
      <c r="BI8443" s="65">
        <v>0</v>
      </c>
      <c r="BJ8443" s="65">
        <v>0</v>
      </c>
      <c r="BK8443" s="65">
        <v>0</v>
      </c>
      <c r="BL8443" s="65">
        <v>0</v>
      </c>
      <c r="BM8443" s="65">
        <v>0</v>
      </c>
      <c r="BN8443" s="65">
        <v>0</v>
      </c>
      <c r="BO8443" s="65">
        <v>0</v>
      </c>
      <c r="BP8443" s="65">
        <v>0</v>
      </c>
      <c r="BQ8443" s="65">
        <v>0</v>
      </c>
      <c r="BR8443" s="65">
        <v>0</v>
      </c>
      <c r="BS8443" s="65">
        <v>43</v>
      </c>
      <c r="BT8443" s="65">
        <v>0</v>
      </c>
      <c r="BU8443" s="65">
        <v>0</v>
      </c>
      <c r="BV8443" s="65">
        <v>0</v>
      </c>
      <c r="BW8443" s="65">
        <v>0</v>
      </c>
      <c r="BX8443" s="65">
        <v>0</v>
      </c>
      <c r="BY8443" s="65">
        <v>0</v>
      </c>
      <c r="BZ8443" s="65">
        <v>0</v>
      </c>
      <c r="CA8443" s="65">
        <v>0</v>
      </c>
      <c r="CB8443" s="65">
        <v>0</v>
      </c>
      <c r="CC8443" s="65">
        <v>0</v>
      </c>
      <c r="CD8443" s="65">
        <v>0</v>
      </c>
      <c r="CE8443" s="65">
        <v>43</v>
      </c>
      <c r="CF8443" s="65">
        <v>0</v>
      </c>
      <c r="CG8443" s="65">
        <v>0</v>
      </c>
      <c r="CH8443" s="65">
        <v>0</v>
      </c>
      <c r="CI8443" s="65">
        <v>0</v>
      </c>
      <c r="CJ8443" s="65">
        <v>0</v>
      </c>
      <c r="CK8443" s="65">
        <v>0</v>
      </c>
      <c r="CL8443" s="65">
        <v>0</v>
      </c>
      <c r="CM8443" s="65">
        <v>0</v>
      </c>
      <c r="CN8443" s="65">
        <v>0</v>
      </c>
      <c r="CO8443" s="65">
        <v>0</v>
      </c>
      <c r="CP8443" s="65">
        <v>0</v>
      </c>
      <c r="CQ8443" s="65">
        <v>-50</v>
      </c>
      <c r="CR8443" s="65">
        <v>7</v>
      </c>
      <c r="CS8443" s="65">
        <v>7</v>
      </c>
      <c r="CT8443" s="65">
        <v>43</v>
      </c>
      <c r="CU8443" s="65">
        <v>43</v>
      </c>
      <c r="CV8443" s="65">
        <v>-50</v>
      </c>
      <c r="CW8443" s="63">
        <v>2020</v>
      </c>
    </row>
    <row r="8444" spans="1:101" s="55" customFormat="1" hidden="1" x14ac:dyDescent="0.25">
      <c r="A8444" s="55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63">
        <v>56547</v>
      </c>
      <c r="F8444" s="64" t="s">
        <v>20</v>
      </c>
      <c r="G8444" s="63" t="s">
        <v>501</v>
      </c>
      <c r="H8444" s="64" t="s">
        <v>6812</v>
      </c>
      <c r="I8444" s="64" t="s">
        <v>6366</v>
      </c>
      <c r="J8444" s="63">
        <v>13630</v>
      </c>
      <c r="K8444" s="64" t="s">
        <v>1302</v>
      </c>
      <c r="L8444" s="64" t="s">
        <v>651</v>
      </c>
      <c r="M8444" s="64" t="s">
        <v>512</v>
      </c>
      <c r="N8444" s="64" t="s">
        <v>404</v>
      </c>
      <c r="O8444" s="63">
        <v>22</v>
      </c>
      <c r="P8444" s="63">
        <v>1</v>
      </c>
      <c r="Q8444" s="64" t="s">
        <v>21</v>
      </c>
      <c r="R8444" s="64" t="s">
        <v>40</v>
      </c>
      <c r="S8444" s="64" t="s">
        <v>61</v>
      </c>
      <c r="T8444" s="64" t="s">
        <v>61</v>
      </c>
      <c r="U8444" s="64" t="s">
        <v>2298</v>
      </c>
      <c r="V8444" s="64" t="s">
        <v>506</v>
      </c>
      <c r="W8444" s="64" t="s">
        <v>507</v>
      </c>
      <c r="X8444" s="65">
        <v>0</v>
      </c>
      <c r="Y8444" s="65">
        <v>0</v>
      </c>
      <c r="Z8444" s="65">
        <v>0</v>
      </c>
      <c r="AA8444" s="65">
        <v>0</v>
      </c>
      <c r="AB8444" s="65">
        <v>0</v>
      </c>
      <c r="AC8444" s="65">
        <v>0</v>
      </c>
      <c r="AD8444" s="65">
        <v>0</v>
      </c>
      <c r="AE8444" s="65">
        <v>0</v>
      </c>
      <c r="AF8444" s="65">
        <v>0</v>
      </c>
      <c r="AG8444" s="65">
        <v>0</v>
      </c>
      <c r="AH8444" s="65">
        <v>0</v>
      </c>
      <c r="AI8444" s="65">
        <v>1</v>
      </c>
      <c r="AJ8444" s="65">
        <v>0</v>
      </c>
      <c r="AK8444" s="65">
        <v>0</v>
      </c>
      <c r="AL8444" s="65">
        <v>0</v>
      </c>
      <c r="AM8444" s="65">
        <v>0</v>
      </c>
      <c r="AN8444" s="65">
        <v>0</v>
      </c>
      <c r="AO8444" s="65">
        <v>0</v>
      </c>
      <c r="AP8444" s="65">
        <v>0</v>
      </c>
      <c r="AQ8444" s="65">
        <v>0</v>
      </c>
      <c r="AR8444" s="65">
        <v>0</v>
      </c>
      <c r="AS8444" s="65">
        <v>0</v>
      </c>
      <c r="AT8444" s="65">
        <v>0</v>
      </c>
      <c r="AU8444" s="65">
        <v>1</v>
      </c>
      <c r="AV8444" s="66">
        <v>0</v>
      </c>
      <c r="AW8444" s="66">
        <v>0</v>
      </c>
      <c r="AX8444" s="66">
        <v>0</v>
      </c>
      <c r="AY8444" s="66">
        <v>0</v>
      </c>
      <c r="AZ8444" s="66">
        <v>0</v>
      </c>
      <c r="BA8444" s="66">
        <v>0</v>
      </c>
      <c r="BB8444" s="66">
        <v>0</v>
      </c>
      <c r="BC8444" s="66">
        <v>0</v>
      </c>
      <c r="BD8444" s="66">
        <v>0</v>
      </c>
      <c r="BE8444" s="66">
        <v>0</v>
      </c>
      <c r="BF8444" s="66">
        <v>0</v>
      </c>
      <c r="BG8444" s="66">
        <v>6.2</v>
      </c>
      <c r="BH8444" s="65">
        <v>0</v>
      </c>
      <c r="BI8444" s="65">
        <v>0</v>
      </c>
      <c r="BJ8444" s="65">
        <v>0</v>
      </c>
      <c r="BK8444" s="65">
        <v>0</v>
      </c>
      <c r="BL8444" s="65">
        <v>0</v>
      </c>
      <c r="BM8444" s="65">
        <v>0</v>
      </c>
      <c r="BN8444" s="65">
        <v>0</v>
      </c>
      <c r="BO8444" s="65">
        <v>0</v>
      </c>
      <c r="BP8444" s="65">
        <v>0</v>
      </c>
      <c r="BQ8444" s="65">
        <v>0</v>
      </c>
      <c r="BR8444" s="65">
        <v>0</v>
      </c>
      <c r="BS8444" s="65">
        <v>6</v>
      </c>
      <c r="BT8444" s="65">
        <v>0</v>
      </c>
      <c r="BU8444" s="65">
        <v>0</v>
      </c>
      <c r="BV8444" s="65">
        <v>0</v>
      </c>
      <c r="BW8444" s="65">
        <v>0</v>
      </c>
      <c r="BX8444" s="65">
        <v>0</v>
      </c>
      <c r="BY8444" s="65">
        <v>0</v>
      </c>
      <c r="BZ8444" s="65">
        <v>0</v>
      </c>
      <c r="CA8444" s="65">
        <v>0</v>
      </c>
      <c r="CB8444" s="65">
        <v>0</v>
      </c>
      <c r="CC8444" s="65">
        <v>0</v>
      </c>
      <c r="CD8444" s="65">
        <v>0</v>
      </c>
      <c r="CE8444" s="65">
        <v>6</v>
      </c>
      <c r="CF8444" s="65">
        <v>0</v>
      </c>
      <c r="CG8444" s="65">
        <v>0</v>
      </c>
      <c r="CH8444" s="65">
        <v>0</v>
      </c>
      <c r="CI8444" s="65">
        <v>0</v>
      </c>
      <c r="CJ8444" s="65">
        <v>0</v>
      </c>
      <c r="CK8444" s="65">
        <v>0</v>
      </c>
      <c r="CL8444" s="65">
        <v>0</v>
      </c>
      <c r="CM8444" s="65">
        <v>0</v>
      </c>
      <c r="CN8444" s="65">
        <v>0</v>
      </c>
      <c r="CO8444" s="65">
        <v>0</v>
      </c>
      <c r="CP8444" s="65">
        <v>0</v>
      </c>
      <c r="CQ8444" s="65">
        <v>-17</v>
      </c>
      <c r="CR8444" s="65">
        <v>1</v>
      </c>
      <c r="CS8444" s="65">
        <v>1</v>
      </c>
      <c r="CT8444" s="65">
        <v>6</v>
      </c>
      <c r="CU8444" s="65">
        <v>6</v>
      </c>
      <c r="CV8444" s="65">
        <v>-17</v>
      </c>
      <c r="CW8444" s="63">
        <v>2020</v>
      </c>
    </row>
    <row r="8445" spans="1:101" s="55" customFormat="1" hidden="1" x14ac:dyDescent="0.25">
      <c r="A8445" s="55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63">
        <v>56548</v>
      </c>
      <c r="F8445" s="64" t="s">
        <v>20</v>
      </c>
      <c r="G8445" s="63" t="s">
        <v>501</v>
      </c>
      <c r="H8445" s="64" t="s">
        <v>6813</v>
      </c>
      <c r="I8445" s="64" t="s">
        <v>6366</v>
      </c>
      <c r="J8445" s="63">
        <v>13630</v>
      </c>
      <c r="K8445" s="64" t="s">
        <v>1302</v>
      </c>
      <c r="L8445" s="64" t="s">
        <v>651</v>
      </c>
      <c r="M8445" s="64" t="s">
        <v>512</v>
      </c>
      <c r="N8445" s="64" t="s">
        <v>404</v>
      </c>
      <c r="O8445" s="63">
        <v>22</v>
      </c>
      <c r="P8445" s="63">
        <v>1</v>
      </c>
      <c r="Q8445" s="64" t="s">
        <v>21</v>
      </c>
      <c r="R8445" s="64" t="s">
        <v>40</v>
      </c>
      <c r="S8445" s="64" t="s">
        <v>61</v>
      </c>
      <c r="T8445" s="64" t="s">
        <v>61</v>
      </c>
      <c r="U8445" s="64" t="s">
        <v>2298</v>
      </c>
      <c r="V8445" s="64" t="s">
        <v>506</v>
      </c>
      <c r="W8445" s="64" t="s">
        <v>507</v>
      </c>
      <c r="X8445" s="65">
        <v>24</v>
      </c>
      <c r="Y8445" s="65">
        <v>8</v>
      </c>
      <c r="Z8445" s="65">
        <v>7</v>
      </c>
      <c r="AA8445" s="65">
        <v>8</v>
      </c>
      <c r="AB8445" s="65">
        <v>17</v>
      </c>
      <c r="AC8445" s="65">
        <v>8</v>
      </c>
      <c r="AD8445" s="65">
        <v>7</v>
      </c>
      <c r="AE8445" s="65">
        <v>10</v>
      </c>
      <c r="AF8445" s="65">
        <v>7</v>
      </c>
      <c r="AG8445" s="65">
        <v>9</v>
      </c>
      <c r="AH8445" s="65">
        <v>8</v>
      </c>
      <c r="AI8445" s="65">
        <v>15</v>
      </c>
      <c r="AJ8445" s="65">
        <v>24</v>
      </c>
      <c r="AK8445" s="65">
        <v>8</v>
      </c>
      <c r="AL8445" s="65">
        <v>7</v>
      </c>
      <c r="AM8445" s="65">
        <v>8</v>
      </c>
      <c r="AN8445" s="65">
        <v>17</v>
      </c>
      <c r="AO8445" s="65">
        <v>8</v>
      </c>
      <c r="AP8445" s="65">
        <v>7</v>
      </c>
      <c r="AQ8445" s="65">
        <v>10</v>
      </c>
      <c r="AR8445" s="65">
        <v>7</v>
      </c>
      <c r="AS8445" s="65">
        <v>9</v>
      </c>
      <c r="AT8445" s="65">
        <v>8</v>
      </c>
      <c r="AU8445" s="65">
        <v>15</v>
      </c>
      <c r="AV8445" s="66">
        <v>6.2</v>
      </c>
      <c r="AW8445" s="66">
        <v>6.2</v>
      </c>
      <c r="AX8445" s="66">
        <v>6.2</v>
      </c>
      <c r="AY8445" s="66">
        <v>6.2</v>
      </c>
      <c r="AZ8445" s="66">
        <v>6.2</v>
      </c>
      <c r="BA8445" s="66">
        <v>6.2</v>
      </c>
      <c r="BB8445" s="66">
        <v>6.2</v>
      </c>
      <c r="BC8445" s="66">
        <v>6.2</v>
      </c>
      <c r="BD8445" s="66">
        <v>6.2</v>
      </c>
      <c r="BE8445" s="66">
        <v>6.2</v>
      </c>
      <c r="BF8445" s="66">
        <v>6.2</v>
      </c>
      <c r="BG8445" s="66">
        <v>6.2</v>
      </c>
      <c r="BH8445" s="65">
        <v>149</v>
      </c>
      <c r="BI8445" s="65">
        <v>50</v>
      </c>
      <c r="BJ8445" s="65">
        <v>43</v>
      </c>
      <c r="BK8445" s="65">
        <v>50</v>
      </c>
      <c r="BL8445" s="65">
        <v>105</v>
      </c>
      <c r="BM8445" s="65">
        <v>50</v>
      </c>
      <c r="BN8445" s="65">
        <v>43</v>
      </c>
      <c r="BO8445" s="65">
        <v>62</v>
      </c>
      <c r="BP8445" s="65">
        <v>43</v>
      </c>
      <c r="BQ8445" s="65">
        <v>56</v>
      </c>
      <c r="BR8445" s="65">
        <v>50</v>
      </c>
      <c r="BS8445" s="65">
        <v>93</v>
      </c>
      <c r="BT8445" s="65">
        <v>149</v>
      </c>
      <c r="BU8445" s="65">
        <v>50</v>
      </c>
      <c r="BV8445" s="65">
        <v>43</v>
      </c>
      <c r="BW8445" s="65">
        <v>50</v>
      </c>
      <c r="BX8445" s="65">
        <v>105</v>
      </c>
      <c r="BY8445" s="65">
        <v>50</v>
      </c>
      <c r="BZ8445" s="65">
        <v>43</v>
      </c>
      <c r="CA8445" s="65">
        <v>62</v>
      </c>
      <c r="CB8445" s="65">
        <v>43</v>
      </c>
      <c r="CC8445" s="65">
        <v>56</v>
      </c>
      <c r="CD8445" s="65">
        <v>50</v>
      </c>
      <c r="CE8445" s="65">
        <v>93</v>
      </c>
      <c r="CF8445" s="65">
        <v>6.95</v>
      </c>
      <c r="CG8445" s="65">
        <v>2.4569999999999999</v>
      </c>
      <c r="CH8445" s="65">
        <v>2.1800000000000002</v>
      </c>
      <c r="CI8445" s="65">
        <v>2.593</v>
      </c>
      <c r="CJ8445" s="65">
        <v>5.2439999999999998</v>
      </c>
      <c r="CK8445" s="65">
        <v>2.4910000000000001</v>
      </c>
      <c r="CL8445" s="65">
        <v>2.282</v>
      </c>
      <c r="CM8445" s="65">
        <v>3.278</v>
      </c>
      <c r="CN8445" s="65">
        <v>2.3330000000000002</v>
      </c>
      <c r="CO8445" s="65">
        <v>2.8149999999999999</v>
      </c>
      <c r="CP8445" s="65">
        <v>2.581</v>
      </c>
      <c r="CQ8445" s="65">
        <v>4.7960000000000003</v>
      </c>
      <c r="CR8445" s="65">
        <v>128</v>
      </c>
      <c r="CS8445" s="65">
        <v>128</v>
      </c>
      <c r="CT8445" s="65">
        <v>794</v>
      </c>
      <c r="CU8445" s="65">
        <v>794</v>
      </c>
      <c r="CV8445" s="65">
        <v>40</v>
      </c>
      <c r="CW8445" s="63">
        <v>2020</v>
      </c>
    </row>
    <row r="8446" spans="1:101" s="55" customFormat="1" hidden="1" x14ac:dyDescent="0.25">
      <c r="A8446" s="55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63">
        <v>56549</v>
      </c>
      <c r="F8446" s="64" t="s">
        <v>20</v>
      </c>
      <c r="G8446" s="63" t="s">
        <v>501</v>
      </c>
      <c r="H8446" s="64" t="s">
        <v>6814</v>
      </c>
      <c r="I8446" s="64" t="s">
        <v>6366</v>
      </c>
      <c r="J8446" s="63">
        <v>13630</v>
      </c>
      <c r="K8446" s="64" t="s">
        <v>1302</v>
      </c>
      <c r="L8446" s="64" t="s">
        <v>651</v>
      </c>
      <c r="M8446" s="64" t="s">
        <v>512</v>
      </c>
      <c r="N8446" s="64" t="s">
        <v>404</v>
      </c>
      <c r="O8446" s="63">
        <v>22</v>
      </c>
      <c r="P8446" s="63">
        <v>1</v>
      </c>
      <c r="Q8446" s="64" t="s">
        <v>21</v>
      </c>
      <c r="R8446" s="64" t="s">
        <v>40</v>
      </c>
      <c r="S8446" s="64" t="s">
        <v>61</v>
      </c>
      <c r="T8446" s="64" t="s">
        <v>61</v>
      </c>
      <c r="U8446" s="64" t="s">
        <v>2298</v>
      </c>
      <c r="V8446" s="64" t="s">
        <v>506</v>
      </c>
      <c r="W8446" s="64" t="s">
        <v>507</v>
      </c>
      <c r="X8446" s="65">
        <v>24</v>
      </c>
      <c r="Y8446" s="65">
        <v>9</v>
      </c>
      <c r="Z8446" s="65">
        <v>8</v>
      </c>
      <c r="AA8446" s="65">
        <v>9</v>
      </c>
      <c r="AB8446" s="65">
        <v>18</v>
      </c>
      <c r="AC8446" s="65">
        <v>9</v>
      </c>
      <c r="AD8446" s="65">
        <v>8</v>
      </c>
      <c r="AE8446" s="65">
        <v>11</v>
      </c>
      <c r="AF8446" s="65">
        <v>8</v>
      </c>
      <c r="AG8446" s="65">
        <v>10</v>
      </c>
      <c r="AH8446" s="65">
        <v>9</v>
      </c>
      <c r="AI8446" s="65">
        <v>17</v>
      </c>
      <c r="AJ8446" s="65">
        <v>24</v>
      </c>
      <c r="AK8446" s="65">
        <v>9</v>
      </c>
      <c r="AL8446" s="65">
        <v>8</v>
      </c>
      <c r="AM8446" s="65">
        <v>9</v>
      </c>
      <c r="AN8446" s="65">
        <v>18</v>
      </c>
      <c r="AO8446" s="65">
        <v>9</v>
      </c>
      <c r="AP8446" s="65">
        <v>8</v>
      </c>
      <c r="AQ8446" s="65">
        <v>11</v>
      </c>
      <c r="AR8446" s="65">
        <v>8</v>
      </c>
      <c r="AS8446" s="65">
        <v>10</v>
      </c>
      <c r="AT8446" s="65">
        <v>9</v>
      </c>
      <c r="AU8446" s="65">
        <v>17</v>
      </c>
      <c r="AV8446" s="66">
        <v>6.2</v>
      </c>
      <c r="AW8446" s="66">
        <v>6.2</v>
      </c>
      <c r="AX8446" s="66">
        <v>6.2</v>
      </c>
      <c r="AY8446" s="66">
        <v>6.2</v>
      </c>
      <c r="AZ8446" s="66">
        <v>6.2</v>
      </c>
      <c r="BA8446" s="66">
        <v>6.2</v>
      </c>
      <c r="BB8446" s="66">
        <v>6.2</v>
      </c>
      <c r="BC8446" s="66">
        <v>6.2</v>
      </c>
      <c r="BD8446" s="66">
        <v>6.2</v>
      </c>
      <c r="BE8446" s="66">
        <v>6.2</v>
      </c>
      <c r="BF8446" s="66">
        <v>6.2</v>
      </c>
      <c r="BG8446" s="66">
        <v>6.2</v>
      </c>
      <c r="BH8446" s="65">
        <v>149</v>
      </c>
      <c r="BI8446" s="65">
        <v>56</v>
      </c>
      <c r="BJ8446" s="65">
        <v>50</v>
      </c>
      <c r="BK8446" s="65">
        <v>56</v>
      </c>
      <c r="BL8446" s="65">
        <v>112</v>
      </c>
      <c r="BM8446" s="65">
        <v>56</v>
      </c>
      <c r="BN8446" s="65">
        <v>50</v>
      </c>
      <c r="BO8446" s="65">
        <v>68</v>
      </c>
      <c r="BP8446" s="65">
        <v>50</v>
      </c>
      <c r="BQ8446" s="65">
        <v>62</v>
      </c>
      <c r="BR8446" s="65">
        <v>56</v>
      </c>
      <c r="BS8446" s="65">
        <v>105</v>
      </c>
      <c r="BT8446" s="65">
        <v>149</v>
      </c>
      <c r="BU8446" s="65">
        <v>56</v>
      </c>
      <c r="BV8446" s="65">
        <v>50</v>
      </c>
      <c r="BW8446" s="65">
        <v>56</v>
      </c>
      <c r="BX8446" s="65">
        <v>112</v>
      </c>
      <c r="BY8446" s="65">
        <v>56</v>
      </c>
      <c r="BZ8446" s="65">
        <v>50</v>
      </c>
      <c r="CA8446" s="65">
        <v>68</v>
      </c>
      <c r="CB8446" s="65">
        <v>50</v>
      </c>
      <c r="CC8446" s="65">
        <v>62</v>
      </c>
      <c r="CD8446" s="65">
        <v>56</v>
      </c>
      <c r="CE8446" s="65">
        <v>105</v>
      </c>
      <c r="CF8446" s="65">
        <v>5.56</v>
      </c>
      <c r="CG8446" s="65">
        <v>1.966</v>
      </c>
      <c r="CH8446" s="65">
        <v>1.744</v>
      </c>
      <c r="CI8446" s="65">
        <v>2.0739999999999998</v>
      </c>
      <c r="CJ8446" s="65">
        <v>4.1950000000000003</v>
      </c>
      <c r="CK8446" s="65">
        <v>1.9930000000000001</v>
      </c>
      <c r="CL8446" s="65">
        <v>1.8260000000000001</v>
      </c>
      <c r="CM8446" s="65">
        <v>2.6219999999999999</v>
      </c>
      <c r="CN8446" s="65">
        <v>1.8660000000000001</v>
      </c>
      <c r="CO8446" s="65">
        <v>2.2519999999999998</v>
      </c>
      <c r="CP8446" s="65">
        <v>2.0649999999999999</v>
      </c>
      <c r="CQ8446" s="65">
        <v>3.8370000000000002</v>
      </c>
      <c r="CR8446" s="65">
        <v>140</v>
      </c>
      <c r="CS8446" s="65">
        <v>140</v>
      </c>
      <c r="CT8446" s="65">
        <v>870</v>
      </c>
      <c r="CU8446" s="65">
        <v>870</v>
      </c>
      <c r="CV8446" s="65">
        <v>32</v>
      </c>
      <c r="CW8446" s="63">
        <v>2020</v>
      </c>
    </row>
    <row r="8447" spans="1:101" s="55" customFormat="1" hidden="1" x14ac:dyDescent="0.25">
      <c r="A8447" s="55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63">
        <v>56550</v>
      </c>
      <c r="F8447" s="64" t="s">
        <v>20</v>
      </c>
      <c r="G8447" s="63" t="s">
        <v>501</v>
      </c>
      <c r="H8447" s="64" t="s">
        <v>6815</v>
      </c>
      <c r="I8447" s="64" t="s">
        <v>6366</v>
      </c>
      <c r="J8447" s="63">
        <v>13630</v>
      </c>
      <c r="K8447" s="64" t="s">
        <v>1302</v>
      </c>
      <c r="L8447" s="64" t="s">
        <v>651</v>
      </c>
      <c r="M8447" s="64" t="s">
        <v>512</v>
      </c>
      <c r="N8447" s="64" t="s">
        <v>404</v>
      </c>
      <c r="O8447" s="63">
        <v>22</v>
      </c>
      <c r="P8447" s="63">
        <v>1</v>
      </c>
      <c r="Q8447" s="64" t="s">
        <v>21</v>
      </c>
      <c r="R8447" s="64" t="s">
        <v>40</v>
      </c>
      <c r="S8447" s="64" t="s">
        <v>61</v>
      </c>
      <c r="T8447" s="64" t="s">
        <v>61</v>
      </c>
      <c r="U8447" s="64" t="s">
        <v>2298</v>
      </c>
      <c r="V8447" s="64" t="s">
        <v>506</v>
      </c>
      <c r="W8447" s="64" t="s">
        <v>507</v>
      </c>
      <c r="X8447" s="65">
        <v>0</v>
      </c>
      <c r="Y8447" s="65">
        <v>0</v>
      </c>
      <c r="Z8447" s="65">
        <v>0</v>
      </c>
      <c r="AA8447" s="65">
        <v>0</v>
      </c>
      <c r="AB8447" s="65">
        <v>0</v>
      </c>
      <c r="AC8447" s="65">
        <v>0</v>
      </c>
      <c r="AD8447" s="65">
        <v>0</v>
      </c>
      <c r="AE8447" s="65">
        <v>0</v>
      </c>
      <c r="AF8447" s="65">
        <v>0</v>
      </c>
      <c r="AG8447" s="65">
        <v>0</v>
      </c>
      <c r="AH8447" s="65">
        <v>0</v>
      </c>
      <c r="AI8447" s="65">
        <v>6</v>
      </c>
      <c r="AJ8447" s="65">
        <v>0</v>
      </c>
      <c r="AK8447" s="65">
        <v>0</v>
      </c>
      <c r="AL8447" s="65">
        <v>0</v>
      </c>
      <c r="AM8447" s="65">
        <v>0</v>
      </c>
      <c r="AN8447" s="65">
        <v>0</v>
      </c>
      <c r="AO8447" s="65">
        <v>0</v>
      </c>
      <c r="AP8447" s="65">
        <v>0</v>
      </c>
      <c r="AQ8447" s="65">
        <v>0</v>
      </c>
      <c r="AR8447" s="65">
        <v>0</v>
      </c>
      <c r="AS8447" s="65">
        <v>0</v>
      </c>
      <c r="AT8447" s="65">
        <v>0</v>
      </c>
      <c r="AU8447" s="65">
        <v>6</v>
      </c>
      <c r="AV8447" s="66">
        <v>0</v>
      </c>
      <c r="AW8447" s="66">
        <v>0</v>
      </c>
      <c r="AX8447" s="66">
        <v>0</v>
      </c>
      <c r="AY8447" s="66">
        <v>0</v>
      </c>
      <c r="AZ8447" s="66">
        <v>0</v>
      </c>
      <c r="BA8447" s="66">
        <v>0</v>
      </c>
      <c r="BB8447" s="66">
        <v>0</v>
      </c>
      <c r="BC8447" s="66">
        <v>0</v>
      </c>
      <c r="BD8447" s="66">
        <v>0</v>
      </c>
      <c r="BE8447" s="66">
        <v>0</v>
      </c>
      <c r="BF8447" s="66">
        <v>0</v>
      </c>
      <c r="BG8447" s="66">
        <v>6.2</v>
      </c>
      <c r="BH8447" s="65">
        <v>0</v>
      </c>
      <c r="BI8447" s="65">
        <v>0</v>
      </c>
      <c r="BJ8447" s="65">
        <v>0</v>
      </c>
      <c r="BK8447" s="65">
        <v>0</v>
      </c>
      <c r="BL8447" s="65">
        <v>0</v>
      </c>
      <c r="BM8447" s="65">
        <v>0</v>
      </c>
      <c r="BN8447" s="65">
        <v>0</v>
      </c>
      <c r="BO8447" s="65">
        <v>0</v>
      </c>
      <c r="BP8447" s="65">
        <v>0</v>
      </c>
      <c r="BQ8447" s="65">
        <v>0</v>
      </c>
      <c r="BR8447" s="65">
        <v>0</v>
      </c>
      <c r="BS8447" s="65">
        <v>37</v>
      </c>
      <c r="BT8447" s="65">
        <v>0</v>
      </c>
      <c r="BU8447" s="65">
        <v>0</v>
      </c>
      <c r="BV8447" s="65">
        <v>0</v>
      </c>
      <c r="BW8447" s="65">
        <v>0</v>
      </c>
      <c r="BX8447" s="65">
        <v>0</v>
      </c>
      <c r="BY8447" s="65">
        <v>0</v>
      </c>
      <c r="BZ8447" s="65">
        <v>0</v>
      </c>
      <c r="CA8447" s="65">
        <v>0</v>
      </c>
      <c r="CB8447" s="65">
        <v>0</v>
      </c>
      <c r="CC8447" s="65">
        <v>0</v>
      </c>
      <c r="CD8447" s="65">
        <v>0</v>
      </c>
      <c r="CE8447" s="65">
        <v>37</v>
      </c>
      <c r="CF8447" s="65">
        <v>0</v>
      </c>
      <c r="CG8447" s="65">
        <v>0</v>
      </c>
      <c r="CH8447" s="65">
        <v>0</v>
      </c>
      <c r="CI8447" s="65">
        <v>0</v>
      </c>
      <c r="CJ8447" s="65">
        <v>0</v>
      </c>
      <c r="CK8447" s="65">
        <v>0</v>
      </c>
      <c r="CL8447" s="65">
        <v>0</v>
      </c>
      <c r="CM8447" s="65">
        <v>0</v>
      </c>
      <c r="CN8447" s="65">
        <v>0</v>
      </c>
      <c r="CO8447" s="65">
        <v>0</v>
      </c>
      <c r="CP8447" s="65">
        <v>0</v>
      </c>
      <c r="CQ8447" s="65">
        <v>-51</v>
      </c>
      <c r="CR8447" s="65">
        <v>6</v>
      </c>
      <c r="CS8447" s="65">
        <v>6</v>
      </c>
      <c r="CT8447" s="65">
        <v>37</v>
      </c>
      <c r="CU8447" s="65">
        <v>37</v>
      </c>
      <c r="CV8447" s="65">
        <v>-51</v>
      </c>
      <c r="CW8447" s="63">
        <v>2020</v>
      </c>
    </row>
    <row r="8448" spans="1:101" s="55" customFormat="1" hidden="1" x14ac:dyDescent="0.25">
      <c r="A8448" s="55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63">
        <v>56551</v>
      </c>
      <c r="F8448" s="64" t="s">
        <v>20</v>
      </c>
      <c r="G8448" s="63" t="s">
        <v>501</v>
      </c>
      <c r="H8448" s="64" t="s">
        <v>6816</v>
      </c>
      <c r="I8448" s="64" t="s">
        <v>6366</v>
      </c>
      <c r="J8448" s="63">
        <v>13630</v>
      </c>
      <c r="K8448" s="64" t="s">
        <v>1302</v>
      </c>
      <c r="L8448" s="64" t="s">
        <v>651</v>
      </c>
      <c r="M8448" s="64" t="s">
        <v>512</v>
      </c>
      <c r="N8448" s="64" t="s">
        <v>404</v>
      </c>
      <c r="O8448" s="63">
        <v>22</v>
      </c>
      <c r="P8448" s="63">
        <v>1</v>
      </c>
      <c r="Q8448" s="64" t="s">
        <v>21</v>
      </c>
      <c r="R8448" s="64" t="s">
        <v>40</v>
      </c>
      <c r="S8448" s="64" t="s">
        <v>61</v>
      </c>
      <c r="T8448" s="64" t="s">
        <v>61</v>
      </c>
      <c r="U8448" s="64" t="s">
        <v>2298</v>
      </c>
      <c r="V8448" s="64" t="s">
        <v>506</v>
      </c>
      <c r="W8448" s="64" t="s">
        <v>507</v>
      </c>
      <c r="X8448" s="65">
        <v>0</v>
      </c>
      <c r="Y8448" s="65">
        <v>0</v>
      </c>
      <c r="Z8448" s="65">
        <v>0</v>
      </c>
      <c r="AA8448" s="65">
        <v>0</v>
      </c>
      <c r="AB8448" s="65">
        <v>0</v>
      </c>
      <c r="AC8448" s="65">
        <v>0</v>
      </c>
      <c r="AD8448" s="65">
        <v>0</v>
      </c>
      <c r="AE8448" s="65">
        <v>0</v>
      </c>
      <c r="AF8448" s="65">
        <v>0</v>
      </c>
      <c r="AG8448" s="65">
        <v>0</v>
      </c>
      <c r="AH8448" s="65">
        <v>0</v>
      </c>
      <c r="AI8448" s="65">
        <v>6</v>
      </c>
      <c r="AJ8448" s="65">
        <v>0</v>
      </c>
      <c r="AK8448" s="65">
        <v>0</v>
      </c>
      <c r="AL8448" s="65">
        <v>0</v>
      </c>
      <c r="AM8448" s="65">
        <v>0</v>
      </c>
      <c r="AN8448" s="65">
        <v>0</v>
      </c>
      <c r="AO8448" s="65">
        <v>0</v>
      </c>
      <c r="AP8448" s="65">
        <v>0</v>
      </c>
      <c r="AQ8448" s="65">
        <v>0</v>
      </c>
      <c r="AR8448" s="65">
        <v>0</v>
      </c>
      <c r="AS8448" s="65">
        <v>0</v>
      </c>
      <c r="AT8448" s="65">
        <v>0</v>
      </c>
      <c r="AU8448" s="65">
        <v>6</v>
      </c>
      <c r="AV8448" s="66">
        <v>0</v>
      </c>
      <c r="AW8448" s="66">
        <v>0</v>
      </c>
      <c r="AX8448" s="66">
        <v>0</v>
      </c>
      <c r="AY8448" s="66">
        <v>0</v>
      </c>
      <c r="AZ8448" s="66">
        <v>0</v>
      </c>
      <c r="BA8448" s="66">
        <v>0</v>
      </c>
      <c r="BB8448" s="66">
        <v>0</v>
      </c>
      <c r="BC8448" s="66">
        <v>0</v>
      </c>
      <c r="BD8448" s="66">
        <v>0</v>
      </c>
      <c r="BE8448" s="66">
        <v>0</v>
      </c>
      <c r="BF8448" s="66">
        <v>0</v>
      </c>
      <c r="BG8448" s="66">
        <v>6.2</v>
      </c>
      <c r="BH8448" s="65">
        <v>0</v>
      </c>
      <c r="BI8448" s="65">
        <v>0</v>
      </c>
      <c r="BJ8448" s="65">
        <v>0</v>
      </c>
      <c r="BK8448" s="65">
        <v>0</v>
      </c>
      <c r="BL8448" s="65">
        <v>0</v>
      </c>
      <c r="BM8448" s="65">
        <v>0</v>
      </c>
      <c r="BN8448" s="65">
        <v>0</v>
      </c>
      <c r="BO8448" s="65">
        <v>0</v>
      </c>
      <c r="BP8448" s="65">
        <v>0</v>
      </c>
      <c r="BQ8448" s="65">
        <v>0</v>
      </c>
      <c r="BR8448" s="65">
        <v>0</v>
      </c>
      <c r="BS8448" s="65">
        <v>37</v>
      </c>
      <c r="BT8448" s="65">
        <v>0</v>
      </c>
      <c r="BU8448" s="65">
        <v>0</v>
      </c>
      <c r="BV8448" s="65">
        <v>0</v>
      </c>
      <c r="BW8448" s="65">
        <v>0</v>
      </c>
      <c r="BX8448" s="65">
        <v>0</v>
      </c>
      <c r="BY8448" s="65">
        <v>0</v>
      </c>
      <c r="BZ8448" s="65">
        <v>0</v>
      </c>
      <c r="CA8448" s="65">
        <v>0</v>
      </c>
      <c r="CB8448" s="65">
        <v>0</v>
      </c>
      <c r="CC8448" s="65">
        <v>0</v>
      </c>
      <c r="CD8448" s="65">
        <v>0</v>
      </c>
      <c r="CE8448" s="65">
        <v>37</v>
      </c>
      <c r="CF8448" s="65">
        <v>0</v>
      </c>
      <c r="CG8448" s="65">
        <v>0</v>
      </c>
      <c r="CH8448" s="65">
        <v>0</v>
      </c>
      <c r="CI8448" s="65">
        <v>0</v>
      </c>
      <c r="CJ8448" s="65">
        <v>0</v>
      </c>
      <c r="CK8448" s="65">
        <v>0</v>
      </c>
      <c r="CL8448" s="65">
        <v>0</v>
      </c>
      <c r="CM8448" s="65">
        <v>0</v>
      </c>
      <c r="CN8448" s="65">
        <v>0</v>
      </c>
      <c r="CO8448" s="65">
        <v>0</v>
      </c>
      <c r="CP8448" s="65">
        <v>0</v>
      </c>
      <c r="CQ8448" s="65">
        <v>-51</v>
      </c>
      <c r="CR8448" s="65">
        <v>6</v>
      </c>
      <c r="CS8448" s="65">
        <v>6</v>
      </c>
      <c r="CT8448" s="65">
        <v>37</v>
      </c>
      <c r="CU8448" s="65">
        <v>37</v>
      </c>
      <c r="CV8448" s="65">
        <v>-51</v>
      </c>
      <c r="CW8448" s="63">
        <v>2020</v>
      </c>
    </row>
    <row r="8449" spans="1:101" s="55" customFormat="1" hidden="1" x14ac:dyDescent="0.25">
      <c r="A8449" s="55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63">
        <v>56552</v>
      </c>
      <c r="F8449" s="64" t="s">
        <v>20</v>
      </c>
      <c r="G8449" s="63" t="s">
        <v>501</v>
      </c>
      <c r="H8449" s="64" t="s">
        <v>6817</v>
      </c>
      <c r="I8449" s="64" t="s">
        <v>6366</v>
      </c>
      <c r="J8449" s="63">
        <v>13630</v>
      </c>
      <c r="K8449" s="64" t="s">
        <v>1302</v>
      </c>
      <c r="L8449" s="64" t="s">
        <v>651</v>
      </c>
      <c r="M8449" s="64" t="s">
        <v>512</v>
      </c>
      <c r="N8449" s="64" t="s">
        <v>404</v>
      </c>
      <c r="O8449" s="63">
        <v>22</v>
      </c>
      <c r="P8449" s="63">
        <v>1</v>
      </c>
      <c r="Q8449" s="64" t="s">
        <v>21</v>
      </c>
      <c r="R8449" s="64" t="s">
        <v>40</v>
      </c>
      <c r="S8449" s="64" t="s">
        <v>61</v>
      </c>
      <c r="T8449" s="64" t="s">
        <v>61</v>
      </c>
      <c r="U8449" s="64" t="s">
        <v>2298</v>
      </c>
      <c r="V8449" s="64" t="s">
        <v>506</v>
      </c>
      <c r="W8449" s="64" t="s">
        <v>507</v>
      </c>
      <c r="X8449" s="65">
        <v>0</v>
      </c>
      <c r="Y8449" s="65">
        <v>0</v>
      </c>
      <c r="Z8449" s="65">
        <v>0</v>
      </c>
      <c r="AA8449" s="65">
        <v>0</v>
      </c>
      <c r="AB8449" s="65">
        <v>0</v>
      </c>
      <c r="AC8449" s="65">
        <v>0</v>
      </c>
      <c r="AD8449" s="65">
        <v>0</v>
      </c>
      <c r="AE8449" s="65">
        <v>0</v>
      </c>
      <c r="AF8449" s="65">
        <v>0</v>
      </c>
      <c r="AG8449" s="65">
        <v>0</v>
      </c>
      <c r="AH8449" s="65">
        <v>0</v>
      </c>
      <c r="AI8449" s="65">
        <v>5</v>
      </c>
      <c r="AJ8449" s="65">
        <v>0</v>
      </c>
      <c r="AK8449" s="65">
        <v>0</v>
      </c>
      <c r="AL8449" s="65">
        <v>0</v>
      </c>
      <c r="AM8449" s="65">
        <v>0</v>
      </c>
      <c r="AN8449" s="65">
        <v>0</v>
      </c>
      <c r="AO8449" s="65">
        <v>0</v>
      </c>
      <c r="AP8449" s="65">
        <v>0</v>
      </c>
      <c r="AQ8449" s="65">
        <v>0</v>
      </c>
      <c r="AR8449" s="65">
        <v>0</v>
      </c>
      <c r="AS8449" s="65">
        <v>0</v>
      </c>
      <c r="AT8449" s="65">
        <v>0</v>
      </c>
      <c r="AU8449" s="65">
        <v>5</v>
      </c>
      <c r="AV8449" s="66">
        <v>0</v>
      </c>
      <c r="AW8449" s="66">
        <v>0</v>
      </c>
      <c r="AX8449" s="66">
        <v>0</v>
      </c>
      <c r="AY8449" s="66">
        <v>0</v>
      </c>
      <c r="AZ8449" s="66">
        <v>0</v>
      </c>
      <c r="BA8449" s="66">
        <v>0</v>
      </c>
      <c r="BB8449" s="66">
        <v>0</v>
      </c>
      <c r="BC8449" s="66">
        <v>0</v>
      </c>
      <c r="BD8449" s="66">
        <v>0</v>
      </c>
      <c r="BE8449" s="66">
        <v>0</v>
      </c>
      <c r="BF8449" s="66">
        <v>0</v>
      </c>
      <c r="BG8449" s="66">
        <v>6.2</v>
      </c>
      <c r="BH8449" s="65">
        <v>0</v>
      </c>
      <c r="BI8449" s="65">
        <v>0</v>
      </c>
      <c r="BJ8449" s="65">
        <v>0</v>
      </c>
      <c r="BK8449" s="65">
        <v>0</v>
      </c>
      <c r="BL8449" s="65">
        <v>0</v>
      </c>
      <c r="BM8449" s="65">
        <v>0</v>
      </c>
      <c r="BN8449" s="65">
        <v>0</v>
      </c>
      <c r="BO8449" s="65">
        <v>0</v>
      </c>
      <c r="BP8449" s="65">
        <v>0</v>
      </c>
      <c r="BQ8449" s="65">
        <v>0</v>
      </c>
      <c r="BR8449" s="65">
        <v>0</v>
      </c>
      <c r="BS8449" s="65">
        <v>31</v>
      </c>
      <c r="BT8449" s="65">
        <v>0</v>
      </c>
      <c r="BU8449" s="65">
        <v>0</v>
      </c>
      <c r="BV8449" s="65">
        <v>0</v>
      </c>
      <c r="BW8449" s="65">
        <v>0</v>
      </c>
      <c r="BX8449" s="65">
        <v>0</v>
      </c>
      <c r="BY8449" s="65">
        <v>0</v>
      </c>
      <c r="BZ8449" s="65">
        <v>0</v>
      </c>
      <c r="CA8449" s="65">
        <v>0</v>
      </c>
      <c r="CB8449" s="65">
        <v>0</v>
      </c>
      <c r="CC8449" s="65">
        <v>0</v>
      </c>
      <c r="CD8449" s="65">
        <v>0</v>
      </c>
      <c r="CE8449" s="65">
        <v>31</v>
      </c>
      <c r="CF8449" s="65">
        <v>0</v>
      </c>
      <c r="CG8449" s="65">
        <v>0</v>
      </c>
      <c r="CH8449" s="65">
        <v>0</v>
      </c>
      <c r="CI8449" s="65">
        <v>0</v>
      </c>
      <c r="CJ8449" s="65">
        <v>0</v>
      </c>
      <c r="CK8449" s="65">
        <v>0</v>
      </c>
      <c r="CL8449" s="65">
        <v>0</v>
      </c>
      <c r="CM8449" s="65">
        <v>0</v>
      </c>
      <c r="CN8449" s="65">
        <v>0</v>
      </c>
      <c r="CO8449" s="65">
        <v>0</v>
      </c>
      <c r="CP8449" s="65">
        <v>0</v>
      </c>
      <c r="CQ8449" s="65">
        <v>-53</v>
      </c>
      <c r="CR8449" s="65">
        <v>5</v>
      </c>
      <c r="CS8449" s="65">
        <v>5</v>
      </c>
      <c r="CT8449" s="65">
        <v>31</v>
      </c>
      <c r="CU8449" s="65">
        <v>31</v>
      </c>
      <c r="CV8449" s="65">
        <v>-53</v>
      </c>
      <c r="CW8449" s="63">
        <v>2020</v>
      </c>
    </row>
    <row r="8450" spans="1:101" s="55" customFormat="1" hidden="1" x14ac:dyDescent="0.25">
      <c r="A8450" s="55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63">
        <v>56553</v>
      </c>
      <c r="F8450" s="64" t="s">
        <v>20</v>
      </c>
      <c r="G8450" s="63" t="s">
        <v>501</v>
      </c>
      <c r="H8450" s="64" t="s">
        <v>6818</v>
      </c>
      <c r="I8450" s="64" t="s">
        <v>6094</v>
      </c>
      <c r="J8450" s="63">
        <v>12944</v>
      </c>
      <c r="K8450" s="64" t="s">
        <v>1302</v>
      </c>
      <c r="L8450" s="64" t="s">
        <v>651</v>
      </c>
      <c r="M8450" s="64" t="s">
        <v>512</v>
      </c>
      <c r="N8450" s="64" t="s">
        <v>404</v>
      </c>
      <c r="O8450" s="63">
        <v>22132</v>
      </c>
      <c r="P8450" s="63">
        <v>4</v>
      </c>
      <c r="Q8450" s="64" t="s">
        <v>34</v>
      </c>
      <c r="R8450" s="64" t="s">
        <v>40</v>
      </c>
      <c r="S8450" s="64" t="s">
        <v>61</v>
      </c>
      <c r="T8450" s="64" t="s">
        <v>61</v>
      </c>
      <c r="U8450" s="64" t="s">
        <v>2298</v>
      </c>
      <c r="V8450" s="64" t="s">
        <v>516</v>
      </c>
      <c r="W8450" s="64" t="s">
        <v>507</v>
      </c>
      <c r="X8450" s="65">
        <v>0</v>
      </c>
      <c r="Y8450" s="65">
        <v>21</v>
      </c>
      <c r="Z8450" s="65">
        <v>0</v>
      </c>
      <c r="AA8450" s="65">
        <v>0</v>
      </c>
      <c r="AB8450" s="65">
        <v>0</v>
      </c>
      <c r="AC8450" s="65">
        <v>0</v>
      </c>
      <c r="AD8450" s="65">
        <v>0</v>
      </c>
      <c r="AE8450" s="65">
        <v>0</v>
      </c>
      <c r="AF8450" s="65">
        <v>21</v>
      </c>
      <c r="AG8450" s="65">
        <v>0</v>
      </c>
      <c r="AH8450" s="65">
        <v>24</v>
      </c>
      <c r="AI8450" s="65">
        <v>21</v>
      </c>
      <c r="AJ8450" s="65">
        <v>0</v>
      </c>
      <c r="AK8450" s="65">
        <v>21</v>
      </c>
      <c r="AL8450" s="65">
        <v>0</v>
      </c>
      <c r="AM8450" s="65">
        <v>0</v>
      </c>
      <c r="AN8450" s="65">
        <v>0</v>
      </c>
      <c r="AO8450" s="65">
        <v>0</v>
      </c>
      <c r="AP8450" s="65">
        <v>0</v>
      </c>
      <c r="AQ8450" s="65">
        <v>0</v>
      </c>
      <c r="AR8450" s="65">
        <v>21</v>
      </c>
      <c r="AS8450" s="65">
        <v>0</v>
      </c>
      <c r="AT8450" s="65">
        <v>24</v>
      </c>
      <c r="AU8450" s="65">
        <v>21</v>
      </c>
      <c r="AV8450" s="66">
        <v>0</v>
      </c>
      <c r="AW8450" s="66">
        <v>5.94</v>
      </c>
      <c r="AX8450" s="66">
        <v>0</v>
      </c>
      <c r="AY8450" s="66">
        <v>0</v>
      </c>
      <c r="AZ8450" s="66">
        <v>0</v>
      </c>
      <c r="BA8450" s="66">
        <v>0</v>
      </c>
      <c r="BB8450" s="66">
        <v>0</v>
      </c>
      <c r="BC8450" s="66">
        <v>0</v>
      </c>
      <c r="BD8450" s="66">
        <v>5.97</v>
      </c>
      <c r="BE8450" s="66">
        <v>0</v>
      </c>
      <c r="BF8450" s="66">
        <v>5.95</v>
      </c>
      <c r="BG8450" s="66">
        <v>5.95</v>
      </c>
      <c r="BH8450" s="65">
        <v>0</v>
      </c>
      <c r="BI8450" s="65">
        <v>125</v>
      </c>
      <c r="BJ8450" s="65">
        <v>0</v>
      </c>
      <c r="BK8450" s="65">
        <v>0</v>
      </c>
      <c r="BL8450" s="65">
        <v>0</v>
      </c>
      <c r="BM8450" s="65">
        <v>0</v>
      </c>
      <c r="BN8450" s="65">
        <v>0</v>
      </c>
      <c r="BO8450" s="65">
        <v>0</v>
      </c>
      <c r="BP8450" s="65">
        <v>125</v>
      </c>
      <c r="BQ8450" s="65">
        <v>0</v>
      </c>
      <c r="BR8450" s="65">
        <v>143</v>
      </c>
      <c r="BS8450" s="65">
        <v>125</v>
      </c>
      <c r="BT8450" s="65">
        <v>0</v>
      </c>
      <c r="BU8450" s="65">
        <v>125</v>
      </c>
      <c r="BV8450" s="65">
        <v>0</v>
      </c>
      <c r="BW8450" s="65">
        <v>0</v>
      </c>
      <c r="BX8450" s="65">
        <v>0</v>
      </c>
      <c r="BY8450" s="65">
        <v>0</v>
      </c>
      <c r="BZ8450" s="65">
        <v>0</v>
      </c>
      <c r="CA8450" s="65">
        <v>0</v>
      </c>
      <c r="CB8450" s="65">
        <v>125</v>
      </c>
      <c r="CC8450" s="65">
        <v>0</v>
      </c>
      <c r="CD8450" s="65">
        <v>143</v>
      </c>
      <c r="CE8450" s="65">
        <v>125</v>
      </c>
      <c r="CF8450" s="65">
        <v>0</v>
      </c>
      <c r="CG8450" s="65">
        <v>1</v>
      </c>
      <c r="CH8450" s="65">
        <v>0</v>
      </c>
      <c r="CI8450" s="65">
        <v>0</v>
      </c>
      <c r="CJ8450" s="65">
        <v>0</v>
      </c>
      <c r="CK8450" s="65">
        <v>0</v>
      </c>
      <c r="CL8450" s="65">
        <v>0</v>
      </c>
      <c r="CM8450" s="65">
        <v>0</v>
      </c>
      <c r="CN8450" s="65">
        <v>1</v>
      </c>
      <c r="CO8450" s="65">
        <v>0</v>
      </c>
      <c r="CP8450" s="65">
        <v>1</v>
      </c>
      <c r="CQ8450" s="65">
        <v>1</v>
      </c>
      <c r="CR8450" s="65">
        <v>87</v>
      </c>
      <c r="CS8450" s="65">
        <v>87</v>
      </c>
      <c r="CT8450" s="65">
        <v>518</v>
      </c>
      <c r="CU8450" s="65">
        <v>518</v>
      </c>
      <c r="CV8450" s="65">
        <v>4</v>
      </c>
      <c r="CW8450" s="63">
        <v>2020</v>
      </c>
    </row>
    <row r="8451" spans="1:101" s="55" customFormat="1" hidden="1" x14ac:dyDescent="0.25">
      <c r="A8451" s="55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63">
        <v>56554</v>
      </c>
      <c r="F8451" s="64" t="s">
        <v>20</v>
      </c>
      <c r="G8451" s="63" t="s">
        <v>501</v>
      </c>
      <c r="H8451" s="64" t="s">
        <v>6819</v>
      </c>
      <c r="I8451" s="64" t="s">
        <v>25889</v>
      </c>
      <c r="J8451" s="63">
        <v>56355</v>
      </c>
      <c r="K8451" s="64" t="s">
        <v>673</v>
      </c>
      <c r="L8451" s="64" t="s">
        <v>625</v>
      </c>
      <c r="M8451" s="64" t="s">
        <v>526</v>
      </c>
      <c r="N8451" s="64" t="s">
        <v>404</v>
      </c>
      <c r="O8451" s="63">
        <v>22</v>
      </c>
      <c r="P8451" s="63">
        <v>2</v>
      </c>
      <c r="Q8451" s="64" t="s">
        <v>27</v>
      </c>
      <c r="R8451" s="64" t="s">
        <v>40</v>
      </c>
      <c r="S8451" s="64" t="s">
        <v>68</v>
      </c>
      <c r="T8451" s="64" t="s">
        <v>648</v>
      </c>
      <c r="U8451" s="64" t="s">
        <v>674</v>
      </c>
      <c r="V8451" s="64" t="s">
        <v>506</v>
      </c>
      <c r="W8451" s="64" t="s">
        <v>517</v>
      </c>
      <c r="X8451" s="65">
        <v>57535</v>
      </c>
      <c r="Y8451" s="65">
        <v>52666</v>
      </c>
      <c r="Z8451" s="65">
        <v>57942</v>
      </c>
      <c r="AA8451" s="65">
        <v>54487</v>
      </c>
      <c r="AB8451" s="65">
        <v>56171</v>
      </c>
      <c r="AC8451" s="65">
        <v>51494</v>
      </c>
      <c r="AD8451" s="65">
        <v>55260</v>
      </c>
      <c r="AE8451" s="65">
        <v>55957</v>
      </c>
      <c r="AF8451" s="65">
        <v>52542</v>
      </c>
      <c r="AG8451" s="65">
        <v>53214</v>
      </c>
      <c r="AH8451" s="65">
        <v>52164</v>
      </c>
      <c r="AI8451" s="65">
        <v>55582</v>
      </c>
      <c r="AJ8451" s="65">
        <v>57535</v>
      </c>
      <c r="AK8451" s="65">
        <v>52666</v>
      </c>
      <c r="AL8451" s="65">
        <v>57942</v>
      </c>
      <c r="AM8451" s="65">
        <v>54487</v>
      </c>
      <c r="AN8451" s="65">
        <v>56171</v>
      </c>
      <c r="AO8451" s="65">
        <v>51494</v>
      </c>
      <c r="AP8451" s="65">
        <v>55260</v>
      </c>
      <c r="AQ8451" s="65">
        <v>55957</v>
      </c>
      <c r="AR8451" s="65">
        <v>52542</v>
      </c>
      <c r="AS8451" s="65">
        <v>53214</v>
      </c>
      <c r="AT8451" s="65">
        <v>52164</v>
      </c>
      <c r="AU8451" s="65">
        <v>55582</v>
      </c>
      <c r="AV8451" s="66">
        <v>0.57599999999999996</v>
      </c>
      <c r="AW8451" s="66">
        <v>0.57599999999999996</v>
      </c>
      <c r="AX8451" s="66">
        <v>0.57599999999999996</v>
      </c>
      <c r="AY8451" s="66">
        <v>0.57599999999999996</v>
      </c>
      <c r="AZ8451" s="66">
        <v>0.57599999999999996</v>
      </c>
      <c r="BA8451" s="66">
        <v>0.57599999999999996</v>
      </c>
      <c r="BB8451" s="66">
        <v>0.57599999999999996</v>
      </c>
      <c r="BC8451" s="66">
        <v>0.57599999999999996</v>
      </c>
      <c r="BD8451" s="66">
        <v>0.57599999999999996</v>
      </c>
      <c r="BE8451" s="66">
        <v>0.57599999999999996</v>
      </c>
      <c r="BF8451" s="66">
        <v>0.57599999999999996</v>
      </c>
      <c r="BG8451" s="66">
        <v>0.57599999999999996</v>
      </c>
      <c r="BH8451" s="65">
        <v>33140</v>
      </c>
      <c r="BI8451" s="65">
        <v>30336</v>
      </c>
      <c r="BJ8451" s="65">
        <v>33375</v>
      </c>
      <c r="BK8451" s="65">
        <v>31385</v>
      </c>
      <c r="BL8451" s="65">
        <v>32354</v>
      </c>
      <c r="BM8451" s="65">
        <v>29661</v>
      </c>
      <c r="BN8451" s="65">
        <v>31830</v>
      </c>
      <c r="BO8451" s="65">
        <v>32231</v>
      </c>
      <c r="BP8451" s="65">
        <v>30264</v>
      </c>
      <c r="BQ8451" s="65">
        <v>30651</v>
      </c>
      <c r="BR8451" s="65">
        <v>30046</v>
      </c>
      <c r="BS8451" s="65">
        <v>32015</v>
      </c>
      <c r="BT8451" s="65">
        <v>33140</v>
      </c>
      <c r="BU8451" s="65">
        <v>30336</v>
      </c>
      <c r="BV8451" s="65">
        <v>33375</v>
      </c>
      <c r="BW8451" s="65">
        <v>31385</v>
      </c>
      <c r="BX8451" s="65">
        <v>32354</v>
      </c>
      <c r="BY8451" s="65">
        <v>29661</v>
      </c>
      <c r="BZ8451" s="65">
        <v>31830</v>
      </c>
      <c r="CA8451" s="65">
        <v>32231</v>
      </c>
      <c r="CB8451" s="65">
        <v>30264</v>
      </c>
      <c r="CC8451" s="65">
        <v>30651</v>
      </c>
      <c r="CD8451" s="65">
        <v>30046</v>
      </c>
      <c r="CE8451" s="65">
        <v>32015</v>
      </c>
      <c r="CF8451" s="65">
        <v>2309.5770000000002</v>
      </c>
      <c r="CG8451" s="65">
        <v>2114.1610000000001</v>
      </c>
      <c r="CH8451" s="65">
        <v>2325.962</v>
      </c>
      <c r="CI8451" s="65">
        <v>2187.2359999999999</v>
      </c>
      <c r="CJ8451" s="65">
        <v>2254.8339999999998</v>
      </c>
      <c r="CK8451" s="65">
        <v>2067.0949999999998</v>
      </c>
      <c r="CL8451" s="65">
        <v>2218.277</v>
      </c>
      <c r="CM8451" s="65">
        <v>2246.2660000000001</v>
      </c>
      <c r="CN8451" s="65">
        <v>2109.192</v>
      </c>
      <c r="CO8451" s="65">
        <v>2136.1640000000002</v>
      </c>
      <c r="CP8451" s="65">
        <v>2094.0120000000002</v>
      </c>
      <c r="CQ8451" s="65">
        <v>2231.2240000000002</v>
      </c>
      <c r="CR8451" s="65">
        <v>655014</v>
      </c>
      <c r="CS8451" s="65">
        <v>655014</v>
      </c>
      <c r="CT8451" s="65">
        <v>377288</v>
      </c>
      <c r="CU8451" s="65">
        <v>377288</v>
      </c>
      <c r="CV8451" s="65">
        <v>26294</v>
      </c>
      <c r="CW8451" s="63">
        <v>2020</v>
      </c>
    </row>
    <row r="8452" spans="1:101" s="55" customFormat="1" hidden="1" x14ac:dyDescent="0.25">
      <c r="A8452" s="55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63">
        <v>56555</v>
      </c>
      <c r="F8452" s="64" t="s">
        <v>20</v>
      </c>
      <c r="G8452" s="63" t="s">
        <v>501</v>
      </c>
      <c r="H8452" s="64" t="s">
        <v>6820</v>
      </c>
      <c r="I8452" s="64" t="s">
        <v>6821</v>
      </c>
      <c r="J8452" s="63">
        <v>55737</v>
      </c>
      <c r="K8452" s="64" t="s">
        <v>1103</v>
      </c>
      <c r="L8452" s="64" t="s">
        <v>544</v>
      </c>
      <c r="M8452" s="64" t="s">
        <v>512</v>
      </c>
      <c r="N8452" s="64" t="s">
        <v>404</v>
      </c>
      <c r="O8452" s="63">
        <v>22</v>
      </c>
      <c r="P8452" s="63">
        <v>2</v>
      </c>
      <c r="Q8452" s="64" t="s">
        <v>27</v>
      </c>
      <c r="R8452" s="64" t="s">
        <v>47</v>
      </c>
      <c r="S8452" s="64" t="s">
        <v>66</v>
      </c>
      <c r="T8452" s="64" t="s">
        <v>66</v>
      </c>
      <c r="U8452" s="64" t="s">
        <v>1345</v>
      </c>
      <c r="V8452" s="64" t="s">
        <v>516</v>
      </c>
      <c r="W8452" s="64" t="s">
        <v>404</v>
      </c>
      <c r="X8452" s="65">
        <v>0</v>
      </c>
      <c r="Y8452" s="65">
        <v>0</v>
      </c>
      <c r="Z8452" s="65">
        <v>0</v>
      </c>
      <c r="AA8452" s="65">
        <v>0</v>
      </c>
      <c r="AB8452" s="65">
        <v>0</v>
      </c>
      <c r="AC8452" s="65">
        <v>0</v>
      </c>
      <c r="AD8452" s="65">
        <v>0</v>
      </c>
      <c r="AE8452" s="65">
        <v>0</v>
      </c>
      <c r="AF8452" s="65">
        <v>0</v>
      </c>
      <c r="AG8452" s="65">
        <v>0</v>
      </c>
      <c r="AH8452" s="65">
        <v>0</v>
      </c>
      <c r="AI8452" s="65">
        <v>0</v>
      </c>
      <c r="AJ8452" s="65">
        <v>0</v>
      </c>
      <c r="AK8452" s="65">
        <v>0</v>
      </c>
      <c r="AL8452" s="65">
        <v>0</v>
      </c>
      <c r="AM8452" s="65">
        <v>0</v>
      </c>
      <c r="AN8452" s="65">
        <v>0</v>
      </c>
      <c r="AO8452" s="65">
        <v>0</v>
      </c>
      <c r="AP8452" s="65">
        <v>0</v>
      </c>
      <c r="AQ8452" s="65">
        <v>0</v>
      </c>
      <c r="AR8452" s="65">
        <v>0</v>
      </c>
      <c r="AS8452" s="65">
        <v>0</v>
      </c>
      <c r="AT8452" s="65">
        <v>0</v>
      </c>
      <c r="AU8452" s="65">
        <v>0</v>
      </c>
      <c r="AV8452" s="66">
        <v>0</v>
      </c>
      <c r="AW8452" s="66">
        <v>0</v>
      </c>
      <c r="AX8452" s="66">
        <v>0</v>
      </c>
      <c r="AY8452" s="66">
        <v>0</v>
      </c>
      <c r="AZ8452" s="66">
        <v>0</v>
      </c>
      <c r="BA8452" s="66">
        <v>0</v>
      </c>
      <c r="BB8452" s="66">
        <v>0</v>
      </c>
      <c r="BC8452" s="66">
        <v>0</v>
      </c>
      <c r="BD8452" s="66">
        <v>0</v>
      </c>
      <c r="BE8452" s="66">
        <v>0</v>
      </c>
      <c r="BF8452" s="66">
        <v>0</v>
      </c>
      <c r="BG8452" s="66">
        <v>0</v>
      </c>
      <c r="BH8452" s="65">
        <v>77588</v>
      </c>
      <c r="BI8452" s="65">
        <v>71381</v>
      </c>
      <c r="BJ8452" s="65">
        <v>73529</v>
      </c>
      <c r="BK8452" s="65">
        <v>57669</v>
      </c>
      <c r="BL8452" s="65">
        <v>52172</v>
      </c>
      <c r="BM8452" s="65">
        <v>46825</v>
      </c>
      <c r="BN8452" s="65">
        <v>18998</v>
      </c>
      <c r="BO8452" s="65">
        <v>32359</v>
      </c>
      <c r="BP8452" s="65">
        <v>52961</v>
      </c>
      <c r="BQ8452" s="65">
        <v>84286</v>
      </c>
      <c r="BR8452" s="65">
        <v>111330</v>
      </c>
      <c r="BS8452" s="65">
        <v>74265</v>
      </c>
      <c r="BT8452" s="65">
        <v>77588</v>
      </c>
      <c r="BU8452" s="65">
        <v>71381</v>
      </c>
      <c r="BV8452" s="65">
        <v>73529</v>
      </c>
      <c r="BW8452" s="65">
        <v>57669</v>
      </c>
      <c r="BX8452" s="65">
        <v>52172</v>
      </c>
      <c r="BY8452" s="65">
        <v>46825</v>
      </c>
      <c r="BZ8452" s="65">
        <v>18998</v>
      </c>
      <c r="CA8452" s="65">
        <v>32359</v>
      </c>
      <c r="CB8452" s="65">
        <v>52961</v>
      </c>
      <c r="CC8452" s="65">
        <v>84286</v>
      </c>
      <c r="CD8452" s="65">
        <v>111330</v>
      </c>
      <c r="CE8452" s="65">
        <v>74265</v>
      </c>
      <c r="CF8452" s="65">
        <v>8850</v>
      </c>
      <c r="CG8452" s="65">
        <v>8142</v>
      </c>
      <c r="CH8452" s="65">
        <v>8387</v>
      </c>
      <c r="CI8452" s="65">
        <v>6578</v>
      </c>
      <c r="CJ8452" s="65">
        <v>5951</v>
      </c>
      <c r="CK8452" s="65">
        <v>5341</v>
      </c>
      <c r="CL8452" s="65">
        <v>2167</v>
      </c>
      <c r="CM8452" s="65">
        <v>3691</v>
      </c>
      <c r="CN8452" s="65">
        <v>6041</v>
      </c>
      <c r="CO8452" s="65">
        <v>9614</v>
      </c>
      <c r="CP8452" s="65">
        <v>12698.73</v>
      </c>
      <c r="CQ8452" s="65">
        <v>8471</v>
      </c>
      <c r="CR8452" s="65">
        <v>0</v>
      </c>
      <c r="CS8452" s="65">
        <v>0</v>
      </c>
      <c r="CT8452" s="65">
        <v>753363</v>
      </c>
      <c r="CU8452" s="65">
        <v>753363</v>
      </c>
      <c r="CV8452" s="65">
        <v>85931.73</v>
      </c>
      <c r="CW8452" s="63">
        <v>2020</v>
      </c>
    </row>
    <row r="8453" spans="1:101" s="55" customFormat="1" hidden="1" x14ac:dyDescent="0.25">
      <c r="A8453" s="55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63">
        <v>56556</v>
      </c>
      <c r="F8453" s="64" t="s">
        <v>20</v>
      </c>
      <c r="G8453" s="63" t="s">
        <v>501</v>
      </c>
      <c r="H8453" s="64" t="s">
        <v>6822</v>
      </c>
      <c r="I8453" s="64" t="s">
        <v>6823</v>
      </c>
      <c r="J8453" s="63">
        <v>55772</v>
      </c>
      <c r="K8453" s="64" t="s">
        <v>568</v>
      </c>
      <c r="L8453" s="64" t="s">
        <v>511</v>
      </c>
      <c r="M8453" s="64" t="s">
        <v>512</v>
      </c>
      <c r="N8453" s="64" t="s">
        <v>404</v>
      </c>
      <c r="O8453" s="63">
        <v>22</v>
      </c>
      <c r="P8453" s="63">
        <v>1</v>
      </c>
      <c r="Q8453" s="64" t="s">
        <v>21</v>
      </c>
      <c r="R8453" s="64" t="s">
        <v>38</v>
      </c>
      <c r="S8453" s="64" t="s">
        <v>60</v>
      </c>
      <c r="T8453" s="64" t="s">
        <v>60</v>
      </c>
      <c r="U8453" s="64" t="s">
        <v>1564</v>
      </c>
      <c r="V8453" s="64" t="s">
        <v>506</v>
      </c>
      <c r="W8453" s="64" t="s">
        <v>517</v>
      </c>
      <c r="X8453" s="65">
        <v>35543</v>
      </c>
      <c r="Y8453" s="65">
        <v>29272</v>
      </c>
      <c r="Z8453" s="65">
        <v>13680</v>
      </c>
      <c r="AA8453" s="65">
        <v>27057</v>
      </c>
      <c r="AB8453" s="65">
        <v>36401</v>
      </c>
      <c r="AC8453" s="65">
        <v>38851</v>
      </c>
      <c r="AD8453" s="65">
        <v>49272</v>
      </c>
      <c r="AE8453" s="65">
        <v>38599</v>
      </c>
      <c r="AF8453" s="65">
        <v>20155</v>
      </c>
      <c r="AG8453" s="65">
        <v>35876</v>
      </c>
      <c r="AH8453" s="65">
        <v>29913</v>
      </c>
      <c r="AI8453" s="65">
        <v>36626</v>
      </c>
      <c r="AJ8453" s="65">
        <v>35543</v>
      </c>
      <c r="AK8453" s="65">
        <v>29272</v>
      </c>
      <c r="AL8453" s="65">
        <v>13680</v>
      </c>
      <c r="AM8453" s="65">
        <v>27057</v>
      </c>
      <c r="AN8453" s="65">
        <v>36401</v>
      </c>
      <c r="AO8453" s="65">
        <v>38851</v>
      </c>
      <c r="AP8453" s="65">
        <v>49272</v>
      </c>
      <c r="AQ8453" s="65">
        <v>38599</v>
      </c>
      <c r="AR8453" s="65">
        <v>20155</v>
      </c>
      <c r="AS8453" s="65">
        <v>35876</v>
      </c>
      <c r="AT8453" s="65">
        <v>29913</v>
      </c>
      <c r="AU8453" s="65">
        <v>36626</v>
      </c>
      <c r="AV8453" s="66">
        <v>1.0109999999999999</v>
      </c>
      <c r="AW8453" s="66">
        <v>1.0109999999999999</v>
      </c>
      <c r="AX8453" s="66">
        <v>1.0109999999999999</v>
      </c>
      <c r="AY8453" s="66">
        <v>1.0109999999999999</v>
      </c>
      <c r="AZ8453" s="66">
        <v>1.0109999999999999</v>
      </c>
      <c r="BA8453" s="66">
        <v>1.0109999999999999</v>
      </c>
      <c r="BB8453" s="66">
        <v>1.0109999999999999</v>
      </c>
      <c r="BC8453" s="66">
        <v>1.0109999999999999</v>
      </c>
      <c r="BD8453" s="66">
        <v>1.0109999999999999</v>
      </c>
      <c r="BE8453" s="66">
        <v>1.0109999999999999</v>
      </c>
      <c r="BF8453" s="66">
        <v>1.0109999999999999</v>
      </c>
      <c r="BG8453" s="66">
        <v>1.0109999999999999</v>
      </c>
      <c r="BH8453" s="65">
        <v>35934</v>
      </c>
      <c r="BI8453" s="65">
        <v>29594</v>
      </c>
      <c r="BJ8453" s="65">
        <v>13830</v>
      </c>
      <c r="BK8453" s="65">
        <v>27355</v>
      </c>
      <c r="BL8453" s="65">
        <v>36801</v>
      </c>
      <c r="BM8453" s="65">
        <v>39278</v>
      </c>
      <c r="BN8453" s="65">
        <v>49814</v>
      </c>
      <c r="BO8453" s="65">
        <v>39024</v>
      </c>
      <c r="BP8453" s="65">
        <v>20377</v>
      </c>
      <c r="BQ8453" s="65">
        <v>36271</v>
      </c>
      <c r="BR8453" s="65">
        <v>30242</v>
      </c>
      <c r="BS8453" s="65">
        <v>37029</v>
      </c>
      <c r="BT8453" s="65">
        <v>35934</v>
      </c>
      <c r="BU8453" s="65">
        <v>29594</v>
      </c>
      <c r="BV8453" s="65">
        <v>13830</v>
      </c>
      <c r="BW8453" s="65">
        <v>27355</v>
      </c>
      <c r="BX8453" s="65">
        <v>36801</v>
      </c>
      <c r="BY8453" s="65">
        <v>39278</v>
      </c>
      <c r="BZ8453" s="65">
        <v>49814</v>
      </c>
      <c r="CA8453" s="65">
        <v>39024</v>
      </c>
      <c r="CB8453" s="65">
        <v>20377</v>
      </c>
      <c r="CC8453" s="65">
        <v>36271</v>
      </c>
      <c r="CD8453" s="65">
        <v>30242</v>
      </c>
      <c r="CE8453" s="65">
        <v>37029</v>
      </c>
      <c r="CF8453" s="65">
        <v>2859.24</v>
      </c>
      <c r="CG8453" s="65">
        <v>2354.6640000000002</v>
      </c>
      <c r="CH8453" s="65">
        <v>1100.393</v>
      </c>
      <c r="CI8453" s="65">
        <v>2176.4639999999999</v>
      </c>
      <c r="CJ8453" s="65">
        <v>2928.143</v>
      </c>
      <c r="CK8453" s="65">
        <v>3125.165</v>
      </c>
      <c r="CL8453" s="65">
        <v>3963.4740000000002</v>
      </c>
      <c r="CM8453" s="65">
        <v>3104.91</v>
      </c>
      <c r="CN8453" s="65">
        <v>1621.2529999999999</v>
      </c>
      <c r="CO8453" s="65">
        <v>2885.8690000000001</v>
      </c>
      <c r="CP8453" s="65">
        <v>2406.1819999999998</v>
      </c>
      <c r="CQ8453" s="65">
        <v>2946.2429999999999</v>
      </c>
      <c r="CR8453" s="65">
        <v>391245</v>
      </c>
      <c r="CS8453" s="65">
        <v>391245</v>
      </c>
      <c r="CT8453" s="65">
        <v>395549</v>
      </c>
      <c r="CU8453" s="65">
        <v>395549</v>
      </c>
      <c r="CV8453" s="65">
        <v>31472</v>
      </c>
      <c r="CW8453" s="63">
        <v>2020</v>
      </c>
    </row>
    <row r="8454" spans="1:101" s="55" customFormat="1" hidden="1" x14ac:dyDescent="0.25">
      <c r="A8454" s="55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63">
        <v>56560</v>
      </c>
      <c r="F8454" s="64" t="s">
        <v>20</v>
      </c>
      <c r="G8454" s="63" t="s">
        <v>501</v>
      </c>
      <c r="H8454" s="64" t="s">
        <v>6824</v>
      </c>
      <c r="I8454" s="64" t="s">
        <v>13003</v>
      </c>
      <c r="J8454" s="63">
        <v>61728</v>
      </c>
      <c r="K8454" s="64" t="s">
        <v>524</v>
      </c>
      <c r="L8454" s="64" t="s">
        <v>525</v>
      </c>
      <c r="M8454" s="64" t="s">
        <v>545</v>
      </c>
      <c r="N8454" s="64" t="s">
        <v>404</v>
      </c>
      <c r="O8454" s="63">
        <v>22</v>
      </c>
      <c r="P8454" s="63">
        <v>2</v>
      </c>
      <c r="Q8454" s="64" t="s">
        <v>27</v>
      </c>
      <c r="R8454" s="64" t="s">
        <v>47</v>
      </c>
      <c r="S8454" s="64" t="s">
        <v>66</v>
      </c>
      <c r="T8454" s="64" t="s">
        <v>66</v>
      </c>
      <c r="U8454" s="64" t="s">
        <v>574</v>
      </c>
      <c r="V8454" s="64" t="s">
        <v>506</v>
      </c>
      <c r="W8454" s="64" t="s">
        <v>404</v>
      </c>
      <c r="X8454" s="65">
        <v>0</v>
      </c>
      <c r="Y8454" s="65">
        <v>0</v>
      </c>
      <c r="Z8454" s="65">
        <v>0</v>
      </c>
      <c r="AA8454" s="65">
        <v>0</v>
      </c>
      <c r="AB8454" s="65">
        <v>0</v>
      </c>
      <c r="AC8454" s="65">
        <v>0</v>
      </c>
      <c r="AD8454" s="65">
        <v>0</v>
      </c>
      <c r="AE8454" s="65">
        <v>0</v>
      </c>
      <c r="AF8454" s="65">
        <v>0</v>
      </c>
      <c r="AG8454" s="65">
        <v>0</v>
      </c>
      <c r="AH8454" s="65">
        <v>0</v>
      </c>
      <c r="AI8454" s="65">
        <v>0</v>
      </c>
      <c r="AJ8454" s="65">
        <v>0</v>
      </c>
      <c r="AK8454" s="65">
        <v>0</v>
      </c>
      <c r="AL8454" s="65">
        <v>0</v>
      </c>
      <c r="AM8454" s="65">
        <v>0</v>
      </c>
      <c r="AN8454" s="65">
        <v>0</v>
      </c>
      <c r="AO8454" s="65">
        <v>0</v>
      </c>
      <c r="AP8454" s="65">
        <v>0</v>
      </c>
      <c r="AQ8454" s="65">
        <v>0</v>
      </c>
      <c r="AR8454" s="65">
        <v>0</v>
      </c>
      <c r="AS8454" s="65">
        <v>0</v>
      </c>
      <c r="AT8454" s="65">
        <v>0</v>
      </c>
      <c r="AU8454" s="65">
        <v>0</v>
      </c>
      <c r="AV8454" s="66">
        <v>0</v>
      </c>
      <c r="AW8454" s="66">
        <v>0</v>
      </c>
      <c r="AX8454" s="66">
        <v>0</v>
      </c>
      <c r="AY8454" s="66">
        <v>0</v>
      </c>
      <c r="AZ8454" s="66">
        <v>0</v>
      </c>
      <c r="BA8454" s="66">
        <v>0</v>
      </c>
      <c r="BB8454" s="66">
        <v>0</v>
      </c>
      <c r="BC8454" s="66">
        <v>0</v>
      </c>
      <c r="BD8454" s="66">
        <v>0</v>
      </c>
      <c r="BE8454" s="66">
        <v>0</v>
      </c>
      <c r="BF8454" s="66">
        <v>0</v>
      </c>
      <c r="BG8454" s="66">
        <v>0</v>
      </c>
      <c r="BH8454" s="65">
        <v>56127</v>
      </c>
      <c r="BI8454" s="65">
        <v>54336</v>
      </c>
      <c r="BJ8454" s="65">
        <v>54092</v>
      </c>
      <c r="BK8454" s="65">
        <v>54461</v>
      </c>
      <c r="BL8454" s="65">
        <v>56772</v>
      </c>
      <c r="BM8454" s="65">
        <v>59745</v>
      </c>
      <c r="BN8454" s="65">
        <v>49177</v>
      </c>
      <c r="BO8454" s="65">
        <v>45148</v>
      </c>
      <c r="BP8454" s="65">
        <v>36728</v>
      </c>
      <c r="BQ8454" s="65">
        <v>51773</v>
      </c>
      <c r="BR8454" s="65">
        <v>52524</v>
      </c>
      <c r="BS8454" s="65">
        <v>55941</v>
      </c>
      <c r="BT8454" s="65">
        <v>56127</v>
      </c>
      <c r="BU8454" s="65">
        <v>54336</v>
      </c>
      <c r="BV8454" s="65">
        <v>54092</v>
      </c>
      <c r="BW8454" s="65">
        <v>54461</v>
      </c>
      <c r="BX8454" s="65">
        <v>56772</v>
      </c>
      <c r="BY8454" s="65">
        <v>59745</v>
      </c>
      <c r="BZ8454" s="65">
        <v>49177</v>
      </c>
      <c r="CA8454" s="65">
        <v>45148</v>
      </c>
      <c r="CB8454" s="65">
        <v>36728</v>
      </c>
      <c r="CC8454" s="65">
        <v>51773</v>
      </c>
      <c r="CD8454" s="65">
        <v>52524</v>
      </c>
      <c r="CE8454" s="65">
        <v>55941</v>
      </c>
      <c r="CF8454" s="65">
        <v>6402.0770000000002</v>
      </c>
      <c r="CG8454" s="65">
        <v>6197.8040000000001</v>
      </c>
      <c r="CH8454" s="65">
        <v>6169.9319999999998</v>
      </c>
      <c r="CI8454" s="65">
        <v>6212.0330000000004</v>
      </c>
      <c r="CJ8454" s="65">
        <v>6475.6289999999999</v>
      </c>
      <c r="CK8454" s="65">
        <v>6814.7420000000002</v>
      </c>
      <c r="CL8454" s="65">
        <v>5609.3190000000004</v>
      </c>
      <c r="CM8454" s="65">
        <v>5149.7960000000003</v>
      </c>
      <c r="CN8454" s="65">
        <v>4189.2979999999998</v>
      </c>
      <c r="CO8454" s="65">
        <v>5905.4319999999998</v>
      </c>
      <c r="CP8454" s="65">
        <v>5991.05</v>
      </c>
      <c r="CQ8454" s="65">
        <v>6380.8879999999999</v>
      </c>
      <c r="CR8454" s="65">
        <v>0</v>
      </c>
      <c r="CS8454" s="65">
        <v>0</v>
      </c>
      <c r="CT8454" s="65">
        <v>626824</v>
      </c>
      <c r="CU8454" s="65">
        <v>626824</v>
      </c>
      <c r="CV8454" s="65">
        <v>71498</v>
      </c>
      <c r="CW8454" s="63">
        <v>2020</v>
      </c>
    </row>
    <row r="8455" spans="1:101" s="55" customFormat="1" hidden="1" x14ac:dyDescent="0.25">
      <c r="A8455" s="55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63">
        <v>56561</v>
      </c>
      <c r="F8455" s="64" t="s">
        <v>20</v>
      </c>
      <c r="G8455" s="63" t="s">
        <v>501</v>
      </c>
      <c r="H8455" s="64" t="s">
        <v>6825</v>
      </c>
      <c r="I8455" s="64" t="s">
        <v>13003</v>
      </c>
      <c r="J8455" s="63">
        <v>61728</v>
      </c>
      <c r="K8455" s="64" t="s">
        <v>524</v>
      </c>
      <c r="L8455" s="64" t="s">
        <v>525</v>
      </c>
      <c r="M8455" s="64" t="s">
        <v>545</v>
      </c>
      <c r="N8455" s="64" t="s">
        <v>404</v>
      </c>
      <c r="O8455" s="63">
        <v>22</v>
      </c>
      <c r="P8455" s="63">
        <v>2</v>
      </c>
      <c r="Q8455" s="64" t="s">
        <v>27</v>
      </c>
      <c r="R8455" s="64" t="s">
        <v>47</v>
      </c>
      <c r="S8455" s="64" t="s">
        <v>66</v>
      </c>
      <c r="T8455" s="64" t="s">
        <v>66</v>
      </c>
      <c r="U8455" s="64" t="s">
        <v>574</v>
      </c>
      <c r="V8455" s="64" t="s">
        <v>506</v>
      </c>
      <c r="W8455" s="64" t="s">
        <v>404</v>
      </c>
      <c r="X8455" s="65">
        <v>0</v>
      </c>
      <c r="Y8455" s="65">
        <v>0</v>
      </c>
      <c r="Z8455" s="65">
        <v>0</v>
      </c>
      <c r="AA8455" s="65">
        <v>0</v>
      </c>
      <c r="AB8455" s="65">
        <v>0</v>
      </c>
      <c r="AC8455" s="65">
        <v>0</v>
      </c>
      <c r="AD8455" s="65">
        <v>0</v>
      </c>
      <c r="AE8455" s="65">
        <v>0</v>
      </c>
      <c r="AF8455" s="65">
        <v>0</v>
      </c>
      <c r="AG8455" s="65">
        <v>0</v>
      </c>
      <c r="AH8455" s="65">
        <v>0</v>
      </c>
      <c r="AI8455" s="65">
        <v>0</v>
      </c>
      <c r="AJ8455" s="65">
        <v>0</v>
      </c>
      <c r="AK8455" s="65">
        <v>0</v>
      </c>
      <c r="AL8455" s="65">
        <v>0</v>
      </c>
      <c r="AM8455" s="65">
        <v>0</v>
      </c>
      <c r="AN8455" s="65">
        <v>0</v>
      </c>
      <c r="AO8455" s="65">
        <v>0</v>
      </c>
      <c r="AP8455" s="65">
        <v>0</v>
      </c>
      <c r="AQ8455" s="65">
        <v>0</v>
      </c>
      <c r="AR8455" s="65">
        <v>0</v>
      </c>
      <c r="AS8455" s="65">
        <v>0</v>
      </c>
      <c r="AT8455" s="65">
        <v>0</v>
      </c>
      <c r="AU8455" s="65">
        <v>0</v>
      </c>
      <c r="AV8455" s="66">
        <v>0</v>
      </c>
      <c r="AW8455" s="66">
        <v>0</v>
      </c>
      <c r="AX8455" s="66">
        <v>0</v>
      </c>
      <c r="AY8455" s="66">
        <v>0</v>
      </c>
      <c r="AZ8455" s="66">
        <v>0</v>
      </c>
      <c r="BA8455" s="66">
        <v>0</v>
      </c>
      <c r="BB8455" s="66">
        <v>0</v>
      </c>
      <c r="BC8455" s="66">
        <v>0</v>
      </c>
      <c r="BD8455" s="66">
        <v>0</v>
      </c>
      <c r="BE8455" s="66">
        <v>0</v>
      </c>
      <c r="BF8455" s="66">
        <v>0</v>
      </c>
      <c r="BG8455" s="66">
        <v>0</v>
      </c>
      <c r="BH8455" s="65">
        <v>4260</v>
      </c>
      <c r="BI8455" s="65">
        <v>4124</v>
      </c>
      <c r="BJ8455" s="65">
        <v>4106</v>
      </c>
      <c r="BK8455" s="65">
        <v>4134</v>
      </c>
      <c r="BL8455" s="65">
        <v>4309</v>
      </c>
      <c r="BM8455" s="65">
        <v>4535</v>
      </c>
      <c r="BN8455" s="65">
        <v>3733</v>
      </c>
      <c r="BO8455" s="65">
        <v>3427</v>
      </c>
      <c r="BP8455" s="65">
        <v>2788</v>
      </c>
      <c r="BQ8455" s="65">
        <v>3930</v>
      </c>
      <c r="BR8455" s="65">
        <v>3987</v>
      </c>
      <c r="BS8455" s="65">
        <v>4246</v>
      </c>
      <c r="BT8455" s="65">
        <v>4260</v>
      </c>
      <c r="BU8455" s="65">
        <v>4124</v>
      </c>
      <c r="BV8455" s="65">
        <v>4106</v>
      </c>
      <c r="BW8455" s="65">
        <v>4134</v>
      </c>
      <c r="BX8455" s="65">
        <v>4309</v>
      </c>
      <c r="BY8455" s="65">
        <v>4535</v>
      </c>
      <c r="BZ8455" s="65">
        <v>3733</v>
      </c>
      <c r="CA8455" s="65">
        <v>3427</v>
      </c>
      <c r="CB8455" s="65">
        <v>2788</v>
      </c>
      <c r="CC8455" s="65">
        <v>3930</v>
      </c>
      <c r="CD8455" s="65">
        <v>3987</v>
      </c>
      <c r="CE8455" s="65">
        <v>4246</v>
      </c>
      <c r="CF8455" s="65">
        <v>485.94499999999999</v>
      </c>
      <c r="CG8455" s="65">
        <v>470.43900000000002</v>
      </c>
      <c r="CH8455" s="65">
        <v>468.32400000000001</v>
      </c>
      <c r="CI8455" s="65">
        <v>471.52</v>
      </c>
      <c r="CJ8455" s="65">
        <v>491.52800000000002</v>
      </c>
      <c r="CK8455" s="65">
        <v>517.26800000000003</v>
      </c>
      <c r="CL8455" s="65">
        <v>425.77100000000002</v>
      </c>
      <c r="CM8455" s="65">
        <v>390.89100000000002</v>
      </c>
      <c r="CN8455" s="65">
        <v>317.98500000000001</v>
      </c>
      <c r="CO8455" s="65">
        <v>448.24700000000001</v>
      </c>
      <c r="CP8455" s="65">
        <v>454.74599999999998</v>
      </c>
      <c r="CQ8455" s="65">
        <v>484.33600000000001</v>
      </c>
      <c r="CR8455" s="65">
        <v>0</v>
      </c>
      <c r="CS8455" s="65">
        <v>0</v>
      </c>
      <c r="CT8455" s="65">
        <v>47579</v>
      </c>
      <c r="CU8455" s="65">
        <v>47579</v>
      </c>
      <c r="CV8455" s="65">
        <v>5427</v>
      </c>
      <c r="CW8455" s="63">
        <v>2020</v>
      </c>
    </row>
    <row r="8456" spans="1:101" s="55" customFormat="1" hidden="1" x14ac:dyDescent="0.25">
      <c r="A8456" s="55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63">
        <v>56562</v>
      </c>
      <c r="F8456" s="64" t="s">
        <v>20</v>
      </c>
      <c r="G8456" s="63" t="s">
        <v>501</v>
      </c>
      <c r="H8456" s="64" t="s">
        <v>6826</v>
      </c>
      <c r="I8456" s="64" t="s">
        <v>13003</v>
      </c>
      <c r="J8456" s="63">
        <v>61728</v>
      </c>
      <c r="K8456" s="64" t="s">
        <v>524</v>
      </c>
      <c r="L8456" s="64" t="s">
        <v>525</v>
      </c>
      <c r="M8456" s="64" t="s">
        <v>545</v>
      </c>
      <c r="N8456" s="64" t="s">
        <v>404</v>
      </c>
      <c r="O8456" s="63">
        <v>22</v>
      </c>
      <c r="P8456" s="63">
        <v>2</v>
      </c>
      <c r="Q8456" s="64" t="s">
        <v>27</v>
      </c>
      <c r="R8456" s="64" t="s">
        <v>47</v>
      </c>
      <c r="S8456" s="64" t="s">
        <v>66</v>
      </c>
      <c r="T8456" s="64" t="s">
        <v>66</v>
      </c>
      <c r="U8456" s="64" t="s">
        <v>574</v>
      </c>
      <c r="V8456" s="64" t="s">
        <v>506</v>
      </c>
      <c r="W8456" s="64" t="s">
        <v>404</v>
      </c>
      <c r="X8456" s="65">
        <v>0</v>
      </c>
      <c r="Y8456" s="65">
        <v>0</v>
      </c>
      <c r="Z8456" s="65">
        <v>0</v>
      </c>
      <c r="AA8456" s="65">
        <v>0</v>
      </c>
      <c r="AB8456" s="65">
        <v>0</v>
      </c>
      <c r="AC8456" s="65">
        <v>0</v>
      </c>
      <c r="AD8456" s="65">
        <v>0</v>
      </c>
      <c r="AE8456" s="65">
        <v>0</v>
      </c>
      <c r="AF8456" s="65">
        <v>0</v>
      </c>
      <c r="AG8456" s="65">
        <v>0</v>
      </c>
      <c r="AH8456" s="65">
        <v>0</v>
      </c>
      <c r="AI8456" s="65">
        <v>0</v>
      </c>
      <c r="AJ8456" s="65">
        <v>0</v>
      </c>
      <c r="AK8456" s="65">
        <v>0</v>
      </c>
      <c r="AL8456" s="65">
        <v>0</v>
      </c>
      <c r="AM8456" s="65">
        <v>0</v>
      </c>
      <c r="AN8456" s="65">
        <v>0</v>
      </c>
      <c r="AO8456" s="65">
        <v>0</v>
      </c>
      <c r="AP8456" s="65">
        <v>0</v>
      </c>
      <c r="AQ8456" s="65">
        <v>0</v>
      </c>
      <c r="AR8456" s="65">
        <v>0</v>
      </c>
      <c r="AS8456" s="65">
        <v>0</v>
      </c>
      <c r="AT8456" s="65">
        <v>0</v>
      </c>
      <c r="AU8456" s="65">
        <v>0</v>
      </c>
      <c r="AV8456" s="66">
        <v>0</v>
      </c>
      <c r="AW8456" s="66">
        <v>0</v>
      </c>
      <c r="AX8456" s="66">
        <v>0</v>
      </c>
      <c r="AY8456" s="66">
        <v>0</v>
      </c>
      <c r="AZ8456" s="66">
        <v>0</v>
      </c>
      <c r="BA8456" s="66">
        <v>0</v>
      </c>
      <c r="BB8456" s="66">
        <v>0</v>
      </c>
      <c r="BC8456" s="66">
        <v>0</v>
      </c>
      <c r="BD8456" s="66">
        <v>0</v>
      </c>
      <c r="BE8456" s="66">
        <v>0</v>
      </c>
      <c r="BF8456" s="66">
        <v>0</v>
      </c>
      <c r="BG8456" s="66">
        <v>0</v>
      </c>
      <c r="BH8456" s="65">
        <v>4610</v>
      </c>
      <c r="BI8456" s="65">
        <v>4463</v>
      </c>
      <c r="BJ8456" s="65">
        <v>4443</v>
      </c>
      <c r="BK8456" s="65">
        <v>4474</v>
      </c>
      <c r="BL8456" s="65">
        <v>4663</v>
      </c>
      <c r="BM8456" s="65">
        <v>4908</v>
      </c>
      <c r="BN8456" s="65">
        <v>4040</v>
      </c>
      <c r="BO8456" s="65">
        <v>3709</v>
      </c>
      <c r="BP8456" s="65">
        <v>3017</v>
      </c>
      <c r="BQ8456" s="65">
        <v>4253</v>
      </c>
      <c r="BR8456" s="65">
        <v>4314</v>
      </c>
      <c r="BS8456" s="65">
        <v>4595</v>
      </c>
      <c r="BT8456" s="65">
        <v>4610</v>
      </c>
      <c r="BU8456" s="65">
        <v>4463</v>
      </c>
      <c r="BV8456" s="65">
        <v>4443</v>
      </c>
      <c r="BW8456" s="65">
        <v>4474</v>
      </c>
      <c r="BX8456" s="65">
        <v>4663</v>
      </c>
      <c r="BY8456" s="65">
        <v>4908</v>
      </c>
      <c r="BZ8456" s="65">
        <v>4040</v>
      </c>
      <c r="CA8456" s="65">
        <v>3709</v>
      </c>
      <c r="CB8456" s="65">
        <v>3017</v>
      </c>
      <c r="CC8456" s="65">
        <v>4253</v>
      </c>
      <c r="CD8456" s="65">
        <v>4314</v>
      </c>
      <c r="CE8456" s="65">
        <v>4595</v>
      </c>
      <c r="CF8456" s="65">
        <v>525.87900000000002</v>
      </c>
      <c r="CG8456" s="65">
        <v>509.101</v>
      </c>
      <c r="CH8456" s="65">
        <v>506.81200000000001</v>
      </c>
      <c r="CI8456" s="65">
        <v>510.27</v>
      </c>
      <c r="CJ8456" s="65">
        <v>531.92200000000003</v>
      </c>
      <c r="CK8456" s="65">
        <v>559.77800000000002</v>
      </c>
      <c r="CL8456" s="65">
        <v>460.762</v>
      </c>
      <c r="CM8456" s="65">
        <v>423.01499999999999</v>
      </c>
      <c r="CN8456" s="65">
        <v>344.11799999999999</v>
      </c>
      <c r="CO8456" s="65">
        <v>485.08499999999998</v>
      </c>
      <c r="CP8456" s="65">
        <v>492.11799999999999</v>
      </c>
      <c r="CQ8456" s="65">
        <v>524.14</v>
      </c>
      <c r="CR8456" s="65">
        <v>0</v>
      </c>
      <c r="CS8456" s="65">
        <v>0</v>
      </c>
      <c r="CT8456" s="65">
        <v>51489</v>
      </c>
      <c r="CU8456" s="65">
        <v>51489</v>
      </c>
      <c r="CV8456" s="65">
        <v>5873</v>
      </c>
      <c r="CW8456" s="63">
        <v>2020</v>
      </c>
    </row>
    <row r="8457" spans="1:101" s="55" customFormat="1" hidden="1" x14ac:dyDescent="0.25">
      <c r="A8457" s="55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63">
        <v>56563</v>
      </c>
      <c r="F8457" s="64" t="s">
        <v>20</v>
      </c>
      <c r="G8457" s="63" t="s">
        <v>501</v>
      </c>
      <c r="H8457" s="64" t="s">
        <v>6827</v>
      </c>
      <c r="I8457" s="64" t="s">
        <v>6828</v>
      </c>
      <c r="J8457" s="63">
        <v>55785</v>
      </c>
      <c r="K8457" s="64" t="s">
        <v>916</v>
      </c>
      <c r="L8457" s="64" t="s">
        <v>625</v>
      </c>
      <c r="M8457" s="64" t="s">
        <v>526</v>
      </c>
      <c r="N8457" s="64" t="s">
        <v>404</v>
      </c>
      <c r="O8457" s="63">
        <v>22</v>
      </c>
      <c r="P8457" s="63">
        <v>2</v>
      </c>
      <c r="Q8457" s="64" t="s">
        <v>27</v>
      </c>
      <c r="R8457" s="64" t="s">
        <v>47</v>
      </c>
      <c r="S8457" s="64" t="s">
        <v>66</v>
      </c>
      <c r="T8457" s="64" t="s">
        <v>66</v>
      </c>
      <c r="U8457" s="64" t="s">
        <v>917</v>
      </c>
      <c r="V8457" s="64" t="s">
        <v>506</v>
      </c>
      <c r="W8457" s="64" t="s">
        <v>404</v>
      </c>
      <c r="X8457" s="65">
        <v>0</v>
      </c>
      <c r="Y8457" s="65">
        <v>0</v>
      </c>
      <c r="Z8457" s="65">
        <v>0</v>
      </c>
      <c r="AA8457" s="65">
        <v>0</v>
      </c>
      <c r="AB8457" s="65">
        <v>0</v>
      </c>
      <c r="AC8457" s="65">
        <v>0</v>
      </c>
      <c r="AD8457" s="65">
        <v>0</v>
      </c>
      <c r="AE8457" s="65">
        <v>0</v>
      </c>
      <c r="AF8457" s="65">
        <v>0</v>
      </c>
      <c r="AG8457" s="65">
        <v>0</v>
      </c>
      <c r="AH8457" s="65">
        <v>0</v>
      </c>
      <c r="AI8457" s="65">
        <v>0</v>
      </c>
      <c r="AJ8457" s="65">
        <v>0</v>
      </c>
      <c r="AK8457" s="65">
        <v>0</v>
      </c>
      <c r="AL8457" s="65">
        <v>0</v>
      </c>
      <c r="AM8457" s="65">
        <v>0</v>
      </c>
      <c r="AN8457" s="65">
        <v>0</v>
      </c>
      <c r="AO8457" s="65">
        <v>0</v>
      </c>
      <c r="AP8457" s="65">
        <v>0</v>
      </c>
      <c r="AQ8457" s="65">
        <v>0</v>
      </c>
      <c r="AR8457" s="65">
        <v>0</v>
      </c>
      <c r="AS8457" s="65">
        <v>0</v>
      </c>
      <c r="AT8457" s="65">
        <v>0</v>
      </c>
      <c r="AU8457" s="65">
        <v>0</v>
      </c>
      <c r="AV8457" s="66">
        <v>0</v>
      </c>
      <c r="AW8457" s="66">
        <v>0</v>
      </c>
      <c r="AX8457" s="66">
        <v>0</v>
      </c>
      <c r="AY8457" s="66">
        <v>0</v>
      </c>
      <c r="AZ8457" s="66">
        <v>0</v>
      </c>
      <c r="BA8457" s="66">
        <v>0</v>
      </c>
      <c r="BB8457" s="66">
        <v>0</v>
      </c>
      <c r="BC8457" s="66">
        <v>0</v>
      </c>
      <c r="BD8457" s="66">
        <v>0</v>
      </c>
      <c r="BE8457" s="66">
        <v>0</v>
      </c>
      <c r="BF8457" s="66">
        <v>0</v>
      </c>
      <c r="BG8457" s="66">
        <v>0</v>
      </c>
      <c r="BH8457" s="65">
        <v>609478</v>
      </c>
      <c r="BI8457" s="65">
        <v>489783</v>
      </c>
      <c r="BJ8457" s="65">
        <v>441930</v>
      </c>
      <c r="BK8457" s="65">
        <v>432356</v>
      </c>
      <c r="BL8457" s="65">
        <v>609790</v>
      </c>
      <c r="BM8457" s="65">
        <v>450852</v>
      </c>
      <c r="BN8457" s="65">
        <v>489045</v>
      </c>
      <c r="BO8457" s="65">
        <v>464506</v>
      </c>
      <c r="BP8457" s="65">
        <v>401881</v>
      </c>
      <c r="BQ8457" s="65">
        <v>424635</v>
      </c>
      <c r="BR8457" s="65">
        <v>487102</v>
      </c>
      <c r="BS8457" s="65">
        <v>596528</v>
      </c>
      <c r="BT8457" s="65">
        <v>609478</v>
      </c>
      <c r="BU8457" s="65">
        <v>489783</v>
      </c>
      <c r="BV8457" s="65">
        <v>441930</v>
      </c>
      <c r="BW8457" s="65">
        <v>432356</v>
      </c>
      <c r="BX8457" s="65">
        <v>609790</v>
      </c>
      <c r="BY8457" s="65">
        <v>450852</v>
      </c>
      <c r="BZ8457" s="65">
        <v>489045</v>
      </c>
      <c r="CA8457" s="65">
        <v>464506</v>
      </c>
      <c r="CB8457" s="65">
        <v>401881</v>
      </c>
      <c r="CC8457" s="65">
        <v>424635</v>
      </c>
      <c r="CD8457" s="65">
        <v>487102</v>
      </c>
      <c r="CE8457" s="65">
        <v>596528</v>
      </c>
      <c r="CF8457" s="65">
        <v>69519.604000000007</v>
      </c>
      <c r="CG8457" s="65">
        <v>55866.677000000003</v>
      </c>
      <c r="CH8457" s="65">
        <v>50408.315000000002</v>
      </c>
      <c r="CI8457" s="65">
        <v>49316.258999999998</v>
      </c>
      <c r="CJ8457" s="65">
        <v>69555.123999999996</v>
      </c>
      <c r="CK8457" s="65">
        <v>51426.061000000002</v>
      </c>
      <c r="CL8457" s="65">
        <v>55782.47</v>
      </c>
      <c r="CM8457" s="65">
        <v>52983.449000000001</v>
      </c>
      <c r="CN8457" s="65">
        <v>45840.150999999998</v>
      </c>
      <c r="CO8457" s="65">
        <v>48435.639000000003</v>
      </c>
      <c r="CP8457" s="65">
        <v>55560.817999999999</v>
      </c>
      <c r="CQ8457" s="65">
        <v>68042.433000000005</v>
      </c>
      <c r="CR8457" s="65">
        <v>0</v>
      </c>
      <c r="CS8457" s="65">
        <v>0</v>
      </c>
      <c r="CT8457" s="65">
        <v>5897886</v>
      </c>
      <c r="CU8457" s="65">
        <v>5897886</v>
      </c>
      <c r="CV8457" s="65">
        <v>672737</v>
      </c>
      <c r="CW8457" s="63">
        <v>2020</v>
      </c>
    </row>
    <row r="8458" spans="1:101" s="55" customFormat="1" hidden="1" x14ac:dyDescent="0.25">
      <c r="A8458" s="55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63">
        <v>56564</v>
      </c>
      <c r="F8458" s="64" t="s">
        <v>20</v>
      </c>
      <c r="G8458" s="63" t="s">
        <v>501</v>
      </c>
      <c r="H8458" s="64" t="s">
        <v>6829</v>
      </c>
      <c r="I8458" s="64" t="s">
        <v>1595</v>
      </c>
      <c r="J8458" s="63">
        <v>17698</v>
      </c>
      <c r="K8458" s="64" t="s">
        <v>686</v>
      </c>
      <c r="L8458" s="64" t="s">
        <v>525</v>
      </c>
      <c r="M8458" s="64" t="s">
        <v>545</v>
      </c>
      <c r="N8458" s="64" t="s">
        <v>404</v>
      </c>
      <c r="O8458" s="63">
        <v>22</v>
      </c>
      <c r="P8458" s="63">
        <v>1</v>
      </c>
      <c r="Q8458" s="64" t="s">
        <v>21</v>
      </c>
      <c r="R8458" s="64" t="s">
        <v>22</v>
      </c>
      <c r="S8458" s="64" t="s">
        <v>60</v>
      </c>
      <c r="T8458" s="64" t="s">
        <v>60</v>
      </c>
      <c r="U8458" s="64" t="s">
        <v>574</v>
      </c>
      <c r="V8458" s="64" t="s">
        <v>516</v>
      </c>
      <c r="W8458" s="64" t="s">
        <v>517</v>
      </c>
      <c r="X8458" s="65">
        <v>502</v>
      </c>
      <c r="Y8458" s="65">
        <v>372</v>
      </c>
      <c r="Z8458" s="65">
        <v>413</v>
      </c>
      <c r="AA8458" s="65">
        <v>1342</v>
      </c>
      <c r="AB8458" s="65">
        <v>18289</v>
      </c>
      <c r="AC8458" s="65">
        <v>6912</v>
      </c>
      <c r="AD8458" s="65">
        <v>5433</v>
      </c>
      <c r="AE8458" s="65">
        <v>968</v>
      </c>
      <c r="AF8458" s="65">
        <v>8536</v>
      </c>
      <c r="AG8458" s="65">
        <v>12748</v>
      </c>
      <c r="AH8458" s="65">
        <v>355</v>
      </c>
      <c r="AI8458" s="65">
        <v>545</v>
      </c>
      <c r="AJ8458" s="65">
        <v>502</v>
      </c>
      <c r="AK8458" s="65">
        <v>372</v>
      </c>
      <c r="AL8458" s="65">
        <v>413</v>
      </c>
      <c r="AM8458" s="65">
        <v>1342</v>
      </c>
      <c r="AN8458" s="65">
        <v>18289</v>
      </c>
      <c r="AO8458" s="65">
        <v>6912</v>
      </c>
      <c r="AP8458" s="65">
        <v>5433</v>
      </c>
      <c r="AQ8458" s="65">
        <v>968</v>
      </c>
      <c r="AR8458" s="65">
        <v>8536</v>
      </c>
      <c r="AS8458" s="65">
        <v>12748</v>
      </c>
      <c r="AT8458" s="65">
        <v>355</v>
      </c>
      <c r="AU8458" s="65">
        <v>545</v>
      </c>
      <c r="AV8458" s="66">
        <v>1.044</v>
      </c>
      <c r="AW8458" s="66">
        <v>1.04</v>
      </c>
      <c r="AX8458" s="66">
        <v>1.0509999999999999</v>
      </c>
      <c r="AY8458" s="66">
        <v>1.05</v>
      </c>
      <c r="AZ8458" s="66">
        <v>1.0349999999999999</v>
      </c>
      <c r="BA8458" s="66">
        <v>1.03</v>
      </c>
      <c r="BB8458" s="66">
        <v>1.03</v>
      </c>
      <c r="BC8458" s="66">
        <v>1.05</v>
      </c>
      <c r="BD8458" s="66">
        <v>1.04</v>
      </c>
      <c r="BE8458" s="66">
        <v>1.01</v>
      </c>
      <c r="BF8458" s="66">
        <v>1.02</v>
      </c>
      <c r="BG8458" s="66">
        <v>1.02</v>
      </c>
      <c r="BH8458" s="65">
        <v>524</v>
      </c>
      <c r="BI8458" s="65">
        <v>387</v>
      </c>
      <c r="BJ8458" s="65">
        <v>434</v>
      </c>
      <c r="BK8458" s="65">
        <v>1409</v>
      </c>
      <c r="BL8458" s="65">
        <v>18929</v>
      </c>
      <c r="BM8458" s="65">
        <v>7119</v>
      </c>
      <c r="BN8458" s="65">
        <v>5596</v>
      </c>
      <c r="BO8458" s="65">
        <v>1016</v>
      </c>
      <c r="BP8458" s="65">
        <v>8877</v>
      </c>
      <c r="BQ8458" s="65">
        <v>12875</v>
      </c>
      <c r="BR8458" s="65">
        <v>362</v>
      </c>
      <c r="BS8458" s="65">
        <v>556</v>
      </c>
      <c r="BT8458" s="65">
        <v>524</v>
      </c>
      <c r="BU8458" s="65">
        <v>387</v>
      </c>
      <c r="BV8458" s="65">
        <v>434</v>
      </c>
      <c r="BW8458" s="65">
        <v>1409</v>
      </c>
      <c r="BX8458" s="65">
        <v>18929</v>
      </c>
      <c r="BY8458" s="65">
        <v>7119</v>
      </c>
      <c r="BZ8458" s="65">
        <v>5596</v>
      </c>
      <c r="CA8458" s="65">
        <v>1016</v>
      </c>
      <c r="CB8458" s="65">
        <v>8877</v>
      </c>
      <c r="CC8458" s="65">
        <v>12875</v>
      </c>
      <c r="CD8458" s="65">
        <v>362</v>
      </c>
      <c r="CE8458" s="65">
        <v>556</v>
      </c>
      <c r="CF8458" s="65">
        <v>56.228999999999999</v>
      </c>
      <c r="CG8458" s="65">
        <v>41.500999999999998</v>
      </c>
      <c r="CH8458" s="65">
        <v>46.817999999999998</v>
      </c>
      <c r="CI8458" s="65">
        <v>150.93799999999999</v>
      </c>
      <c r="CJ8458" s="65">
        <v>1843.202</v>
      </c>
      <c r="CK8458" s="65">
        <v>760.41</v>
      </c>
      <c r="CL8458" s="65">
        <v>605.20600000000002</v>
      </c>
      <c r="CM8458" s="65">
        <v>111.93</v>
      </c>
      <c r="CN8458" s="65">
        <v>955.99099999999999</v>
      </c>
      <c r="CO8458" s="65">
        <v>1426.0519999999999</v>
      </c>
      <c r="CP8458" s="65">
        <v>40.39</v>
      </c>
      <c r="CQ8458" s="65">
        <v>61.23</v>
      </c>
      <c r="CR8458" s="65">
        <v>56415</v>
      </c>
      <c r="CS8458" s="65">
        <v>56415</v>
      </c>
      <c r="CT8458" s="65">
        <v>58084</v>
      </c>
      <c r="CU8458" s="65">
        <v>58084</v>
      </c>
      <c r="CV8458" s="65">
        <v>6099.8969999999999</v>
      </c>
      <c r="CW8458" s="63">
        <v>2020</v>
      </c>
    </row>
    <row r="8459" spans="1:101" s="55" customFormat="1" hidden="1" x14ac:dyDescent="0.25">
      <c r="A8459" s="55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63">
        <v>56564</v>
      </c>
      <c r="F8459" s="64" t="s">
        <v>20</v>
      </c>
      <c r="G8459" s="63" t="s">
        <v>501</v>
      </c>
      <c r="H8459" s="64" t="s">
        <v>6829</v>
      </c>
      <c r="I8459" s="64" t="s">
        <v>1595</v>
      </c>
      <c r="J8459" s="63">
        <v>17698</v>
      </c>
      <c r="K8459" s="64" t="s">
        <v>686</v>
      </c>
      <c r="L8459" s="64" t="s">
        <v>525</v>
      </c>
      <c r="M8459" s="64" t="s">
        <v>545</v>
      </c>
      <c r="N8459" s="64" t="s">
        <v>404</v>
      </c>
      <c r="O8459" s="63">
        <v>22</v>
      </c>
      <c r="P8459" s="63">
        <v>1</v>
      </c>
      <c r="Q8459" s="64" t="s">
        <v>21</v>
      </c>
      <c r="R8459" s="64" t="s">
        <v>22</v>
      </c>
      <c r="S8459" s="64" t="s">
        <v>24</v>
      </c>
      <c r="T8459" s="64" t="s">
        <v>518</v>
      </c>
      <c r="U8459" s="64" t="s">
        <v>574</v>
      </c>
      <c r="V8459" s="64" t="s">
        <v>516</v>
      </c>
      <c r="W8459" s="64" t="s">
        <v>519</v>
      </c>
      <c r="X8459" s="65">
        <v>158762</v>
      </c>
      <c r="Y8459" s="65">
        <v>144892</v>
      </c>
      <c r="Z8459" s="65">
        <v>152625</v>
      </c>
      <c r="AA8459" s="65">
        <v>117436</v>
      </c>
      <c r="AB8459" s="65">
        <v>52874</v>
      </c>
      <c r="AC8459" s="65">
        <v>139661</v>
      </c>
      <c r="AD8459" s="65">
        <v>188699</v>
      </c>
      <c r="AE8459" s="65">
        <v>199890</v>
      </c>
      <c r="AF8459" s="65">
        <v>163456</v>
      </c>
      <c r="AG8459" s="65">
        <v>134897</v>
      </c>
      <c r="AH8459" s="65">
        <v>203051</v>
      </c>
      <c r="AI8459" s="65">
        <v>215132</v>
      </c>
      <c r="AJ8459" s="65">
        <v>158762</v>
      </c>
      <c r="AK8459" s="65">
        <v>144892</v>
      </c>
      <c r="AL8459" s="65">
        <v>152625</v>
      </c>
      <c r="AM8459" s="65">
        <v>117436</v>
      </c>
      <c r="AN8459" s="65">
        <v>52874</v>
      </c>
      <c r="AO8459" s="65">
        <v>139661</v>
      </c>
      <c r="AP8459" s="65">
        <v>188699</v>
      </c>
      <c r="AQ8459" s="65">
        <v>199890</v>
      </c>
      <c r="AR8459" s="65">
        <v>163456</v>
      </c>
      <c r="AS8459" s="65">
        <v>134897</v>
      </c>
      <c r="AT8459" s="65">
        <v>203051</v>
      </c>
      <c r="AU8459" s="65">
        <v>215132</v>
      </c>
      <c r="AV8459" s="66">
        <v>17.283999999999999</v>
      </c>
      <c r="AW8459" s="66">
        <v>17.358000000000001</v>
      </c>
      <c r="AX8459" s="66">
        <v>17.341999999999999</v>
      </c>
      <c r="AY8459" s="66">
        <v>17.352</v>
      </c>
      <c r="AZ8459" s="66">
        <v>17.231999999999999</v>
      </c>
      <c r="BA8459" s="66">
        <v>17.190000000000001</v>
      </c>
      <c r="BB8459" s="66">
        <v>17.344000000000001</v>
      </c>
      <c r="BC8459" s="66">
        <v>17.277999999999999</v>
      </c>
      <c r="BD8459" s="66">
        <v>17.25</v>
      </c>
      <c r="BE8459" s="66">
        <v>17.353999999999999</v>
      </c>
      <c r="BF8459" s="66">
        <v>17.27</v>
      </c>
      <c r="BG8459" s="66">
        <v>17.373999999999999</v>
      </c>
      <c r="BH8459" s="65">
        <v>2744042</v>
      </c>
      <c r="BI8459" s="65">
        <v>2515035</v>
      </c>
      <c r="BJ8459" s="65">
        <v>2646823</v>
      </c>
      <c r="BK8459" s="65">
        <v>2037749</v>
      </c>
      <c r="BL8459" s="65">
        <v>911125</v>
      </c>
      <c r="BM8459" s="65">
        <v>2400773</v>
      </c>
      <c r="BN8459" s="65">
        <v>3272795</v>
      </c>
      <c r="BO8459" s="65">
        <v>3453699</v>
      </c>
      <c r="BP8459" s="65">
        <v>2819616</v>
      </c>
      <c r="BQ8459" s="65">
        <v>2341003</v>
      </c>
      <c r="BR8459" s="65">
        <v>3506691</v>
      </c>
      <c r="BS8459" s="65">
        <v>3737703</v>
      </c>
      <c r="BT8459" s="65">
        <v>2744042</v>
      </c>
      <c r="BU8459" s="65">
        <v>2515035</v>
      </c>
      <c r="BV8459" s="65">
        <v>2646823</v>
      </c>
      <c r="BW8459" s="65">
        <v>2037749</v>
      </c>
      <c r="BX8459" s="65">
        <v>911125</v>
      </c>
      <c r="BY8459" s="65">
        <v>2400773</v>
      </c>
      <c r="BZ8459" s="65">
        <v>3272795</v>
      </c>
      <c r="CA8459" s="65">
        <v>3453699</v>
      </c>
      <c r="CB8459" s="65">
        <v>2819616</v>
      </c>
      <c r="CC8459" s="65">
        <v>2341003</v>
      </c>
      <c r="CD8459" s="65">
        <v>3506691</v>
      </c>
      <c r="CE8459" s="65">
        <v>3737703</v>
      </c>
      <c r="CF8459" s="65">
        <v>294406.77</v>
      </c>
      <c r="CG8459" s="65">
        <v>269790.5</v>
      </c>
      <c r="CH8459" s="65">
        <v>285487.18</v>
      </c>
      <c r="CI8459" s="65">
        <v>218277.06</v>
      </c>
      <c r="CJ8459" s="65">
        <v>88719.797999999995</v>
      </c>
      <c r="CK8459" s="65">
        <v>256423.59</v>
      </c>
      <c r="CL8459" s="65">
        <v>353952.79</v>
      </c>
      <c r="CM8459" s="65">
        <v>380335.07</v>
      </c>
      <c r="CN8459" s="65">
        <v>303638.01</v>
      </c>
      <c r="CO8459" s="65">
        <v>259282.95</v>
      </c>
      <c r="CP8459" s="65">
        <v>391151.61</v>
      </c>
      <c r="CQ8459" s="65">
        <v>411688.77</v>
      </c>
      <c r="CR8459" s="65">
        <v>1871375</v>
      </c>
      <c r="CS8459" s="65">
        <v>1871375</v>
      </c>
      <c r="CT8459" s="65">
        <v>32387054</v>
      </c>
      <c r="CU8459" s="65">
        <v>32387054</v>
      </c>
      <c r="CV8459" s="65">
        <v>3513154.1</v>
      </c>
      <c r="CW8459" s="63">
        <v>2020</v>
      </c>
    </row>
    <row r="8460" spans="1:101" s="55" customFormat="1" hidden="1" x14ac:dyDescent="0.25">
      <c r="A8460" s="55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63">
        <v>56565</v>
      </c>
      <c r="F8460" s="64" t="s">
        <v>20</v>
      </c>
      <c r="G8460" s="63" t="s">
        <v>501</v>
      </c>
      <c r="H8460" s="64" t="s">
        <v>6830</v>
      </c>
      <c r="I8460" s="64" t="s">
        <v>1595</v>
      </c>
      <c r="J8460" s="63">
        <v>17698</v>
      </c>
      <c r="K8460" s="64" t="s">
        <v>561</v>
      </c>
      <c r="L8460" s="64" t="s">
        <v>525</v>
      </c>
      <c r="M8460" s="64" t="s">
        <v>545</v>
      </c>
      <c r="N8460" s="64" t="s">
        <v>404</v>
      </c>
      <c r="O8460" s="63">
        <v>22</v>
      </c>
      <c r="P8460" s="63">
        <v>1</v>
      </c>
      <c r="Q8460" s="64" t="s">
        <v>21</v>
      </c>
      <c r="R8460" s="64" t="s">
        <v>41</v>
      </c>
      <c r="S8460" s="64" t="s">
        <v>60</v>
      </c>
      <c r="T8460" s="64" t="s">
        <v>60</v>
      </c>
      <c r="U8460" s="64" t="s">
        <v>574</v>
      </c>
      <c r="V8460" s="64" t="s">
        <v>516</v>
      </c>
      <c r="W8460" s="64" t="s">
        <v>517</v>
      </c>
      <c r="X8460" s="65">
        <v>0</v>
      </c>
      <c r="Y8460" s="65">
        <v>0</v>
      </c>
      <c r="Z8460" s="65">
        <v>0</v>
      </c>
      <c r="AA8460" s="65">
        <v>0</v>
      </c>
      <c r="AB8460" s="65">
        <v>0</v>
      </c>
      <c r="AC8460" s="65">
        <v>0</v>
      </c>
      <c r="AD8460" s="65">
        <v>0</v>
      </c>
      <c r="AE8460" s="65">
        <v>0</v>
      </c>
      <c r="AF8460" s="65">
        <v>0</v>
      </c>
      <c r="AG8460" s="65">
        <v>0</v>
      </c>
      <c r="AH8460" s="65">
        <v>0</v>
      </c>
      <c r="AI8460" s="65">
        <v>0</v>
      </c>
      <c r="AJ8460" s="65">
        <v>0</v>
      </c>
      <c r="AK8460" s="65">
        <v>0</v>
      </c>
      <c r="AL8460" s="65">
        <v>0</v>
      </c>
      <c r="AM8460" s="65">
        <v>0</v>
      </c>
      <c r="AN8460" s="65">
        <v>0</v>
      </c>
      <c r="AO8460" s="65">
        <v>0</v>
      </c>
      <c r="AP8460" s="65">
        <v>0</v>
      </c>
      <c r="AQ8460" s="65">
        <v>0</v>
      </c>
      <c r="AR8460" s="65">
        <v>0</v>
      </c>
      <c r="AS8460" s="65">
        <v>0</v>
      </c>
      <c r="AT8460" s="65">
        <v>0</v>
      </c>
      <c r="AU8460" s="65">
        <v>0</v>
      </c>
      <c r="AV8460" s="66">
        <v>0</v>
      </c>
      <c r="AW8460" s="66">
        <v>0</v>
      </c>
      <c r="AX8460" s="66">
        <v>0</v>
      </c>
      <c r="AY8460" s="66">
        <v>0</v>
      </c>
      <c r="AZ8460" s="66">
        <v>0</v>
      </c>
      <c r="BA8460" s="66">
        <v>0</v>
      </c>
      <c r="BB8460" s="66">
        <v>0</v>
      </c>
      <c r="BC8460" s="66">
        <v>0</v>
      </c>
      <c r="BD8460" s="66">
        <v>0</v>
      </c>
      <c r="BE8460" s="66">
        <v>0</v>
      </c>
      <c r="BF8460" s="66">
        <v>0</v>
      </c>
      <c r="BG8460" s="66">
        <v>0</v>
      </c>
      <c r="BH8460" s="65">
        <v>0</v>
      </c>
      <c r="BI8460" s="65">
        <v>0</v>
      </c>
      <c r="BJ8460" s="65">
        <v>0</v>
      </c>
      <c r="BK8460" s="65">
        <v>0</v>
      </c>
      <c r="BL8460" s="65">
        <v>0</v>
      </c>
      <c r="BM8460" s="65">
        <v>0</v>
      </c>
      <c r="BN8460" s="65">
        <v>0</v>
      </c>
      <c r="BO8460" s="65">
        <v>0</v>
      </c>
      <c r="BP8460" s="65">
        <v>0</v>
      </c>
      <c r="BQ8460" s="65">
        <v>0</v>
      </c>
      <c r="BR8460" s="65">
        <v>0</v>
      </c>
      <c r="BS8460" s="65">
        <v>0</v>
      </c>
      <c r="BT8460" s="65">
        <v>0</v>
      </c>
      <c r="BU8460" s="65">
        <v>0</v>
      </c>
      <c r="BV8460" s="65">
        <v>0</v>
      </c>
      <c r="BW8460" s="65">
        <v>0</v>
      </c>
      <c r="BX8460" s="65">
        <v>0</v>
      </c>
      <c r="BY8460" s="65">
        <v>0</v>
      </c>
      <c r="BZ8460" s="65">
        <v>0</v>
      </c>
      <c r="CA8460" s="65">
        <v>0</v>
      </c>
      <c r="CB8460" s="65">
        <v>0</v>
      </c>
      <c r="CC8460" s="65">
        <v>0</v>
      </c>
      <c r="CD8460" s="65">
        <v>0</v>
      </c>
      <c r="CE8460" s="65">
        <v>0</v>
      </c>
      <c r="CF8460" s="65">
        <v>104737</v>
      </c>
      <c r="CG8460" s="65">
        <v>126214</v>
      </c>
      <c r="CH8460" s="65">
        <v>109494</v>
      </c>
      <c r="CI8460" s="65">
        <v>123790</v>
      </c>
      <c r="CJ8460" s="65">
        <v>42088</v>
      </c>
      <c r="CK8460" s="65">
        <v>108056</v>
      </c>
      <c r="CL8460" s="65">
        <v>134268</v>
      </c>
      <c r="CM8460" s="65">
        <v>130356</v>
      </c>
      <c r="CN8460" s="65">
        <v>124601</v>
      </c>
      <c r="CO8460" s="65">
        <v>39208</v>
      </c>
      <c r="CP8460" s="65">
        <v>123200</v>
      </c>
      <c r="CQ8460" s="65">
        <v>128553</v>
      </c>
      <c r="CR8460" s="65">
        <v>0</v>
      </c>
      <c r="CS8460" s="65">
        <v>0</v>
      </c>
      <c r="CT8460" s="65">
        <v>0</v>
      </c>
      <c r="CU8460" s="65">
        <v>0</v>
      </c>
      <c r="CV8460" s="65">
        <v>1294565</v>
      </c>
      <c r="CW8460" s="63">
        <v>2020</v>
      </c>
    </row>
    <row r="8461" spans="1:101" s="55" customFormat="1" hidden="1" x14ac:dyDescent="0.25">
      <c r="A8461" s="55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63">
        <v>56565</v>
      </c>
      <c r="F8461" s="64" t="s">
        <v>20</v>
      </c>
      <c r="G8461" s="63" t="s">
        <v>501</v>
      </c>
      <c r="H8461" s="64" t="s">
        <v>6830</v>
      </c>
      <c r="I8461" s="64" t="s">
        <v>1595</v>
      </c>
      <c r="J8461" s="63">
        <v>17698</v>
      </c>
      <c r="K8461" s="64" t="s">
        <v>561</v>
      </c>
      <c r="L8461" s="64" t="s">
        <v>525</v>
      </c>
      <c r="M8461" s="64" t="s">
        <v>545</v>
      </c>
      <c r="N8461" s="64" t="s">
        <v>404</v>
      </c>
      <c r="O8461" s="63">
        <v>22</v>
      </c>
      <c r="P8461" s="63">
        <v>1</v>
      </c>
      <c r="Q8461" s="64" t="s">
        <v>21</v>
      </c>
      <c r="R8461" s="64" t="s">
        <v>39</v>
      </c>
      <c r="S8461" s="64" t="s">
        <v>60</v>
      </c>
      <c r="T8461" s="64" t="s">
        <v>60</v>
      </c>
      <c r="U8461" s="64" t="s">
        <v>574</v>
      </c>
      <c r="V8461" s="64" t="s">
        <v>516</v>
      </c>
      <c r="W8461" s="64" t="s">
        <v>517</v>
      </c>
      <c r="X8461" s="65">
        <v>2188509</v>
      </c>
      <c r="Y8461" s="65">
        <v>2398354</v>
      </c>
      <c r="Z8461" s="65">
        <v>2041129</v>
      </c>
      <c r="AA8461" s="65">
        <v>2278921</v>
      </c>
      <c r="AB8461" s="65">
        <v>785531</v>
      </c>
      <c r="AC8461" s="65">
        <v>2037544</v>
      </c>
      <c r="AD8461" s="65">
        <v>2507825</v>
      </c>
      <c r="AE8461" s="65">
        <v>2416974</v>
      </c>
      <c r="AF8461" s="65">
        <v>2305986</v>
      </c>
      <c r="AG8461" s="65">
        <v>747521</v>
      </c>
      <c r="AH8461" s="65">
        <v>2313514</v>
      </c>
      <c r="AI8461" s="65">
        <v>2422526</v>
      </c>
      <c r="AJ8461" s="65">
        <v>2188509</v>
      </c>
      <c r="AK8461" s="65">
        <v>2398354</v>
      </c>
      <c r="AL8461" s="65">
        <v>2041129</v>
      </c>
      <c r="AM8461" s="65">
        <v>2278921</v>
      </c>
      <c r="AN8461" s="65">
        <v>785531</v>
      </c>
      <c r="AO8461" s="65">
        <v>2037544</v>
      </c>
      <c r="AP8461" s="65">
        <v>2507825</v>
      </c>
      <c r="AQ8461" s="65">
        <v>2416974</v>
      </c>
      <c r="AR8461" s="65">
        <v>2305986</v>
      </c>
      <c r="AS8461" s="65">
        <v>747521</v>
      </c>
      <c r="AT8461" s="65">
        <v>2313514</v>
      </c>
      <c r="AU8461" s="65">
        <v>2422526</v>
      </c>
      <c r="AV8461" s="66">
        <v>1.034</v>
      </c>
      <c r="AW8461" s="66">
        <v>1.01</v>
      </c>
      <c r="AX8461" s="66">
        <v>1.02</v>
      </c>
      <c r="AY8461" s="66">
        <v>1.02</v>
      </c>
      <c r="AZ8461" s="66">
        <v>1.0209999999999999</v>
      </c>
      <c r="BA8461" s="66">
        <v>1.02</v>
      </c>
      <c r="BB8461" s="66">
        <v>1.02</v>
      </c>
      <c r="BC8461" s="66">
        <v>1.02</v>
      </c>
      <c r="BD8461" s="66">
        <v>1.02</v>
      </c>
      <c r="BE8461" s="66">
        <v>1.02</v>
      </c>
      <c r="BF8461" s="66">
        <v>1.02</v>
      </c>
      <c r="BG8461" s="66">
        <v>1.02</v>
      </c>
      <c r="BH8461" s="65">
        <v>2262918</v>
      </c>
      <c r="BI8461" s="65">
        <v>2422338</v>
      </c>
      <c r="BJ8461" s="65">
        <v>2081952</v>
      </c>
      <c r="BK8461" s="65">
        <v>2324499</v>
      </c>
      <c r="BL8461" s="65">
        <v>802027</v>
      </c>
      <c r="BM8461" s="65">
        <v>2078295</v>
      </c>
      <c r="BN8461" s="65">
        <v>2557982</v>
      </c>
      <c r="BO8461" s="65">
        <v>2465313</v>
      </c>
      <c r="BP8461" s="65">
        <v>2352106</v>
      </c>
      <c r="BQ8461" s="65">
        <v>762471</v>
      </c>
      <c r="BR8461" s="65">
        <v>2359784</v>
      </c>
      <c r="BS8461" s="65">
        <v>2470977</v>
      </c>
      <c r="BT8461" s="65">
        <v>2262918</v>
      </c>
      <c r="BU8461" s="65">
        <v>2422338</v>
      </c>
      <c r="BV8461" s="65">
        <v>2081952</v>
      </c>
      <c r="BW8461" s="65">
        <v>2324499</v>
      </c>
      <c r="BX8461" s="65">
        <v>802027</v>
      </c>
      <c r="BY8461" s="65">
        <v>2078295</v>
      </c>
      <c r="BZ8461" s="65">
        <v>2557982</v>
      </c>
      <c r="CA8461" s="65">
        <v>2465313</v>
      </c>
      <c r="CB8461" s="65">
        <v>2352106</v>
      </c>
      <c r="CC8461" s="65">
        <v>762471</v>
      </c>
      <c r="CD8461" s="65">
        <v>2359784</v>
      </c>
      <c r="CE8461" s="65">
        <v>2470977</v>
      </c>
      <c r="CF8461" s="65">
        <v>196610</v>
      </c>
      <c r="CG8461" s="65">
        <v>218244</v>
      </c>
      <c r="CH8461" s="65">
        <v>181712</v>
      </c>
      <c r="CI8461" s="65">
        <v>202885</v>
      </c>
      <c r="CJ8461" s="65">
        <v>71002</v>
      </c>
      <c r="CK8461" s="65">
        <v>177772</v>
      </c>
      <c r="CL8461" s="65">
        <v>221790</v>
      </c>
      <c r="CM8461" s="65">
        <v>212472</v>
      </c>
      <c r="CN8461" s="65">
        <v>203656</v>
      </c>
      <c r="CO8461" s="65">
        <v>66483</v>
      </c>
      <c r="CP8461" s="65">
        <v>207138</v>
      </c>
      <c r="CQ8461" s="65">
        <v>219054</v>
      </c>
      <c r="CR8461" s="65">
        <v>24444334</v>
      </c>
      <c r="CS8461" s="65">
        <v>24444334</v>
      </c>
      <c r="CT8461" s="65">
        <v>24940662</v>
      </c>
      <c r="CU8461" s="65">
        <v>24940662</v>
      </c>
      <c r="CV8461" s="65">
        <v>2178818</v>
      </c>
      <c r="CW8461" s="63">
        <v>2020</v>
      </c>
    </row>
    <row r="8462" spans="1:101" s="55" customFormat="1" hidden="1" x14ac:dyDescent="0.25">
      <c r="A8462" s="55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63">
        <v>56568</v>
      </c>
      <c r="F8462" s="64" t="s">
        <v>20</v>
      </c>
      <c r="G8462" s="63" t="s">
        <v>501</v>
      </c>
      <c r="H8462" s="64" t="s">
        <v>6831</v>
      </c>
      <c r="I8462" s="64" t="s">
        <v>6832</v>
      </c>
      <c r="J8462" s="63">
        <v>56203</v>
      </c>
      <c r="K8462" s="64" t="s">
        <v>670</v>
      </c>
      <c r="L8462" s="64" t="s">
        <v>625</v>
      </c>
      <c r="M8462" s="64" t="s">
        <v>526</v>
      </c>
      <c r="N8462" s="64" t="s">
        <v>404</v>
      </c>
      <c r="O8462" s="63">
        <v>928</v>
      </c>
      <c r="P8462" s="63">
        <v>4</v>
      </c>
      <c r="Q8462" s="64" t="s">
        <v>34</v>
      </c>
      <c r="R8462" s="64" t="s">
        <v>50</v>
      </c>
      <c r="S8462" s="64" t="s">
        <v>70</v>
      </c>
      <c r="T8462" s="64" t="s">
        <v>70</v>
      </c>
      <c r="U8462" s="64" t="s">
        <v>2106</v>
      </c>
      <c r="V8462" s="64" t="s">
        <v>506</v>
      </c>
      <c r="W8462" s="64" t="s">
        <v>404</v>
      </c>
      <c r="X8462" s="65">
        <v>0</v>
      </c>
      <c r="Y8462" s="65">
        <v>0</v>
      </c>
      <c r="Z8462" s="65">
        <v>0</v>
      </c>
      <c r="AA8462" s="65">
        <v>0</v>
      </c>
      <c r="AB8462" s="65">
        <v>0</v>
      </c>
      <c r="AC8462" s="65">
        <v>0</v>
      </c>
      <c r="AD8462" s="65">
        <v>0</v>
      </c>
      <c r="AE8462" s="65">
        <v>0</v>
      </c>
      <c r="AF8462" s="65">
        <v>0</v>
      </c>
      <c r="AG8462" s="65">
        <v>0</v>
      </c>
      <c r="AH8462" s="65">
        <v>0</v>
      </c>
      <c r="AI8462" s="65">
        <v>0</v>
      </c>
      <c r="AJ8462" s="65">
        <v>0</v>
      </c>
      <c r="AK8462" s="65">
        <v>0</v>
      </c>
      <c r="AL8462" s="65">
        <v>0</v>
      </c>
      <c r="AM8462" s="65">
        <v>0</v>
      </c>
      <c r="AN8462" s="65">
        <v>0</v>
      </c>
      <c r="AO8462" s="65">
        <v>0</v>
      </c>
      <c r="AP8462" s="65">
        <v>0</v>
      </c>
      <c r="AQ8462" s="65">
        <v>0</v>
      </c>
      <c r="AR8462" s="65">
        <v>0</v>
      </c>
      <c r="AS8462" s="65">
        <v>0</v>
      </c>
      <c r="AT8462" s="65">
        <v>0</v>
      </c>
      <c r="AU8462" s="65">
        <v>0</v>
      </c>
      <c r="AV8462" s="66">
        <v>0</v>
      </c>
      <c r="AW8462" s="66">
        <v>0</v>
      </c>
      <c r="AX8462" s="66">
        <v>0</v>
      </c>
      <c r="AY8462" s="66">
        <v>0</v>
      </c>
      <c r="AZ8462" s="66">
        <v>0</v>
      </c>
      <c r="BA8462" s="66">
        <v>0</v>
      </c>
      <c r="BB8462" s="66">
        <v>0</v>
      </c>
      <c r="BC8462" s="66">
        <v>0</v>
      </c>
      <c r="BD8462" s="66">
        <v>0</v>
      </c>
      <c r="BE8462" s="66">
        <v>0</v>
      </c>
      <c r="BF8462" s="66">
        <v>0</v>
      </c>
      <c r="BG8462" s="66">
        <v>0</v>
      </c>
      <c r="BH8462" s="65">
        <v>12480</v>
      </c>
      <c r="BI8462" s="65">
        <v>15757</v>
      </c>
      <c r="BJ8462" s="65">
        <v>16830</v>
      </c>
      <c r="BK8462" s="65">
        <v>19845</v>
      </c>
      <c r="BL8462" s="65">
        <v>22229</v>
      </c>
      <c r="BM8462" s="65">
        <v>23845</v>
      </c>
      <c r="BN8462" s="65">
        <v>24774</v>
      </c>
      <c r="BO8462" s="65">
        <v>22239</v>
      </c>
      <c r="BP8462" s="65">
        <v>19393</v>
      </c>
      <c r="BQ8462" s="65">
        <v>17576</v>
      </c>
      <c r="BR8462" s="65">
        <v>13062</v>
      </c>
      <c r="BS8462" s="65">
        <v>10786</v>
      </c>
      <c r="BT8462" s="65">
        <v>12480</v>
      </c>
      <c r="BU8462" s="65">
        <v>15757</v>
      </c>
      <c r="BV8462" s="65">
        <v>16830</v>
      </c>
      <c r="BW8462" s="65">
        <v>19845</v>
      </c>
      <c r="BX8462" s="65">
        <v>22229</v>
      </c>
      <c r="BY8462" s="65">
        <v>23845</v>
      </c>
      <c r="BZ8462" s="65">
        <v>24774</v>
      </c>
      <c r="CA8462" s="65">
        <v>22239</v>
      </c>
      <c r="CB8462" s="65">
        <v>19393</v>
      </c>
      <c r="CC8462" s="65">
        <v>17576</v>
      </c>
      <c r="CD8462" s="65">
        <v>13062</v>
      </c>
      <c r="CE8462" s="65">
        <v>10786</v>
      </c>
      <c r="CF8462" s="65">
        <v>1423.5429999999999</v>
      </c>
      <c r="CG8462" s="65">
        <v>1797.27</v>
      </c>
      <c r="CH8462" s="65">
        <v>1919.7550000000001</v>
      </c>
      <c r="CI8462" s="65">
        <v>2263.5940000000001</v>
      </c>
      <c r="CJ8462" s="65">
        <v>2535.5169999999998</v>
      </c>
      <c r="CK8462" s="65">
        <v>2719.9050000000002</v>
      </c>
      <c r="CL8462" s="65">
        <v>2825.7809999999999</v>
      </c>
      <c r="CM8462" s="65">
        <v>2536.654</v>
      </c>
      <c r="CN8462" s="65">
        <v>2212.029</v>
      </c>
      <c r="CO8462" s="65">
        <v>2004.79</v>
      </c>
      <c r="CP8462" s="65">
        <v>1489.883</v>
      </c>
      <c r="CQ8462" s="65">
        <v>1230.279</v>
      </c>
      <c r="CR8462" s="65">
        <v>0</v>
      </c>
      <c r="CS8462" s="65">
        <v>0</v>
      </c>
      <c r="CT8462" s="65">
        <v>218816</v>
      </c>
      <c r="CU8462" s="65">
        <v>218816</v>
      </c>
      <c r="CV8462" s="65">
        <v>24959</v>
      </c>
      <c r="CW8462" s="63">
        <v>2020</v>
      </c>
    </row>
    <row r="8463" spans="1:101" s="55" customFormat="1" hidden="1" x14ac:dyDescent="0.25">
      <c r="A8463" s="55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63">
        <v>56569</v>
      </c>
      <c r="F8463" s="64" t="s">
        <v>20</v>
      </c>
      <c r="G8463" s="63" t="s">
        <v>501</v>
      </c>
      <c r="H8463" s="64" t="s">
        <v>6833</v>
      </c>
      <c r="I8463" s="64" t="s">
        <v>792</v>
      </c>
      <c r="J8463" s="63">
        <v>9216</v>
      </c>
      <c r="K8463" s="64" t="s">
        <v>41</v>
      </c>
      <c r="L8463" s="64" t="s">
        <v>549</v>
      </c>
      <c r="M8463" s="64" t="s">
        <v>526</v>
      </c>
      <c r="N8463" s="64" t="s">
        <v>404</v>
      </c>
      <c r="O8463" s="63">
        <v>22</v>
      </c>
      <c r="P8463" s="63">
        <v>1</v>
      </c>
      <c r="Q8463" s="64" t="s">
        <v>21</v>
      </c>
      <c r="R8463" s="64" t="s">
        <v>38</v>
      </c>
      <c r="S8463" s="64" t="s">
        <v>60</v>
      </c>
      <c r="T8463" s="64" t="s">
        <v>60</v>
      </c>
      <c r="U8463" s="64" t="s">
        <v>793</v>
      </c>
      <c r="V8463" s="64" t="s">
        <v>506</v>
      </c>
      <c r="W8463" s="64" t="s">
        <v>517</v>
      </c>
      <c r="X8463" s="65">
        <v>79774</v>
      </c>
      <c r="Y8463" s="65">
        <v>70447</v>
      </c>
      <c r="Z8463" s="65">
        <v>78201</v>
      </c>
      <c r="AA8463" s="65">
        <v>55304</v>
      </c>
      <c r="AB8463" s="65">
        <v>52001</v>
      </c>
      <c r="AC8463" s="65">
        <v>73150</v>
      </c>
      <c r="AD8463" s="65">
        <v>102329</v>
      </c>
      <c r="AE8463" s="65">
        <v>127253</v>
      </c>
      <c r="AF8463" s="65">
        <v>110818</v>
      </c>
      <c r="AG8463" s="65">
        <v>115087</v>
      </c>
      <c r="AH8463" s="65">
        <v>91928</v>
      </c>
      <c r="AI8463" s="65">
        <v>101896</v>
      </c>
      <c r="AJ8463" s="65">
        <v>79774</v>
      </c>
      <c r="AK8463" s="65">
        <v>70447</v>
      </c>
      <c r="AL8463" s="65">
        <v>78201</v>
      </c>
      <c r="AM8463" s="65">
        <v>55304</v>
      </c>
      <c r="AN8463" s="65">
        <v>52001</v>
      </c>
      <c r="AO8463" s="65">
        <v>73150</v>
      </c>
      <c r="AP8463" s="65">
        <v>102329</v>
      </c>
      <c r="AQ8463" s="65">
        <v>127253</v>
      </c>
      <c r="AR8463" s="65">
        <v>110818</v>
      </c>
      <c r="AS8463" s="65">
        <v>115087</v>
      </c>
      <c r="AT8463" s="65">
        <v>91928</v>
      </c>
      <c r="AU8463" s="65">
        <v>101896</v>
      </c>
      <c r="AV8463" s="66">
        <v>1.02</v>
      </c>
      <c r="AW8463" s="66">
        <v>1.02</v>
      </c>
      <c r="AX8463" s="66">
        <v>1.02</v>
      </c>
      <c r="AY8463" s="66">
        <v>1.02</v>
      </c>
      <c r="AZ8463" s="66">
        <v>1.02</v>
      </c>
      <c r="BA8463" s="66">
        <v>1.02</v>
      </c>
      <c r="BB8463" s="66">
        <v>1.02</v>
      </c>
      <c r="BC8463" s="66">
        <v>1.02</v>
      </c>
      <c r="BD8463" s="66">
        <v>1.02</v>
      </c>
      <c r="BE8463" s="66">
        <v>1.02</v>
      </c>
      <c r="BF8463" s="66">
        <v>1.02</v>
      </c>
      <c r="BG8463" s="66">
        <v>1.02</v>
      </c>
      <c r="BH8463" s="65">
        <v>81369</v>
      </c>
      <c r="BI8463" s="65">
        <v>71856</v>
      </c>
      <c r="BJ8463" s="65">
        <v>79765</v>
      </c>
      <c r="BK8463" s="65">
        <v>56410</v>
      </c>
      <c r="BL8463" s="65">
        <v>53041</v>
      </c>
      <c r="BM8463" s="65">
        <v>74613</v>
      </c>
      <c r="BN8463" s="65">
        <v>104376</v>
      </c>
      <c r="BO8463" s="65">
        <v>129798</v>
      </c>
      <c r="BP8463" s="65">
        <v>113034</v>
      </c>
      <c r="BQ8463" s="65">
        <v>117389</v>
      </c>
      <c r="BR8463" s="65">
        <v>93767</v>
      </c>
      <c r="BS8463" s="65">
        <v>103934</v>
      </c>
      <c r="BT8463" s="65">
        <v>81369</v>
      </c>
      <c r="BU8463" s="65">
        <v>71856</v>
      </c>
      <c r="BV8463" s="65">
        <v>79765</v>
      </c>
      <c r="BW8463" s="65">
        <v>56410</v>
      </c>
      <c r="BX8463" s="65">
        <v>53041</v>
      </c>
      <c r="BY8463" s="65">
        <v>74613</v>
      </c>
      <c r="BZ8463" s="65">
        <v>104376</v>
      </c>
      <c r="CA8463" s="65">
        <v>129798</v>
      </c>
      <c r="CB8463" s="65">
        <v>113034</v>
      </c>
      <c r="CC8463" s="65">
        <v>117389</v>
      </c>
      <c r="CD8463" s="65">
        <v>93767</v>
      </c>
      <c r="CE8463" s="65">
        <v>103934</v>
      </c>
      <c r="CF8463" s="65">
        <v>8173.5789999999997</v>
      </c>
      <c r="CG8463" s="65">
        <v>7218.0479999999998</v>
      </c>
      <c r="CH8463" s="65">
        <v>8012.5140000000001</v>
      </c>
      <c r="CI8463" s="65">
        <v>5666.4530000000004</v>
      </c>
      <c r="CJ8463" s="65">
        <v>5328.0029999999997</v>
      </c>
      <c r="CK8463" s="65">
        <v>7494.9549999999999</v>
      </c>
      <c r="CL8463" s="65">
        <v>10484.651</v>
      </c>
      <c r="CM8463" s="65">
        <v>13038.395</v>
      </c>
      <c r="CN8463" s="65">
        <v>11354.411</v>
      </c>
      <c r="CO8463" s="65">
        <v>11791.84</v>
      </c>
      <c r="CP8463" s="65">
        <v>9418.902</v>
      </c>
      <c r="CQ8463" s="65">
        <v>10440.249</v>
      </c>
      <c r="CR8463" s="65">
        <v>1058188</v>
      </c>
      <c r="CS8463" s="65">
        <v>1058188</v>
      </c>
      <c r="CT8463" s="65">
        <v>1079352</v>
      </c>
      <c r="CU8463" s="65">
        <v>1079352</v>
      </c>
      <c r="CV8463" s="65">
        <v>108422</v>
      </c>
      <c r="CW8463" s="63">
        <v>2020</v>
      </c>
    </row>
    <row r="8464" spans="1:101" s="55" customFormat="1" hidden="1" x14ac:dyDescent="0.25">
      <c r="A8464" s="55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63">
        <v>56570</v>
      </c>
      <c r="F8464" s="64" t="s">
        <v>20</v>
      </c>
      <c r="G8464" s="63" t="s">
        <v>501</v>
      </c>
      <c r="H8464" s="64" t="s">
        <v>6834</v>
      </c>
      <c r="I8464" s="64" t="s">
        <v>4222</v>
      </c>
      <c r="J8464" s="63">
        <v>2770</v>
      </c>
      <c r="K8464" s="64" t="s">
        <v>41</v>
      </c>
      <c r="L8464" s="64" t="s">
        <v>549</v>
      </c>
      <c r="M8464" s="64" t="s">
        <v>526</v>
      </c>
      <c r="N8464" s="64" t="s">
        <v>404</v>
      </c>
      <c r="O8464" s="63">
        <v>22</v>
      </c>
      <c r="P8464" s="63">
        <v>2</v>
      </c>
      <c r="Q8464" s="64" t="s">
        <v>27</v>
      </c>
      <c r="R8464" s="64" t="s">
        <v>47</v>
      </c>
      <c r="S8464" s="64" t="s">
        <v>66</v>
      </c>
      <c r="T8464" s="64" t="s">
        <v>66</v>
      </c>
      <c r="U8464" s="64" t="s">
        <v>550</v>
      </c>
      <c r="V8464" s="64" t="s">
        <v>506</v>
      </c>
      <c r="W8464" s="64" t="s">
        <v>404</v>
      </c>
      <c r="X8464" s="65">
        <v>0</v>
      </c>
      <c r="Y8464" s="65">
        <v>0</v>
      </c>
      <c r="Z8464" s="65">
        <v>0</v>
      </c>
      <c r="AA8464" s="65">
        <v>0</v>
      </c>
      <c r="AB8464" s="65">
        <v>0</v>
      </c>
      <c r="AC8464" s="65">
        <v>0</v>
      </c>
      <c r="AD8464" s="65">
        <v>0</v>
      </c>
      <c r="AE8464" s="65">
        <v>0</v>
      </c>
      <c r="AF8464" s="65">
        <v>0</v>
      </c>
      <c r="AG8464" s="65">
        <v>0</v>
      </c>
      <c r="AH8464" s="65">
        <v>0</v>
      </c>
      <c r="AI8464" s="65">
        <v>0</v>
      </c>
      <c r="AJ8464" s="65">
        <v>0</v>
      </c>
      <c r="AK8464" s="65">
        <v>0</v>
      </c>
      <c r="AL8464" s="65">
        <v>0</v>
      </c>
      <c r="AM8464" s="65">
        <v>0</v>
      </c>
      <c r="AN8464" s="65">
        <v>0</v>
      </c>
      <c r="AO8464" s="65">
        <v>0</v>
      </c>
      <c r="AP8464" s="65">
        <v>0</v>
      </c>
      <c r="AQ8464" s="65">
        <v>0</v>
      </c>
      <c r="AR8464" s="65">
        <v>0</v>
      </c>
      <c r="AS8464" s="65">
        <v>0</v>
      </c>
      <c r="AT8464" s="65">
        <v>0</v>
      </c>
      <c r="AU8464" s="65">
        <v>0</v>
      </c>
      <c r="AV8464" s="66">
        <v>0</v>
      </c>
      <c r="AW8464" s="66">
        <v>0</v>
      </c>
      <c r="AX8464" s="66">
        <v>0</v>
      </c>
      <c r="AY8464" s="66">
        <v>0</v>
      </c>
      <c r="AZ8464" s="66">
        <v>0</v>
      </c>
      <c r="BA8464" s="66">
        <v>0</v>
      </c>
      <c r="BB8464" s="66">
        <v>0</v>
      </c>
      <c r="BC8464" s="66">
        <v>0</v>
      </c>
      <c r="BD8464" s="66">
        <v>0</v>
      </c>
      <c r="BE8464" s="66">
        <v>0</v>
      </c>
      <c r="BF8464" s="66">
        <v>0</v>
      </c>
      <c r="BG8464" s="66">
        <v>0</v>
      </c>
      <c r="BH8464" s="65">
        <v>5306</v>
      </c>
      <c r="BI8464" s="65">
        <v>5439</v>
      </c>
      <c r="BJ8464" s="65">
        <v>7885</v>
      </c>
      <c r="BK8464" s="65">
        <v>10631</v>
      </c>
      <c r="BL8464" s="65">
        <v>10847</v>
      </c>
      <c r="BM8464" s="65">
        <v>12030</v>
      </c>
      <c r="BN8464" s="65">
        <v>11811</v>
      </c>
      <c r="BO8464" s="65">
        <v>10063</v>
      </c>
      <c r="BP8464" s="65">
        <v>5571</v>
      </c>
      <c r="BQ8464" s="65">
        <v>6070</v>
      </c>
      <c r="BR8464" s="65">
        <v>4645</v>
      </c>
      <c r="BS8464" s="65">
        <v>4561</v>
      </c>
      <c r="BT8464" s="65">
        <v>5306</v>
      </c>
      <c r="BU8464" s="65">
        <v>5439</v>
      </c>
      <c r="BV8464" s="65">
        <v>7885</v>
      </c>
      <c r="BW8464" s="65">
        <v>10631</v>
      </c>
      <c r="BX8464" s="65">
        <v>10847</v>
      </c>
      <c r="BY8464" s="65">
        <v>12030</v>
      </c>
      <c r="BZ8464" s="65">
        <v>11811</v>
      </c>
      <c r="CA8464" s="65">
        <v>10063</v>
      </c>
      <c r="CB8464" s="65">
        <v>5571</v>
      </c>
      <c r="CC8464" s="65">
        <v>6070</v>
      </c>
      <c r="CD8464" s="65">
        <v>4645</v>
      </c>
      <c r="CE8464" s="65">
        <v>4561</v>
      </c>
      <c r="CF8464" s="65">
        <v>605.25300000000004</v>
      </c>
      <c r="CG8464" s="65">
        <v>620.423</v>
      </c>
      <c r="CH8464" s="65">
        <v>899.38900000000001</v>
      </c>
      <c r="CI8464" s="65">
        <v>1212.575</v>
      </c>
      <c r="CJ8464" s="65">
        <v>1237.2929999999999</v>
      </c>
      <c r="CK8464" s="65">
        <v>1372.16</v>
      </c>
      <c r="CL8464" s="65">
        <v>1347.2349999999999</v>
      </c>
      <c r="CM8464" s="65">
        <v>1147.817</v>
      </c>
      <c r="CN8464" s="65">
        <v>635.43600000000004</v>
      </c>
      <c r="CO8464" s="65">
        <v>692.32500000000005</v>
      </c>
      <c r="CP8464" s="65">
        <v>529.81200000000001</v>
      </c>
      <c r="CQ8464" s="65">
        <v>520.28200000000004</v>
      </c>
      <c r="CR8464" s="65">
        <v>0</v>
      </c>
      <c r="CS8464" s="65">
        <v>0</v>
      </c>
      <c r="CT8464" s="65">
        <v>94859</v>
      </c>
      <c r="CU8464" s="65">
        <v>94859</v>
      </c>
      <c r="CV8464" s="65">
        <v>10820</v>
      </c>
      <c r="CW8464" s="63">
        <v>2020</v>
      </c>
    </row>
    <row r="8465" spans="1:101" s="55" customFormat="1" hidden="1" x14ac:dyDescent="0.25">
      <c r="A8465" s="55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63">
        <v>56571</v>
      </c>
      <c r="F8465" s="64" t="s">
        <v>20</v>
      </c>
      <c r="G8465" s="63" t="s">
        <v>501</v>
      </c>
      <c r="H8465" s="64" t="s">
        <v>6835</v>
      </c>
      <c r="I8465" s="64" t="s">
        <v>6836</v>
      </c>
      <c r="J8465" s="63">
        <v>62884</v>
      </c>
      <c r="K8465" s="64" t="s">
        <v>1042</v>
      </c>
      <c r="L8465" s="64" t="s">
        <v>651</v>
      </c>
      <c r="M8465" s="64" t="s">
        <v>841</v>
      </c>
      <c r="N8465" s="64" t="s">
        <v>404</v>
      </c>
      <c r="O8465" s="63">
        <v>22</v>
      </c>
      <c r="P8465" s="63">
        <v>2</v>
      </c>
      <c r="Q8465" s="64" t="s">
        <v>27</v>
      </c>
      <c r="R8465" s="64" t="s">
        <v>40</v>
      </c>
      <c r="S8465" s="64" t="s">
        <v>68</v>
      </c>
      <c r="T8465" s="64" t="s">
        <v>648</v>
      </c>
      <c r="U8465" s="64" t="s">
        <v>569</v>
      </c>
      <c r="V8465" s="64" t="s">
        <v>506</v>
      </c>
      <c r="W8465" s="64" t="s">
        <v>517</v>
      </c>
      <c r="X8465" s="65">
        <v>11143</v>
      </c>
      <c r="Y8465" s="65">
        <v>10657</v>
      </c>
      <c r="Z8465" s="65">
        <v>11861</v>
      </c>
      <c r="AA8465" s="65">
        <v>10998</v>
      </c>
      <c r="AB8465" s="65">
        <v>10821</v>
      </c>
      <c r="AC8465" s="65">
        <v>9551</v>
      </c>
      <c r="AD8465" s="65">
        <v>10360</v>
      </c>
      <c r="AE8465" s="65">
        <v>10462</v>
      </c>
      <c r="AF8465" s="65">
        <v>9669</v>
      </c>
      <c r="AG8465" s="65">
        <v>9761</v>
      </c>
      <c r="AH8465" s="65">
        <v>10106</v>
      </c>
      <c r="AI8465" s="65">
        <v>11659</v>
      </c>
      <c r="AJ8465" s="65">
        <v>11143</v>
      </c>
      <c r="AK8465" s="65">
        <v>10657</v>
      </c>
      <c r="AL8465" s="65">
        <v>11861</v>
      </c>
      <c r="AM8465" s="65">
        <v>10998</v>
      </c>
      <c r="AN8465" s="65">
        <v>10821</v>
      </c>
      <c r="AO8465" s="65">
        <v>9551</v>
      </c>
      <c r="AP8465" s="65">
        <v>10360</v>
      </c>
      <c r="AQ8465" s="65">
        <v>10462</v>
      </c>
      <c r="AR8465" s="65">
        <v>9669</v>
      </c>
      <c r="AS8465" s="65">
        <v>9761</v>
      </c>
      <c r="AT8465" s="65">
        <v>10106</v>
      </c>
      <c r="AU8465" s="65">
        <v>11659</v>
      </c>
      <c r="AV8465" s="66">
        <v>0.58199999999999996</v>
      </c>
      <c r="AW8465" s="66">
        <v>0.58199999999999996</v>
      </c>
      <c r="AX8465" s="66">
        <v>0.58199999999999996</v>
      </c>
      <c r="AY8465" s="66">
        <v>0.58199999999999996</v>
      </c>
      <c r="AZ8465" s="66">
        <v>0.58199999999999996</v>
      </c>
      <c r="BA8465" s="66">
        <v>0.58199999999999996</v>
      </c>
      <c r="BB8465" s="66">
        <v>0.58199999999999996</v>
      </c>
      <c r="BC8465" s="66">
        <v>0.58199999999999996</v>
      </c>
      <c r="BD8465" s="66">
        <v>0.58199999999999996</v>
      </c>
      <c r="BE8465" s="66">
        <v>0.58199999999999996</v>
      </c>
      <c r="BF8465" s="66">
        <v>0.58199999999999996</v>
      </c>
      <c r="BG8465" s="66">
        <v>0.58199999999999996</v>
      </c>
      <c r="BH8465" s="65">
        <v>6485</v>
      </c>
      <c r="BI8465" s="65">
        <v>6202</v>
      </c>
      <c r="BJ8465" s="65">
        <v>6903</v>
      </c>
      <c r="BK8465" s="65">
        <v>6401</v>
      </c>
      <c r="BL8465" s="65">
        <v>6298</v>
      </c>
      <c r="BM8465" s="65">
        <v>5559</v>
      </c>
      <c r="BN8465" s="65">
        <v>6030</v>
      </c>
      <c r="BO8465" s="65">
        <v>6089</v>
      </c>
      <c r="BP8465" s="65">
        <v>5627</v>
      </c>
      <c r="BQ8465" s="65">
        <v>5681</v>
      </c>
      <c r="BR8465" s="65">
        <v>5882</v>
      </c>
      <c r="BS8465" s="65">
        <v>6786</v>
      </c>
      <c r="BT8465" s="65">
        <v>6485</v>
      </c>
      <c r="BU8465" s="65">
        <v>6202</v>
      </c>
      <c r="BV8465" s="65">
        <v>6903</v>
      </c>
      <c r="BW8465" s="65">
        <v>6401</v>
      </c>
      <c r="BX8465" s="65">
        <v>6298</v>
      </c>
      <c r="BY8465" s="65">
        <v>5559</v>
      </c>
      <c r="BZ8465" s="65">
        <v>6030</v>
      </c>
      <c r="CA8465" s="65">
        <v>6089</v>
      </c>
      <c r="CB8465" s="65">
        <v>5627</v>
      </c>
      <c r="CC8465" s="65">
        <v>5681</v>
      </c>
      <c r="CD8465" s="65">
        <v>5882</v>
      </c>
      <c r="CE8465" s="65">
        <v>6786</v>
      </c>
      <c r="CF8465" s="65">
        <v>418.99900000000002</v>
      </c>
      <c r="CG8465" s="65">
        <v>400.69900000000001</v>
      </c>
      <c r="CH8465" s="65">
        <v>445.97199999999998</v>
      </c>
      <c r="CI8465" s="65">
        <v>413.517</v>
      </c>
      <c r="CJ8465" s="65">
        <v>406.86700000000002</v>
      </c>
      <c r="CK8465" s="65">
        <v>359.10899999999998</v>
      </c>
      <c r="CL8465" s="65">
        <v>389.541</v>
      </c>
      <c r="CM8465" s="65">
        <v>393.38099999999997</v>
      </c>
      <c r="CN8465" s="65">
        <v>363.56599999999997</v>
      </c>
      <c r="CO8465" s="65">
        <v>367.02</v>
      </c>
      <c r="CP8465" s="65">
        <v>379.96899999999999</v>
      </c>
      <c r="CQ8465" s="65">
        <v>438.36</v>
      </c>
      <c r="CR8465" s="65">
        <v>127048</v>
      </c>
      <c r="CS8465" s="65">
        <v>127048</v>
      </c>
      <c r="CT8465" s="65">
        <v>73943</v>
      </c>
      <c r="CU8465" s="65">
        <v>73943</v>
      </c>
      <c r="CV8465" s="65">
        <v>4777</v>
      </c>
      <c r="CW8465" s="63">
        <v>2020</v>
      </c>
    </row>
    <row r="8466" spans="1:101" s="55" customFormat="1" hidden="1" x14ac:dyDescent="0.25">
      <c r="A8466" s="55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63">
        <v>56573</v>
      </c>
      <c r="F8466" s="64" t="s">
        <v>20</v>
      </c>
      <c r="G8466" s="63" t="s">
        <v>501</v>
      </c>
      <c r="H8466" s="64" t="s">
        <v>6837</v>
      </c>
      <c r="I8466" s="64" t="s">
        <v>6838</v>
      </c>
      <c r="J8466" s="63">
        <v>54799</v>
      </c>
      <c r="K8466" s="64" t="s">
        <v>2333</v>
      </c>
      <c r="L8466" s="64" t="s">
        <v>544</v>
      </c>
      <c r="M8466" s="64" t="s">
        <v>545</v>
      </c>
      <c r="N8466" s="64" t="s">
        <v>404</v>
      </c>
      <c r="O8466" s="63">
        <v>22</v>
      </c>
      <c r="P8466" s="63">
        <v>2</v>
      </c>
      <c r="Q8466" s="64" t="s">
        <v>27</v>
      </c>
      <c r="R8466" s="64" t="s">
        <v>47</v>
      </c>
      <c r="S8466" s="64" t="s">
        <v>66</v>
      </c>
      <c r="T8466" s="64" t="s">
        <v>66</v>
      </c>
      <c r="U8466" s="64" t="s">
        <v>546</v>
      </c>
      <c r="V8466" s="64" t="s">
        <v>506</v>
      </c>
      <c r="W8466" s="64" t="s">
        <v>404</v>
      </c>
      <c r="X8466" s="65">
        <v>0</v>
      </c>
      <c r="Y8466" s="65">
        <v>0</v>
      </c>
      <c r="Z8466" s="65">
        <v>0</v>
      </c>
      <c r="AA8466" s="65">
        <v>0</v>
      </c>
      <c r="AB8466" s="65">
        <v>0</v>
      </c>
      <c r="AC8466" s="65">
        <v>0</v>
      </c>
      <c r="AD8466" s="65">
        <v>0</v>
      </c>
      <c r="AE8466" s="65">
        <v>0</v>
      </c>
      <c r="AF8466" s="65">
        <v>0</v>
      </c>
      <c r="AG8466" s="65">
        <v>0</v>
      </c>
      <c r="AH8466" s="65">
        <v>0</v>
      </c>
      <c r="AI8466" s="65">
        <v>0</v>
      </c>
      <c r="AJ8466" s="65">
        <v>0</v>
      </c>
      <c r="AK8466" s="65">
        <v>0</v>
      </c>
      <c r="AL8466" s="65">
        <v>0</v>
      </c>
      <c r="AM8466" s="65">
        <v>0</v>
      </c>
      <c r="AN8466" s="65">
        <v>0</v>
      </c>
      <c r="AO8466" s="65">
        <v>0</v>
      </c>
      <c r="AP8466" s="65">
        <v>0</v>
      </c>
      <c r="AQ8466" s="65">
        <v>0</v>
      </c>
      <c r="AR8466" s="65">
        <v>0</v>
      </c>
      <c r="AS8466" s="65">
        <v>0</v>
      </c>
      <c r="AT8466" s="65">
        <v>0</v>
      </c>
      <c r="AU8466" s="65">
        <v>0</v>
      </c>
      <c r="AV8466" s="66">
        <v>0</v>
      </c>
      <c r="AW8466" s="66">
        <v>0</v>
      </c>
      <c r="AX8466" s="66">
        <v>0</v>
      </c>
      <c r="AY8466" s="66">
        <v>0</v>
      </c>
      <c r="AZ8466" s="66">
        <v>0</v>
      </c>
      <c r="BA8466" s="66">
        <v>0</v>
      </c>
      <c r="BB8466" s="66">
        <v>0</v>
      </c>
      <c r="BC8466" s="66">
        <v>0</v>
      </c>
      <c r="BD8466" s="66">
        <v>0</v>
      </c>
      <c r="BE8466" s="66">
        <v>0</v>
      </c>
      <c r="BF8466" s="66">
        <v>0</v>
      </c>
      <c r="BG8466" s="66">
        <v>0</v>
      </c>
      <c r="BH8466" s="65">
        <v>120533</v>
      </c>
      <c r="BI8466" s="65">
        <v>136490</v>
      </c>
      <c r="BJ8466" s="65">
        <v>137637</v>
      </c>
      <c r="BK8466" s="65">
        <v>135916</v>
      </c>
      <c r="BL8466" s="65">
        <v>128698</v>
      </c>
      <c r="BM8466" s="65">
        <v>123420</v>
      </c>
      <c r="BN8466" s="65">
        <v>97717</v>
      </c>
      <c r="BO8466" s="65">
        <v>100504</v>
      </c>
      <c r="BP8466" s="65">
        <v>139505</v>
      </c>
      <c r="BQ8466" s="65">
        <v>141064</v>
      </c>
      <c r="BR8466" s="65">
        <v>156060</v>
      </c>
      <c r="BS8466" s="65">
        <v>141009</v>
      </c>
      <c r="BT8466" s="65">
        <v>120533</v>
      </c>
      <c r="BU8466" s="65">
        <v>136490</v>
      </c>
      <c r="BV8466" s="65">
        <v>137637</v>
      </c>
      <c r="BW8466" s="65">
        <v>135916</v>
      </c>
      <c r="BX8466" s="65">
        <v>128698</v>
      </c>
      <c r="BY8466" s="65">
        <v>123420</v>
      </c>
      <c r="BZ8466" s="65">
        <v>97717</v>
      </c>
      <c r="CA8466" s="65">
        <v>100504</v>
      </c>
      <c r="CB8466" s="65">
        <v>139505</v>
      </c>
      <c r="CC8466" s="65">
        <v>141064</v>
      </c>
      <c r="CD8466" s="65">
        <v>156060</v>
      </c>
      <c r="CE8466" s="65">
        <v>141009</v>
      </c>
      <c r="CF8466" s="65">
        <v>13748.47</v>
      </c>
      <c r="CG8466" s="65">
        <v>15568.65</v>
      </c>
      <c r="CH8466" s="65">
        <v>15699.482</v>
      </c>
      <c r="CI8466" s="65">
        <v>15503.098</v>
      </c>
      <c r="CJ8466" s="65">
        <v>14679.808999999999</v>
      </c>
      <c r="CK8466" s="65">
        <v>14077.759</v>
      </c>
      <c r="CL8466" s="65">
        <v>11146.021000000001</v>
      </c>
      <c r="CM8466" s="65">
        <v>11463.913</v>
      </c>
      <c r="CN8466" s="65">
        <v>15912.459000000001</v>
      </c>
      <c r="CO8466" s="65">
        <v>16090.346</v>
      </c>
      <c r="CP8466" s="65">
        <v>17800.873</v>
      </c>
      <c r="CQ8466" s="65">
        <v>16084.12</v>
      </c>
      <c r="CR8466" s="65">
        <v>0</v>
      </c>
      <c r="CS8466" s="65">
        <v>0</v>
      </c>
      <c r="CT8466" s="65">
        <v>1558553</v>
      </c>
      <c r="CU8466" s="65">
        <v>1558553</v>
      </c>
      <c r="CV8466" s="65">
        <v>177775</v>
      </c>
      <c r="CW8466" s="63">
        <v>2020</v>
      </c>
    </row>
    <row r="8467" spans="1:101" s="55" customFormat="1" hidden="1" x14ac:dyDescent="0.25">
      <c r="A8467" s="55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63">
        <v>56575</v>
      </c>
      <c r="F8467" s="64" t="s">
        <v>20</v>
      </c>
      <c r="G8467" s="63" t="s">
        <v>501</v>
      </c>
      <c r="H8467" s="64" t="s">
        <v>6839</v>
      </c>
      <c r="I8467" s="64" t="s">
        <v>6708</v>
      </c>
      <c r="J8467" s="63">
        <v>59155</v>
      </c>
      <c r="K8467" s="64" t="s">
        <v>603</v>
      </c>
      <c r="L8467" s="64" t="s">
        <v>604</v>
      </c>
      <c r="M8467" s="64" t="s">
        <v>605</v>
      </c>
      <c r="N8467" s="64" t="s">
        <v>404</v>
      </c>
      <c r="O8467" s="63">
        <v>22</v>
      </c>
      <c r="P8467" s="63">
        <v>2</v>
      </c>
      <c r="Q8467" s="64" t="s">
        <v>27</v>
      </c>
      <c r="R8467" s="64" t="s">
        <v>47</v>
      </c>
      <c r="S8467" s="64" t="s">
        <v>66</v>
      </c>
      <c r="T8467" s="64" t="s">
        <v>66</v>
      </c>
      <c r="U8467" s="64" t="s">
        <v>606</v>
      </c>
      <c r="V8467" s="64" t="s">
        <v>506</v>
      </c>
      <c r="W8467" s="64" t="s">
        <v>404</v>
      </c>
      <c r="X8467" s="65">
        <v>0</v>
      </c>
      <c r="Y8467" s="65">
        <v>0</v>
      </c>
      <c r="Z8467" s="65">
        <v>0</v>
      </c>
      <c r="AA8467" s="65">
        <v>0</v>
      </c>
      <c r="AB8467" s="65">
        <v>0</v>
      </c>
      <c r="AC8467" s="65">
        <v>0</v>
      </c>
      <c r="AD8467" s="65">
        <v>0</v>
      </c>
      <c r="AE8467" s="65">
        <v>0</v>
      </c>
      <c r="AF8467" s="65">
        <v>0</v>
      </c>
      <c r="AG8467" s="65">
        <v>0</v>
      </c>
      <c r="AH8467" s="65">
        <v>0</v>
      </c>
      <c r="AI8467" s="65">
        <v>0</v>
      </c>
      <c r="AJ8467" s="65">
        <v>0</v>
      </c>
      <c r="AK8467" s="65">
        <v>0</v>
      </c>
      <c r="AL8467" s="65">
        <v>0</v>
      </c>
      <c r="AM8467" s="65">
        <v>0</v>
      </c>
      <c r="AN8467" s="65">
        <v>0</v>
      </c>
      <c r="AO8467" s="65">
        <v>0</v>
      </c>
      <c r="AP8467" s="65">
        <v>0</v>
      </c>
      <c r="AQ8467" s="65">
        <v>0</v>
      </c>
      <c r="AR8467" s="65">
        <v>0</v>
      </c>
      <c r="AS8467" s="65">
        <v>0</v>
      </c>
      <c r="AT8467" s="65">
        <v>0</v>
      </c>
      <c r="AU8467" s="65">
        <v>0</v>
      </c>
      <c r="AV8467" s="66">
        <v>0</v>
      </c>
      <c r="AW8467" s="66">
        <v>0</v>
      </c>
      <c r="AX8467" s="66">
        <v>0</v>
      </c>
      <c r="AY8467" s="66">
        <v>0</v>
      </c>
      <c r="AZ8467" s="66">
        <v>0</v>
      </c>
      <c r="BA8467" s="66">
        <v>0</v>
      </c>
      <c r="BB8467" s="66">
        <v>0</v>
      </c>
      <c r="BC8467" s="66">
        <v>0</v>
      </c>
      <c r="BD8467" s="66">
        <v>0</v>
      </c>
      <c r="BE8467" s="66">
        <v>0</v>
      </c>
      <c r="BF8467" s="66">
        <v>0</v>
      </c>
      <c r="BG8467" s="66">
        <v>0</v>
      </c>
      <c r="BH8467" s="65">
        <v>38672</v>
      </c>
      <c r="BI8467" s="65">
        <v>39198</v>
      </c>
      <c r="BJ8467" s="65">
        <v>47250</v>
      </c>
      <c r="BK8467" s="65">
        <v>45142</v>
      </c>
      <c r="BL8467" s="65">
        <v>31863</v>
      </c>
      <c r="BM8467" s="65">
        <v>24305</v>
      </c>
      <c r="BN8467" s="65">
        <v>27344</v>
      </c>
      <c r="BO8467" s="65">
        <v>24826</v>
      </c>
      <c r="BP8467" s="65">
        <v>35226</v>
      </c>
      <c r="BQ8467" s="65">
        <v>37661</v>
      </c>
      <c r="BR8467" s="65">
        <v>56345</v>
      </c>
      <c r="BS8467" s="65">
        <v>45406</v>
      </c>
      <c r="BT8467" s="65">
        <v>38672</v>
      </c>
      <c r="BU8467" s="65">
        <v>39198</v>
      </c>
      <c r="BV8467" s="65">
        <v>47250</v>
      </c>
      <c r="BW8467" s="65">
        <v>45142</v>
      </c>
      <c r="BX8467" s="65">
        <v>31863</v>
      </c>
      <c r="BY8467" s="65">
        <v>24305</v>
      </c>
      <c r="BZ8467" s="65">
        <v>27344</v>
      </c>
      <c r="CA8467" s="65">
        <v>24826</v>
      </c>
      <c r="CB8467" s="65">
        <v>35226</v>
      </c>
      <c r="CC8467" s="65">
        <v>37661</v>
      </c>
      <c r="CD8467" s="65">
        <v>56345</v>
      </c>
      <c r="CE8467" s="65">
        <v>45406</v>
      </c>
      <c r="CF8467" s="65">
        <v>4411.03</v>
      </c>
      <c r="CG8467" s="65">
        <v>4471.0529999999999</v>
      </c>
      <c r="CH8467" s="65">
        <v>5389.5640000000003</v>
      </c>
      <c r="CI8467" s="65">
        <v>5149.04</v>
      </c>
      <c r="CJ8467" s="65">
        <v>3634.4079999999999</v>
      </c>
      <c r="CK8467" s="65">
        <v>2772.3290000000002</v>
      </c>
      <c r="CL8467" s="65">
        <v>3118.95</v>
      </c>
      <c r="CM8467" s="65">
        <v>2831.7620000000002</v>
      </c>
      <c r="CN8467" s="65">
        <v>4017.9760000000001</v>
      </c>
      <c r="CO8467" s="65">
        <v>4295.7809999999999</v>
      </c>
      <c r="CP8467" s="65">
        <v>6426.915</v>
      </c>
      <c r="CQ8467" s="65">
        <v>5179.192</v>
      </c>
      <c r="CR8467" s="65">
        <v>0</v>
      </c>
      <c r="CS8467" s="65">
        <v>0</v>
      </c>
      <c r="CT8467" s="65">
        <v>453238</v>
      </c>
      <c r="CU8467" s="65">
        <v>453238</v>
      </c>
      <c r="CV8467" s="65">
        <v>51698</v>
      </c>
      <c r="CW8467" s="63">
        <v>2020</v>
      </c>
    </row>
    <row r="8468" spans="1:101" s="55" customFormat="1" hidden="1" x14ac:dyDescent="0.25">
      <c r="A8468" s="55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63">
        <v>56577</v>
      </c>
      <c r="F8468" s="64" t="s">
        <v>20</v>
      </c>
      <c r="G8468" s="63" t="s">
        <v>501</v>
      </c>
      <c r="H8468" s="64" t="s">
        <v>6840</v>
      </c>
      <c r="I8468" s="64" t="s">
        <v>6841</v>
      </c>
      <c r="J8468" s="63">
        <v>55832</v>
      </c>
      <c r="K8468" s="64" t="s">
        <v>543</v>
      </c>
      <c r="L8468" s="64" t="s">
        <v>544</v>
      </c>
      <c r="M8468" s="64" t="s">
        <v>545</v>
      </c>
      <c r="N8468" s="64" t="s">
        <v>404</v>
      </c>
      <c r="O8468" s="63">
        <v>22</v>
      </c>
      <c r="P8468" s="63">
        <v>2</v>
      </c>
      <c r="Q8468" s="64" t="s">
        <v>27</v>
      </c>
      <c r="R8468" s="64" t="s">
        <v>47</v>
      </c>
      <c r="S8468" s="64" t="s">
        <v>66</v>
      </c>
      <c r="T8468" s="64" t="s">
        <v>66</v>
      </c>
      <c r="U8468" s="64" t="s">
        <v>546</v>
      </c>
      <c r="V8468" s="64" t="s">
        <v>506</v>
      </c>
      <c r="W8468" s="64" t="s">
        <v>404</v>
      </c>
      <c r="X8468" s="65">
        <v>0</v>
      </c>
      <c r="Y8468" s="65">
        <v>0</v>
      </c>
      <c r="Z8468" s="65">
        <v>0</v>
      </c>
      <c r="AA8468" s="65">
        <v>0</v>
      </c>
      <c r="AB8468" s="65">
        <v>0</v>
      </c>
      <c r="AC8468" s="65">
        <v>0</v>
      </c>
      <c r="AD8468" s="65">
        <v>0</v>
      </c>
      <c r="AE8468" s="65">
        <v>0</v>
      </c>
      <c r="AF8468" s="65">
        <v>0</v>
      </c>
      <c r="AG8468" s="65">
        <v>0</v>
      </c>
      <c r="AH8468" s="65">
        <v>0</v>
      </c>
      <c r="AI8468" s="65">
        <v>0</v>
      </c>
      <c r="AJ8468" s="65">
        <v>0</v>
      </c>
      <c r="AK8468" s="65">
        <v>0</v>
      </c>
      <c r="AL8468" s="65">
        <v>0</v>
      </c>
      <c r="AM8468" s="65">
        <v>0</v>
      </c>
      <c r="AN8468" s="65">
        <v>0</v>
      </c>
      <c r="AO8468" s="65">
        <v>0</v>
      </c>
      <c r="AP8468" s="65">
        <v>0</v>
      </c>
      <c r="AQ8468" s="65">
        <v>0</v>
      </c>
      <c r="AR8468" s="65">
        <v>0</v>
      </c>
      <c r="AS8468" s="65">
        <v>0</v>
      </c>
      <c r="AT8468" s="65">
        <v>0</v>
      </c>
      <c r="AU8468" s="65">
        <v>0</v>
      </c>
      <c r="AV8468" s="66">
        <v>0</v>
      </c>
      <c r="AW8468" s="66">
        <v>0</v>
      </c>
      <c r="AX8468" s="66">
        <v>0</v>
      </c>
      <c r="AY8468" s="66">
        <v>0</v>
      </c>
      <c r="AZ8468" s="66">
        <v>0</v>
      </c>
      <c r="BA8468" s="66">
        <v>0</v>
      </c>
      <c r="BB8468" s="66">
        <v>0</v>
      </c>
      <c r="BC8468" s="66">
        <v>0</v>
      </c>
      <c r="BD8468" s="66">
        <v>0</v>
      </c>
      <c r="BE8468" s="66">
        <v>0</v>
      </c>
      <c r="BF8468" s="66">
        <v>0</v>
      </c>
      <c r="BG8468" s="66">
        <v>0</v>
      </c>
      <c r="BH8468" s="65">
        <v>3686</v>
      </c>
      <c r="BI8468" s="65">
        <v>4757</v>
      </c>
      <c r="BJ8468" s="65">
        <v>4728</v>
      </c>
      <c r="BK8468" s="65">
        <v>3947</v>
      </c>
      <c r="BL8468" s="65">
        <v>3400</v>
      </c>
      <c r="BM8468" s="65">
        <v>3695</v>
      </c>
      <c r="BN8468" s="65">
        <v>2505</v>
      </c>
      <c r="BO8468" s="65">
        <v>3354</v>
      </c>
      <c r="BP8468" s="65">
        <v>3535</v>
      </c>
      <c r="BQ8468" s="65">
        <v>3599</v>
      </c>
      <c r="BR8468" s="65">
        <v>4249</v>
      </c>
      <c r="BS8468" s="65">
        <v>3881</v>
      </c>
      <c r="BT8468" s="65">
        <v>3686</v>
      </c>
      <c r="BU8468" s="65">
        <v>4757</v>
      </c>
      <c r="BV8468" s="65">
        <v>4728</v>
      </c>
      <c r="BW8468" s="65">
        <v>3947</v>
      </c>
      <c r="BX8468" s="65">
        <v>3400</v>
      </c>
      <c r="BY8468" s="65">
        <v>3695</v>
      </c>
      <c r="BZ8468" s="65">
        <v>2505</v>
      </c>
      <c r="CA8468" s="65">
        <v>3354</v>
      </c>
      <c r="CB8468" s="65">
        <v>3535</v>
      </c>
      <c r="CC8468" s="65">
        <v>3599</v>
      </c>
      <c r="CD8468" s="65">
        <v>4249</v>
      </c>
      <c r="CE8468" s="65">
        <v>3881</v>
      </c>
      <c r="CF8468" s="65">
        <v>420.43299999999999</v>
      </c>
      <c r="CG8468" s="65">
        <v>542.54700000000003</v>
      </c>
      <c r="CH8468" s="65">
        <v>539.26900000000001</v>
      </c>
      <c r="CI8468" s="65">
        <v>450.15899999999999</v>
      </c>
      <c r="CJ8468" s="65">
        <v>387.79700000000003</v>
      </c>
      <c r="CK8468" s="65">
        <v>421.476</v>
      </c>
      <c r="CL8468" s="65">
        <v>285.71499999999997</v>
      </c>
      <c r="CM8468" s="65">
        <v>382.52699999999999</v>
      </c>
      <c r="CN8468" s="65">
        <v>403.23700000000002</v>
      </c>
      <c r="CO8468" s="65">
        <v>410.524</v>
      </c>
      <c r="CP8468" s="65">
        <v>484.63200000000001</v>
      </c>
      <c r="CQ8468" s="65">
        <v>442.68400000000003</v>
      </c>
      <c r="CR8468" s="65">
        <v>0</v>
      </c>
      <c r="CS8468" s="65">
        <v>0</v>
      </c>
      <c r="CT8468" s="65">
        <v>45336</v>
      </c>
      <c r="CU8468" s="65">
        <v>45336</v>
      </c>
      <c r="CV8468" s="65">
        <v>5171</v>
      </c>
      <c r="CW8468" s="63">
        <v>2020</v>
      </c>
    </row>
    <row r="8469" spans="1:101" s="55" customFormat="1" hidden="1" x14ac:dyDescent="0.25">
      <c r="A8469" s="55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63">
        <v>56580</v>
      </c>
      <c r="F8469" s="64" t="s">
        <v>20</v>
      </c>
      <c r="G8469" s="63" t="s">
        <v>501</v>
      </c>
      <c r="H8469" s="64" t="s">
        <v>6842</v>
      </c>
      <c r="I8469" s="64" t="s">
        <v>6843</v>
      </c>
      <c r="J8469" s="63">
        <v>56807</v>
      </c>
      <c r="K8469" s="64" t="s">
        <v>543</v>
      </c>
      <c r="L8469" s="64" t="s">
        <v>544</v>
      </c>
      <c r="M8469" s="64" t="s">
        <v>545</v>
      </c>
      <c r="N8469" s="64" t="s">
        <v>404</v>
      </c>
      <c r="O8469" s="63">
        <v>22</v>
      </c>
      <c r="P8469" s="63">
        <v>2</v>
      </c>
      <c r="Q8469" s="64" t="s">
        <v>27</v>
      </c>
      <c r="R8469" s="64" t="s">
        <v>47</v>
      </c>
      <c r="S8469" s="64" t="s">
        <v>66</v>
      </c>
      <c r="T8469" s="64" t="s">
        <v>66</v>
      </c>
      <c r="U8469" s="64" t="s">
        <v>546</v>
      </c>
      <c r="V8469" s="64" t="s">
        <v>506</v>
      </c>
      <c r="W8469" s="64" t="s">
        <v>404</v>
      </c>
      <c r="X8469" s="65">
        <v>0</v>
      </c>
      <c r="Y8469" s="65">
        <v>0</v>
      </c>
      <c r="Z8469" s="65">
        <v>0</v>
      </c>
      <c r="AA8469" s="65">
        <v>0</v>
      </c>
      <c r="AB8469" s="65">
        <v>0</v>
      </c>
      <c r="AC8469" s="65">
        <v>0</v>
      </c>
      <c r="AD8469" s="65">
        <v>0</v>
      </c>
      <c r="AE8469" s="65">
        <v>0</v>
      </c>
      <c r="AF8469" s="65">
        <v>0</v>
      </c>
      <c r="AG8469" s="65">
        <v>0</v>
      </c>
      <c r="AH8469" s="65">
        <v>0</v>
      </c>
      <c r="AI8469" s="65">
        <v>0</v>
      </c>
      <c r="AJ8469" s="65">
        <v>0</v>
      </c>
      <c r="AK8469" s="65">
        <v>0</v>
      </c>
      <c r="AL8469" s="65">
        <v>0</v>
      </c>
      <c r="AM8469" s="65">
        <v>0</v>
      </c>
      <c r="AN8469" s="65">
        <v>0</v>
      </c>
      <c r="AO8469" s="65">
        <v>0</v>
      </c>
      <c r="AP8469" s="65">
        <v>0</v>
      </c>
      <c r="AQ8469" s="65">
        <v>0</v>
      </c>
      <c r="AR8469" s="65">
        <v>0</v>
      </c>
      <c r="AS8469" s="65">
        <v>0</v>
      </c>
      <c r="AT8469" s="65">
        <v>0</v>
      </c>
      <c r="AU8469" s="65">
        <v>0</v>
      </c>
      <c r="AV8469" s="66">
        <v>0</v>
      </c>
      <c r="AW8469" s="66">
        <v>0</v>
      </c>
      <c r="AX8469" s="66">
        <v>0</v>
      </c>
      <c r="AY8469" s="66">
        <v>0</v>
      </c>
      <c r="AZ8469" s="66">
        <v>0</v>
      </c>
      <c r="BA8469" s="66">
        <v>0</v>
      </c>
      <c r="BB8469" s="66">
        <v>0</v>
      </c>
      <c r="BC8469" s="66">
        <v>0</v>
      </c>
      <c r="BD8469" s="66">
        <v>0</v>
      </c>
      <c r="BE8469" s="66">
        <v>0</v>
      </c>
      <c r="BF8469" s="66">
        <v>0</v>
      </c>
      <c r="BG8469" s="66">
        <v>0</v>
      </c>
      <c r="BH8469" s="65">
        <v>1011</v>
      </c>
      <c r="BI8469" s="65">
        <v>1304</v>
      </c>
      <c r="BJ8469" s="65">
        <v>1296</v>
      </c>
      <c r="BK8469" s="65">
        <v>1082</v>
      </c>
      <c r="BL8469" s="65">
        <v>932</v>
      </c>
      <c r="BM8469" s="65">
        <v>1013</v>
      </c>
      <c r="BN8469" s="65">
        <v>687</v>
      </c>
      <c r="BO8469" s="65">
        <v>920</v>
      </c>
      <c r="BP8469" s="65">
        <v>969</v>
      </c>
      <c r="BQ8469" s="65">
        <v>987</v>
      </c>
      <c r="BR8469" s="65">
        <v>1165</v>
      </c>
      <c r="BS8469" s="65">
        <v>1064</v>
      </c>
      <c r="BT8469" s="65">
        <v>1011</v>
      </c>
      <c r="BU8469" s="65">
        <v>1304</v>
      </c>
      <c r="BV8469" s="65">
        <v>1296</v>
      </c>
      <c r="BW8469" s="65">
        <v>1082</v>
      </c>
      <c r="BX8469" s="65">
        <v>932</v>
      </c>
      <c r="BY8469" s="65">
        <v>1013</v>
      </c>
      <c r="BZ8469" s="65">
        <v>687</v>
      </c>
      <c r="CA8469" s="65">
        <v>920</v>
      </c>
      <c r="CB8469" s="65">
        <v>969</v>
      </c>
      <c r="CC8469" s="65">
        <v>987</v>
      </c>
      <c r="CD8469" s="65">
        <v>1165</v>
      </c>
      <c r="CE8469" s="65">
        <v>1064</v>
      </c>
      <c r="CF8469" s="65">
        <v>115.29300000000001</v>
      </c>
      <c r="CG8469" s="65">
        <v>148.77799999999999</v>
      </c>
      <c r="CH8469" s="65">
        <v>147.87899999999999</v>
      </c>
      <c r="CI8469" s="65">
        <v>123.443</v>
      </c>
      <c r="CJ8469" s="65">
        <v>106.342</v>
      </c>
      <c r="CK8469" s="65">
        <v>115.578</v>
      </c>
      <c r="CL8469" s="65">
        <v>78.349000000000004</v>
      </c>
      <c r="CM8469" s="65">
        <v>104.89700000000001</v>
      </c>
      <c r="CN8469" s="65">
        <v>110.57599999999999</v>
      </c>
      <c r="CO8469" s="65">
        <v>112.574</v>
      </c>
      <c r="CP8469" s="65">
        <v>132.89699999999999</v>
      </c>
      <c r="CQ8469" s="65">
        <v>121.39400000000001</v>
      </c>
      <c r="CR8469" s="65">
        <v>0</v>
      </c>
      <c r="CS8469" s="65">
        <v>0</v>
      </c>
      <c r="CT8469" s="65">
        <v>12430</v>
      </c>
      <c r="CU8469" s="65">
        <v>12430</v>
      </c>
      <c r="CV8469" s="65">
        <v>1418</v>
      </c>
      <c r="CW8469" s="63">
        <v>2020</v>
      </c>
    </row>
    <row r="8470" spans="1:101" s="55" customFormat="1" hidden="1" x14ac:dyDescent="0.25">
      <c r="A8470" s="55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63">
        <v>56581</v>
      </c>
      <c r="F8470" s="64" t="s">
        <v>20</v>
      </c>
      <c r="G8470" s="63" t="s">
        <v>501</v>
      </c>
      <c r="H8470" s="64" t="s">
        <v>6844</v>
      </c>
      <c r="I8470" s="64" t="s">
        <v>6843</v>
      </c>
      <c r="J8470" s="63">
        <v>56807</v>
      </c>
      <c r="K8470" s="64" t="s">
        <v>543</v>
      </c>
      <c r="L8470" s="64" t="s">
        <v>544</v>
      </c>
      <c r="M8470" s="64" t="s">
        <v>545</v>
      </c>
      <c r="N8470" s="64" t="s">
        <v>404</v>
      </c>
      <c r="O8470" s="63">
        <v>22</v>
      </c>
      <c r="P8470" s="63">
        <v>2</v>
      </c>
      <c r="Q8470" s="64" t="s">
        <v>27</v>
      </c>
      <c r="R8470" s="64" t="s">
        <v>47</v>
      </c>
      <c r="S8470" s="64" t="s">
        <v>66</v>
      </c>
      <c r="T8470" s="64" t="s">
        <v>66</v>
      </c>
      <c r="U8470" s="64" t="s">
        <v>546</v>
      </c>
      <c r="V8470" s="64" t="s">
        <v>506</v>
      </c>
      <c r="W8470" s="64" t="s">
        <v>404</v>
      </c>
      <c r="X8470" s="65">
        <v>0</v>
      </c>
      <c r="Y8470" s="65">
        <v>0</v>
      </c>
      <c r="Z8470" s="65">
        <v>0</v>
      </c>
      <c r="AA8470" s="65">
        <v>0</v>
      </c>
      <c r="AB8470" s="65">
        <v>0</v>
      </c>
      <c r="AC8470" s="65">
        <v>0</v>
      </c>
      <c r="AD8470" s="65">
        <v>0</v>
      </c>
      <c r="AE8470" s="65">
        <v>0</v>
      </c>
      <c r="AF8470" s="65">
        <v>0</v>
      </c>
      <c r="AG8470" s="65">
        <v>0</v>
      </c>
      <c r="AH8470" s="65">
        <v>0</v>
      </c>
      <c r="AI8470" s="65">
        <v>0</v>
      </c>
      <c r="AJ8470" s="65">
        <v>0</v>
      </c>
      <c r="AK8470" s="65">
        <v>0</v>
      </c>
      <c r="AL8470" s="65">
        <v>0</v>
      </c>
      <c r="AM8470" s="65">
        <v>0</v>
      </c>
      <c r="AN8470" s="65">
        <v>0</v>
      </c>
      <c r="AO8470" s="65">
        <v>0</v>
      </c>
      <c r="AP8470" s="65">
        <v>0</v>
      </c>
      <c r="AQ8470" s="65">
        <v>0</v>
      </c>
      <c r="AR8470" s="65">
        <v>0</v>
      </c>
      <c r="AS8470" s="65">
        <v>0</v>
      </c>
      <c r="AT8470" s="65">
        <v>0</v>
      </c>
      <c r="AU8470" s="65">
        <v>0</v>
      </c>
      <c r="AV8470" s="66">
        <v>0</v>
      </c>
      <c r="AW8470" s="66">
        <v>0</v>
      </c>
      <c r="AX8470" s="66">
        <v>0</v>
      </c>
      <c r="AY8470" s="66">
        <v>0</v>
      </c>
      <c r="AZ8470" s="66">
        <v>0</v>
      </c>
      <c r="BA8470" s="66">
        <v>0</v>
      </c>
      <c r="BB8470" s="66">
        <v>0</v>
      </c>
      <c r="BC8470" s="66">
        <v>0</v>
      </c>
      <c r="BD8470" s="66">
        <v>0</v>
      </c>
      <c r="BE8470" s="66">
        <v>0</v>
      </c>
      <c r="BF8470" s="66">
        <v>0</v>
      </c>
      <c r="BG8470" s="66">
        <v>0</v>
      </c>
      <c r="BH8470" s="65">
        <v>927</v>
      </c>
      <c r="BI8470" s="65">
        <v>1197</v>
      </c>
      <c r="BJ8470" s="65">
        <v>1189</v>
      </c>
      <c r="BK8470" s="65">
        <v>993</v>
      </c>
      <c r="BL8470" s="65">
        <v>855</v>
      </c>
      <c r="BM8470" s="65">
        <v>930</v>
      </c>
      <c r="BN8470" s="65">
        <v>630</v>
      </c>
      <c r="BO8470" s="65">
        <v>844</v>
      </c>
      <c r="BP8470" s="65">
        <v>889</v>
      </c>
      <c r="BQ8470" s="65">
        <v>906</v>
      </c>
      <c r="BR8470" s="65">
        <v>1069</v>
      </c>
      <c r="BS8470" s="65">
        <v>976</v>
      </c>
      <c r="BT8470" s="65">
        <v>927</v>
      </c>
      <c r="BU8470" s="65">
        <v>1197</v>
      </c>
      <c r="BV8470" s="65">
        <v>1189</v>
      </c>
      <c r="BW8470" s="65">
        <v>993</v>
      </c>
      <c r="BX8470" s="65">
        <v>855</v>
      </c>
      <c r="BY8470" s="65">
        <v>930</v>
      </c>
      <c r="BZ8470" s="65">
        <v>630</v>
      </c>
      <c r="CA8470" s="65">
        <v>844</v>
      </c>
      <c r="CB8470" s="65">
        <v>889</v>
      </c>
      <c r="CC8470" s="65">
        <v>906</v>
      </c>
      <c r="CD8470" s="65">
        <v>1069</v>
      </c>
      <c r="CE8470" s="65">
        <v>976</v>
      </c>
      <c r="CF8470" s="65">
        <v>105.779</v>
      </c>
      <c r="CG8470" s="65">
        <v>136.50200000000001</v>
      </c>
      <c r="CH8470" s="65">
        <v>135.678</v>
      </c>
      <c r="CI8470" s="65">
        <v>113.258</v>
      </c>
      <c r="CJ8470" s="65">
        <v>97.567999999999998</v>
      </c>
      <c r="CK8470" s="65">
        <v>106.041</v>
      </c>
      <c r="CL8470" s="65">
        <v>71.885000000000005</v>
      </c>
      <c r="CM8470" s="65">
        <v>96.242000000000004</v>
      </c>
      <c r="CN8470" s="65">
        <v>101.453</v>
      </c>
      <c r="CO8470" s="65">
        <v>103.286</v>
      </c>
      <c r="CP8470" s="65">
        <v>121.931</v>
      </c>
      <c r="CQ8470" s="65">
        <v>111.377</v>
      </c>
      <c r="CR8470" s="65">
        <v>0</v>
      </c>
      <c r="CS8470" s="65">
        <v>0</v>
      </c>
      <c r="CT8470" s="65">
        <v>11405</v>
      </c>
      <c r="CU8470" s="65">
        <v>11405</v>
      </c>
      <c r="CV8470" s="65">
        <v>1301</v>
      </c>
      <c r="CW8470" s="63">
        <v>2020</v>
      </c>
    </row>
    <row r="8471" spans="1:101" s="55" customFormat="1" hidden="1" x14ac:dyDescent="0.25">
      <c r="A8471" s="55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63">
        <v>56586</v>
      </c>
      <c r="F8471" s="64" t="s">
        <v>20</v>
      </c>
      <c r="G8471" s="63" t="s">
        <v>501</v>
      </c>
      <c r="H8471" s="64" t="s">
        <v>6845</v>
      </c>
      <c r="I8471" s="64" t="s">
        <v>6808</v>
      </c>
      <c r="J8471" s="63">
        <v>60661</v>
      </c>
      <c r="K8471" s="64" t="s">
        <v>543</v>
      </c>
      <c r="L8471" s="64" t="s">
        <v>544</v>
      </c>
      <c r="M8471" s="64" t="s">
        <v>545</v>
      </c>
      <c r="N8471" s="64" t="s">
        <v>404</v>
      </c>
      <c r="O8471" s="63">
        <v>22</v>
      </c>
      <c r="P8471" s="63">
        <v>2</v>
      </c>
      <c r="Q8471" s="64" t="s">
        <v>27</v>
      </c>
      <c r="R8471" s="64" t="s">
        <v>47</v>
      </c>
      <c r="S8471" s="64" t="s">
        <v>66</v>
      </c>
      <c r="T8471" s="64" t="s">
        <v>66</v>
      </c>
      <c r="U8471" s="64" t="s">
        <v>546</v>
      </c>
      <c r="V8471" s="64" t="s">
        <v>506</v>
      </c>
      <c r="W8471" s="64" t="s">
        <v>404</v>
      </c>
      <c r="X8471" s="65">
        <v>0</v>
      </c>
      <c r="Y8471" s="65">
        <v>0</v>
      </c>
      <c r="Z8471" s="65">
        <v>0</v>
      </c>
      <c r="AA8471" s="65">
        <v>0</v>
      </c>
      <c r="AB8471" s="65">
        <v>0</v>
      </c>
      <c r="AC8471" s="65">
        <v>0</v>
      </c>
      <c r="AD8471" s="65">
        <v>0</v>
      </c>
      <c r="AE8471" s="65">
        <v>0</v>
      </c>
      <c r="AF8471" s="65">
        <v>0</v>
      </c>
      <c r="AG8471" s="65">
        <v>0</v>
      </c>
      <c r="AH8471" s="65">
        <v>0</v>
      </c>
      <c r="AI8471" s="65">
        <v>0</v>
      </c>
      <c r="AJ8471" s="65">
        <v>0</v>
      </c>
      <c r="AK8471" s="65">
        <v>0</v>
      </c>
      <c r="AL8471" s="65">
        <v>0</v>
      </c>
      <c r="AM8471" s="65">
        <v>0</v>
      </c>
      <c r="AN8471" s="65">
        <v>0</v>
      </c>
      <c r="AO8471" s="65">
        <v>0</v>
      </c>
      <c r="AP8471" s="65">
        <v>0</v>
      </c>
      <c r="AQ8471" s="65">
        <v>0</v>
      </c>
      <c r="AR8471" s="65">
        <v>0</v>
      </c>
      <c r="AS8471" s="65">
        <v>0</v>
      </c>
      <c r="AT8471" s="65">
        <v>0</v>
      </c>
      <c r="AU8471" s="65">
        <v>0</v>
      </c>
      <c r="AV8471" s="66">
        <v>0</v>
      </c>
      <c r="AW8471" s="66">
        <v>0</v>
      </c>
      <c r="AX8471" s="66">
        <v>0</v>
      </c>
      <c r="AY8471" s="66">
        <v>0</v>
      </c>
      <c r="AZ8471" s="66">
        <v>0</v>
      </c>
      <c r="BA8471" s="66">
        <v>0</v>
      </c>
      <c r="BB8471" s="66">
        <v>0</v>
      </c>
      <c r="BC8471" s="66">
        <v>0</v>
      </c>
      <c r="BD8471" s="66">
        <v>0</v>
      </c>
      <c r="BE8471" s="66">
        <v>0</v>
      </c>
      <c r="BF8471" s="66">
        <v>0</v>
      </c>
      <c r="BG8471" s="66">
        <v>0</v>
      </c>
      <c r="BH8471" s="65">
        <v>1431</v>
      </c>
      <c r="BI8471" s="65">
        <v>1847</v>
      </c>
      <c r="BJ8471" s="65">
        <v>1836</v>
      </c>
      <c r="BK8471" s="65">
        <v>1533</v>
      </c>
      <c r="BL8471" s="65">
        <v>1320</v>
      </c>
      <c r="BM8471" s="65">
        <v>1435</v>
      </c>
      <c r="BN8471" s="65">
        <v>973</v>
      </c>
      <c r="BO8471" s="65">
        <v>1302</v>
      </c>
      <c r="BP8471" s="65">
        <v>1373</v>
      </c>
      <c r="BQ8471" s="65">
        <v>1398</v>
      </c>
      <c r="BR8471" s="65">
        <v>1650</v>
      </c>
      <c r="BS8471" s="65">
        <v>1507</v>
      </c>
      <c r="BT8471" s="65">
        <v>1431</v>
      </c>
      <c r="BU8471" s="65">
        <v>1847</v>
      </c>
      <c r="BV8471" s="65">
        <v>1836</v>
      </c>
      <c r="BW8471" s="65">
        <v>1533</v>
      </c>
      <c r="BX8471" s="65">
        <v>1320</v>
      </c>
      <c r="BY8471" s="65">
        <v>1435</v>
      </c>
      <c r="BZ8471" s="65">
        <v>973</v>
      </c>
      <c r="CA8471" s="65">
        <v>1302</v>
      </c>
      <c r="CB8471" s="65">
        <v>1373</v>
      </c>
      <c r="CC8471" s="65">
        <v>1398</v>
      </c>
      <c r="CD8471" s="65">
        <v>1650</v>
      </c>
      <c r="CE8471" s="65">
        <v>1507</v>
      </c>
      <c r="CF8471" s="65">
        <v>163.26300000000001</v>
      </c>
      <c r="CG8471" s="65">
        <v>210.68100000000001</v>
      </c>
      <c r="CH8471" s="65">
        <v>209.40899999999999</v>
      </c>
      <c r="CI8471" s="65">
        <v>174.80500000000001</v>
      </c>
      <c r="CJ8471" s="65">
        <v>150.589</v>
      </c>
      <c r="CK8471" s="65">
        <v>163.667</v>
      </c>
      <c r="CL8471" s="65">
        <v>110.949</v>
      </c>
      <c r="CM8471" s="65">
        <v>148.54300000000001</v>
      </c>
      <c r="CN8471" s="65">
        <v>156.58500000000001</v>
      </c>
      <c r="CO8471" s="65">
        <v>159.41399999999999</v>
      </c>
      <c r="CP8471" s="65">
        <v>188.19200000000001</v>
      </c>
      <c r="CQ8471" s="65">
        <v>171.90299999999999</v>
      </c>
      <c r="CR8471" s="65">
        <v>0</v>
      </c>
      <c r="CS8471" s="65">
        <v>0</v>
      </c>
      <c r="CT8471" s="65">
        <v>17605</v>
      </c>
      <c r="CU8471" s="65">
        <v>17605</v>
      </c>
      <c r="CV8471" s="65">
        <v>2008</v>
      </c>
      <c r="CW8471" s="63">
        <v>2020</v>
      </c>
    </row>
    <row r="8472" spans="1:101" s="55" customFormat="1" hidden="1" x14ac:dyDescent="0.25">
      <c r="A8472" s="55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63">
        <v>56587</v>
      </c>
      <c r="F8472" s="64" t="s">
        <v>20</v>
      </c>
      <c r="G8472" s="63" t="s">
        <v>501</v>
      </c>
      <c r="H8472" s="64" t="s">
        <v>6846</v>
      </c>
      <c r="I8472" s="64" t="s">
        <v>6808</v>
      </c>
      <c r="J8472" s="63">
        <v>60661</v>
      </c>
      <c r="K8472" s="64" t="s">
        <v>543</v>
      </c>
      <c r="L8472" s="64" t="s">
        <v>544</v>
      </c>
      <c r="M8472" s="64" t="s">
        <v>545</v>
      </c>
      <c r="N8472" s="64" t="s">
        <v>404</v>
      </c>
      <c r="O8472" s="63">
        <v>22</v>
      </c>
      <c r="P8472" s="63">
        <v>2</v>
      </c>
      <c r="Q8472" s="64" t="s">
        <v>27</v>
      </c>
      <c r="R8472" s="64" t="s">
        <v>47</v>
      </c>
      <c r="S8472" s="64" t="s">
        <v>66</v>
      </c>
      <c r="T8472" s="64" t="s">
        <v>66</v>
      </c>
      <c r="U8472" s="64" t="s">
        <v>546</v>
      </c>
      <c r="V8472" s="64" t="s">
        <v>506</v>
      </c>
      <c r="W8472" s="64" t="s">
        <v>404</v>
      </c>
      <c r="X8472" s="65">
        <v>0</v>
      </c>
      <c r="Y8472" s="65">
        <v>0</v>
      </c>
      <c r="Z8472" s="65">
        <v>0</v>
      </c>
      <c r="AA8472" s="65">
        <v>0</v>
      </c>
      <c r="AB8472" s="65">
        <v>0</v>
      </c>
      <c r="AC8472" s="65">
        <v>0</v>
      </c>
      <c r="AD8472" s="65">
        <v>0</v>
      </c>
      <c r="AE8472" s="65">
        <v>0</v>
      </c>
      <c r="AF8472" s="65">
        <v>0</v>
      </c>
      <c r="AG8472" s="65">
        <v>0</v>
      </c>
      <c r="AH8472" s="65">
        <v>0</v>
      </c>
      <c r="AI8472" s="65">
        <v>0</v>
      </c>
      <c r="AJ8472" s="65">
        <v>0</v>
      </c>
      <c r="AK8472" s="65">
        <v>0</v>
      </c>
      <c r="AL8472" s="65">
        <v>0</v>
      </c>
      <c r="AM8472" s="65">
        <v>0</v>
      </c>
      <c r="AN8472" s="65">
        <v>0</v>
      </c>
      <c r="AO8472" s="65">
        <v>0</v>
      </c>
      <c r="AP8472" s="65">
        <v>0</v>
      </c>
      <c r="AQ8472" s="65">
        <v>0</v>
      </c>
      <c r="AR8472" s="65">
        <v>0</v>
      </c>
      <c r="AS8472" s="65">
        <v>0</v>
      </c>
      <c r="AT8472" s="65">
        <v>0</v>
      </c>
      <c r="AU8472" s="65">
        <v>0</v>
      </c>
      <c r="AV8472" s="66">
        <v>0</v>
      </c>
      <c r="AW8472" s="66">
        <v>0</v>
      </c>
      <c r="AX8472" s="66">
        <v>0</v>
      </c>
      <c r="AY8472" s="66">
        <v>0</v>
      </c>
      <c r="AZ8472" s="66">
        <v>0</v>
      </c>
      <c r="BA8472" s="66">
        <v>0</v>
      </c>
      <c r="BB8472" s="66">
        <v>0</v>
      </c>
      <c r="BC8472" s="66">
        <v>0</v>
      </c>
      <c r="BD8472" s="66">
        <v>0</v>
      </c>
      <c r="BE8472" s="66">
        <v>0</v>
      </c>
      <c r="BF8472" s="66">
        <v>0</v>
      </c>
      <c r="BG8472" s="66">
        <v>0</v>
      </c>
      <c r="BH8472" s="65">
        <v>1431</v>
      </c>
      <c r="BI8472" s="65">
        <v>1847</v>
      </c>
      <c r="BJ8472" s="65">
        <v>1836</v>
      </c>
      <c r="BK8472" s="65">
        <v>1533</v>
      </c>
      <c r="BL8472" s="65">
        <v>1320</v>
      </c>
      <c r="BM8472" s="65">
        <v>1435</v>
      </c>
      <c r="BN8472" s="65">
        <v>973</v>
      </c>
      <c r="BO8472" s="65">
        <v>1302</v>
      </c>
      <c r="BP8472" s="65">
        <v>1373</v>
      </c>
      <c r="BQ8472" s="65">
        <v>1398</v>
      </c>
      <c r="BR8472" s="65">
        <v>1650</v>
      </c>
      <c r="BS8472" s="65">
        <v>1507</v>
      </c>
      <c r="BT8472" s="65">
        <v>1431</v>
      </c>
      <c r="BU8472" s="65">
        <v>1847</v>
      </c>
      <c r="BV8472" s="65">
        <v>1836</v>
      </c>
      <c r="BW8472" s="65">
        <v>1533</v>
      </c>
      <c r="BX8472" s="65">
        <v>1320</v>
      </c>
      <c r="BY8472" s="65">
        <v>1435</v>
      </c>
      <c r="BZ8472" s="65">
        <v>973</v>
      </c>
      <c r="CA8472" s="65">
        <v>1302</v>
      </c>
      <c r="CB8472" s="65">
        <v>1373</v>
      </c>
      <c r="CC8472" s="65">
        <v>1398</v>
      </c>
      <c r="CD8472" s="65">
        <v>1650</v>
      </c>
      <c r="CE8472" s="65">
        <v>1507</v>
      </c>
      <c r="CF8472" s="65">
        <v>163.26300000000001</v>
      </c>
      <c r="CG8472" s="65">
        <v>210.68100000000001</v>
      </c>
      <c r="CH8472" s="65">
        <v>209.40899999999999</v>
      </c>
      <c r="CI8472" s="65">
        <v>174.80500000000001</v>
      </c>
      <c r="CJ8472" s="65">
        <v>150.589</v>
      </c>
      <c r="CK8472" s="65">
        <v>163.667</v>
      </c>
      <c r="CL8472" s="65">
        <v>110.949</v>
      </c>
      <c r="CM8472" s="65">
        <v>148.54300000000001</v>
      </c>
      <c r="CN8472" s="65">
        <v>156.58500000000001</v>
      </c>
      <c r="CO8472" s="65">
        <v>159.41399999999999</v>
      </c>
      <c r="CP8472" s="65">
        <v>188.19200000000001</v>
      </c>
      <c r="CQ8472" s="65">
        <v>171.90299999999999</v>
      </c>
      <c r="CR8472" s="65">
        <v>0</v>
      </c>
      <c r="CS8472" s="65">
        <v>0</v>
      </c>
      <c r="CT8472" s="65">
        <v>17605</v>
      </c>
      <c r="CU8472" s="65">
        <v>17605</v>
      </c>
      <c r="CV8472" s="65">
        <v>2008</v>
      </c>
      <c r="CW8472" s="63">
        <v>2020</v>
      </c>
    </row>
    <row r="8473" spans="1:101" s="55" customFormat="1" hidden="1" x14ac:dyDescent="0.25">
      <c r="A8473" s="55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63">
        <v>56588</v>
      </c>
      <c r="F8473" s="64" t="s">
        <v>20</v>
      </c>
      <c r="G8473" s="63" t="s">
        <v>501</v>
      </c>
      <c r="H8473" s="64" t="s">
        <v>6847</v>
      </c>
      <c r="I8473" s="64" t="s">
        <v>6808</v>
      </c>
      <c r="J8473" s="63">
        <v>60661</v>
      </c>
      <c r="K8473" s="64" t="s">
        <v>543</v>
      </c>
      <c r="L8473" s="64" t="s">
        <v>544</v>
      </c>
      <c r="M8473" s="64" t="s">
        <v>545</v>
      </c>
      <c r="N8473" s="64" t="s">
        <v>404</v>
      </c>
      <c r="O8473" s="63">
        <v>22</v>
      </c>
      <c r="P8473" s="63">
        <v>2</v>
      </c>
      <c r="Q8473" s="64" t="s">
        <v>27</v>
      </c>
      <c r="R8473" s="64" t="s">
        <v>47</v>
      </c>
      <c r="S8473" s="64" t="s">
        <v>66</v>
      </c>
      <c r="T8473" s="64" t="s">
        <v>66</v>
      </c>
      <c r="U8473" s="64" t="s">
        <v>546</v>
      </c>
      <c r="V8473" s="64" t="s">
        <v>506</v>
      </c>
      <c r="W8473" s="64" t="s">
        <v>404</v>
      </c>
      <c r="X8473" s="65">
        <v>0</v>
      </c>
      <c r="Y8473" s="65">
        <v>0</v>
      </c>
      <c r="Z8473" s="65">
        <v>0</v>
      </c>
      <c r="AA8473" s="65">
        <v>0</v>
      </c>
      <c r="AB8473" s="65">
        <v>0</v>
      </c>
      <c r="AC8473" s="65">
        <v>0</v>
      </c>
      <c r="AD8473" s="65">
        <v>0</v>
      </c>
      <c r="AE8473" s="65">
        <v>0</v>
      </c>
      <c r="AF8473" s="65">
        <v>0</v>
      </c>
      <c r="AG8473" s="65">
        <v>0</v>
      </c>
      <c r="AH8473" s="65">
        <v>0</v>
      </c>
      <c r="AI8473" s="65">
        <v>0</v>
      </c>
      <c r="AJ8473" s="65">
        <v>0</v>
      </c>
      <c r="AK8473" s="65">
        <v>0</v>
      </c>
      <c r="AL8473" s="65">
        <v>0</v>
      </c>
      <c r="AM8473" s="65">
        <v>0</v>
      </c>
      <c r="AN8473" s="65">
        <v>0</v>
      </c>
      <c r="AO8473" s="65">
        <v>0</v>
      </c>
      <c r="AP8473" s="65">
        <v>0</v>
      </c>
      <c r="AQ8473" s="65">
        <v>0</v>
      </c>
      <c r="AR8473" s="65">
        <v>0</v>
      </c>
      <c r="AS8473" s="65">
        <v>0</v>
      </c>
      <c r="AT8473" s="65">
        <v>0</v>
      </c>
      <c r="AU8473" s="65">
        <v>0</v>
      </c>
      <c r="AV8473" s="66">
        <v>0</v>
      </c>
      <c r="AW8473" s="66">
        <v>0</v>
      </c>
      <c r="AX8473" s="66">
        <v>0</v>
      </c>
      <c r="AY8473" s="66">
        <v>0</v>
      </c>
      <c r="AZ8473" s="66">
        <v>0</v>
      </c>
      <c r="BA8473" s="66">
        <v>0</v>
      </c>
      <c r="BB8473" s="66">
        <v>0</v>
      </c>
      <c r="BC8473" s="66">
        <v>0</v>
      </c>
      <c r="BD8473" s="66">
        <v>0</v>
      </c>
      <c r="BE8473" s="66">
        <v>0</v>
      </c>
      <c r="BF8473" s="66">
        <v>0</v>
      </c>
      <c r="BG8473" s="66">
        <v>0</v>
      </c>
      <c r="BH8473" s="65">
        <v>1431</v>
      </c>
      <c r="BI8473" s="65">
        <v>1847</v>
      </c>
      <c r="BJ8473" s="65">
        <v>1836</v>
      </c>
      <c r="BK8473" s="65">
        <v>1533</v>
      </c>
      <c r="BL8473" s="65">
        <v>1320</v>
      </c>
      <c r="BM8473" s="65">
        <v>1435</v>
      </c>
      <c r="BN8473" s="65">
        <v>973</v>
      </c>
      <c r="BO8473" s="65">
        <v>1302</v>
      </c>
      <c r="BP8473" s="65">
        <v>1373</v>
      </c>
      <c r="BQ8473" s="65">
        <v>1398</v>
      </c>
      <c r="BR8473" s="65">
        <v>1650</v>
      </c>
      <c r="BS8473" s="65">
        <v>1507</v>
      </c>
      <c r="BT8473" s="65">
        <v>1431</v>
      </c>
      <c r="BU8473" s="65">
        <v>1847</v>
      </c>
      <c r="BV8473" s="65">
        <v>1836</v>
      </c>
      <c r="BW8473" s="65">
        <v>1533</v>
      </c>
      <c r="BX8473" s="65">
        <v>1320</v>
      </c>
      <c r="BY8473" s="65">
        <v>1435</v>
      </c>
      <c r="BZ8473" s="65">
        <v>973</v>
      </c>
      <c r="CA8473" s="65">
        <v>1302</v>
      </c>
      <c r="CB8473" s="65">
        <v>1373</v>
      </c>
      <c r="CC8473" s="65">
        <v>1398</v>
      </c>
      <c r="CD8473" s="65">
        <v>1650</v>
      </c>
      <c r="CE8473" s="65">
        <v>1507</v>
      </c>
      <c r="CF8473" s="65">
        <v>163.26300000000001</v>
      </c>
      <c r="CG8473" s="65">
        <v>210.68100000000001</v>
      </c>
      <c r="CH8473" s="65">
        <v>209.40899999999999</v>
      </c>
      <c r="CI8473" s="65">
        <v>174.80500000000001</v>
      </c>
      <c r="CJ8473" s="65">
        <v>150.589</v>
      </c>
      <c r="CK8473" s="65">
        <v>163.667</v>
      </c>
      <c r="CL8473" s="65">
        <v>110.949</v>
      </c>
      <c r="CM8473" s="65">
        <v>148.54300000000001</v>
      </c>
      <c r="CN8473" s="65">
        <v>156.58500000000001</v>
      </c>
      <c r="CO8473" s="65">
        <v>159.41399999999999</v>
      </c>
      <c r="CP8473" s="65">
        <v>188.19200000000001</v>
      </c>
      <c r="CQ8473" s="65">
        <v>171.90299999999999</v>
      </c>
      <c r="CR8473" s="65">
        <v>0</v>
      </c>
      <c r="CS8473" s="65">
        <v>0</v>
      </c>
      <c r="CT8473" s="65">
        <v>17605</v>
      </c>
      <c r="CU8473" s="65">
        <v>17605</v>
      </c>
      <c r="CV8473" s="65">
        <v>2008</v>
      </c>
      <c r="CW8473" s="63">
        <v>2020</v>
      </c>
    </row>
    <row r="8474" spans="1:101" s="55" customFormat="1" hidden="1" x14ac:dyDescent="0.25">
      <c r="A8474" s="55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63">
        <v>56589</v>
      </c>
      <c r="F8474" s="64" t="s">
        <v>20</v>
      </c>
      <c r="G8474" s="63" t="s">
        <v>501</v>
      </c>
      <c r="H8474" s="64" t="s">
        <v>6848</v>
      </c>
      <c r="I8474" s="64" t="s">
        <v>6808</v>
      </c>
      <c r="J8474" s="63">
        <v>60661</v>
      </c>
      <c r="K8474" s="64" t="s">
        <v>543</v>
      </c>
      <c r="L8474" s="64" t="s">
        <v>544</v>
      </c>
      <c r="M8474" s="64" t="s">
        <v>545</v>
      </c>
      <c r="N8474" s="64" t="s">
        <v>404</v>
      </c>
      <c r="O8474" s="63">
        <v>22</v>
      </c>
      <c r="P8474" s="63">
        <v>2</v>
      </c>
      <c r="Q8474" s="64" t="s">
        <v>27</v>
      </c>
      <c r="R8474" s="64" t="s">
        <v>47</v>
      </c>
      <c r="S8474" s="64" t="s">
        <v>66</v>
      </c>
      <c r="T8474" s="64" t="s">
        <v>66</v>
      </c>
      <c r="U8474" s="64" t="s">
        <v>546</v>
      </c>
      <c r="V8474" s="64" t="s">
        <v>506</v>
      </c>
      <c r="W8474" s="64" t="s">
        <v>404</v>
      </c>
      <c r="X8474" s="65">
        <v>0</v>
      </c>
      <c r="Y8474" s="65">
        <v>0</v>
      </c>
      <c r="Z8474" s="65">
        <v>0</v>
      </c>
      <c r="AA8474" s="65">
        <v>0</v>
      </c>
      <c r="AB8474" s="65">
        <v>0</v>
      </c>
      <c r="AC8474" s="65">
        <v>0</v>
      </c>
      <c r="AD8474" s="65">
        <v>0</v>
      </c>
      <c r="AE8474" s="65">
        <v>0</v>
      </c>
      <c r="AF8474" s="65">
        <v>0</v>
      </c>
      <c r="AG8474" s="65">
        <v>0</v>
      </c>
      <c r="AH8474" s="65">
        <v>0</v>
      </c>
      <c r="AI8474" s="65">
        <v>0</v>
      </c>
      <c r="AJ8474" s="65">
        <v>0</v>
      </c>
      <c r="AK8474" s="65">
        <v>0</v>
      </c>
      <c r="AL8474" s="65">
        <v>0</v>
      </c>
      <c r="AM8474" s="65">
        <v>0</v>
      </c>
      <c r="AN8474" s="65">
        <v>0</v>
      </c>
      <c r="AO8474" s="65">
        <v>0</v>
      </c>
      <c r="AP8474" s="65">
        <v>0</v>
      </c>
      <c r="AQ8474" s="65">
        <v>0</v>
      </c>
      <c r="AR8474" s="65">
        <v>0</v>
      </c>
      <c r="AS8474" s="65">
        <v>0</v>
      </c>
      <c r="AT8474" s="65">
        <v>0</v>
      </c>
      <c r="AU8474" s="65">
        <v>0</v>
      </c>
      <c r="AV8474" s="66">
        <v>0</v>
      </c>
      <c r="AW8474" s="66">
        <v>0</v>
      </c>
      <c r="AX8474" s="66">
        <v>0</v>
      </c>
      <c r="AY8474" s="66">
        <v>0</v>
      </c>
      <c r="AZ8474" s="66">
        <v>0</v>
      </c>
      <c r="BA8474" s="66">
        <v>0</v>
      </c>
      <c r="BB8474" s="66">
        <v>0</v>
      </c>
      <c r="BC8474" s="66">
        <v>0</v>
      </c>
      <c r="BD8474" s="66">
        <v>0</v>
      </c>
      <c r="BE8474" s="66">
        <v>0</v>
      </c>
      <c r="BF8474" s="66">
        <v>0</v>
      </c>
      <c r="BG8474" s="66">
        <v>0</v>
      </c>
      <c r="BH8474" s="65">
        <v>1431</v>
      </c>
      <c r="BI8474" s="65">
        <v>1847</v>
      </c>
      <c r="BJ8474" s="65">
        <v>1836</v>
      </c>
      <c r="BK8474" s="65">
        <v>1533</v>
      </c>
      <c r="BL8474" s="65">
        <v>1320</v>
      </c>
      <c r="BM8474" s="65">
        <v>1435</v>
      </c>
      <c r="BN8474" s="65">
        <v>973</v>
      </c>
      <c r="BO8474" s="65">
        <v>1302</v>
      </c>
      <c r="BP8474" s="65">
        <v>1373</v>
      </c>
      <c r="BQ8474" s="65">
        <v>1398</v>
      </c>
      <c r="BR8474" s="65">
        <v>1650</v>
      </c>
      <c r="BS8474" s="65">
        <v>1507</v>
      </c>
      <c r="BT8474" s="65">
        <v>1431</v>
      </c>
      <c r="BU8474" s="65">
        <v>1847</v>
      </c>
      <c r="BV8474" s="65">
        <v>1836</v>
      </c>
      <c r="BW8474" s="65">
        <v>1533</v>
      </c>
      <c r="BX8474" s="65">
        <v>1320</v>
      </c>
      <c r="BY8474" s="65">
        <v>1435</v>
      </c>
      <c r="BZ8474" s="65">
        <v>973</v>
      </c>
      <c r="CA8474" s="65">
        <v>1302</v>
      </c>
      <c r="CB8474" s="65">
        <v>1373</v>
      </c>
      <c r="CC8474" s="65">
        <v>1398</v>
      </c>
      <c r="CD8474" s="65">
        <v>1650</v>
      </c>
      <c r="CE8474" s="65">
        <v>1507</v>
      </c>
      <c r="CF8474" s="65">
        <v>163.26300000000001</v>
      </c>
      <c r="CG8474" s="65">
        <v>210.68100000000001</v>
      </c>
      <c r="CH8474" s="65">
        <v>209.40899999999999</v>
      </c>
      <c r="CI8474" s="65">
        <v>174.80500000000001</v>
      </c>
      <c r="CJ8474" s="65">
        <v>150.589</v>
      </c>
      <c r="CK8474" s="65">
        <v>163.667</v>
      </c>
      <c r="CL8474" s="65">
        <v>110.949</v>
      </c>
      <c r="CM8474" s="65">
        <v>148.54300000000001</v>
      </c>
      <c r="CN8474" s="65">
        <v>156.58500000000001</v>
      </c>
      <c r="CO8474" s="65">
        <v>159.41399999999999</v>
      </c>
      <c r="CP8474" s="65">
        <v>188.19200000000001</v>
      </c>
      <c r="CQ8474" s="65">
        <v>171.90299999999999</v>
      </c>
      <c r="CR8474" s="65">
        <v>0</v>
      </c>
      <c r="CS8474" s="65">
        <v>0</v>
      </c>
      <c r="CT8474" s="65">
        <v>17605</v>
      </c>
      <c r="CU8474" s="65">
        <v>17605</v>
      </c>
      <c r="CV8474" s="65">
        <v>2008</v>
      </c>
      <c r="CW8474" s="63">
        <v>2020</v>
      </c>
    </row>
    <row r="8475" spans="1:101" s="55" customFormat="1" hidden="1" x14ac:dyDescent="0.25">
      <c r="A8475" s="55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63">
        <v>56590</v>
      </c>
      <c r="F8475" s="64" t="s">
        <v>20</v>
      </c>
      <c r="G8475" s="63" t="s">
        <v>501</v>
      </c>
      <c r="H8475" s="64" t="s">
        <v>6849</v>
      </c>
      <c r="I8475" s="64" t="s">
        <v>6808</v>
      </c>
      <c r="J8475" s="63">
        <v>60661</v>
      </c>
      <c r="K8475" s="64" t="s">
        <v>543</v>
      </c>
      <c r="L8475" s="64" t="s">
        <v>544</v>
      </c>
      <c r="M8475" s="64" t="s">
        <v>545</v>
      </c>
      <c r="N8475" s="64" t="s">
        <v>404</v>
      </c>
      <c r="O8475" s="63">
        <v>22</v>
      </c>
      <c r="P8475" s="63">
        <v>2</v>
      </c>
      <c r="Q8475" s="64" t="s">
        <v>27</v>
      </c>
      <c r="R8475" s="64" t="s">
        <v>47</v>
      </c>
      <c r="S8475" s="64" t="s">
        <v>66</v>
      </c>
      <c r="T8475" s="64" t="s">
        <v>66</v>
      </c>
      <c r="U8475" s="64" t="s">
        <v>546</v>
      </c>
      <c r="V8475" s="64" t="s">
        <v>506</v>
      </c>
      <c r="W8475" s="64" t="s">
        <v>404</v>
      </c>
      <c r="X8475" s="65">
        <v>0</v>
      </c>
      <c r="Y8475" s="65">
        <v>0</v>
      </c>
      <c r="Z8475" s="65">
        <v>0</v>
      </c>
      <c r="AA8475" s="65">
        <v>0</v>
      </c>
      <c r="AB8475" s="65">
        <v>0</v>
      </c>
      <c r="AC8475" s="65">
        <v>0</v>
      </c>
      <c r="AD8475" s="65">
        <v>0</v>
      </c>
      <c r="AE8475" s="65">
        <v>0</v>
      </c>
      <c r="AF8475" s="65">
        <v>0</v>
      </c>
      <c r="AG8475" s="65">
        <v>0</v>
      </c>
      <c r="AH8475" s="65">
        <v>0</v>
      </c>
      <c r="AI8475" s="65">
        <v>0</v>
      </c>
      <c r="AJ8475" s="65">
        <v>0</v>
      </c>
      <c r="AK8475" s="65">
        <v>0</v>
      </c>
      <c r="AL8475" s="65">
        <v>0</v>
      </c>
      <c r="AM8475" s="65">
        <v>0</v>
      </c>
      <c r="AN8475" s="65">
        <v>0</v>
      </c>
      <c r="AO8475" s="65">
        <v>0</v>
      </c>
      <c r="AP8475" s="65">
        <v>0</v>
      </c>
      <c r="AQ8475" s="65">
        <v>0</v>
      </c>
      <c r="AR8475" s="65">
        <v>0</v>
      </c>
      <c r="AS8475" s="65">
        <v>0</v>
      </c>
      <c r="AT8475" s="65">
        <v>0</v>
      </c>
      <c r="AU8475" s="65">
        <v>0</v>
      </c>
      <c r="AV8475" s="66">
        <v>0</v>
      </c>
      <c r="AW8475" s="66">
        <v>0</v>
      </c>
      <c r="AX8475" s="66">
        <v>0</v>
      </c>
      <c r="AY8475" s="66">
        <v>0</v>
      </c>
      <c r="AZ8475" s="66">
        <v>0</v>
      </c>
      <c r="BA8475" s="66">
        <v>0</v>
      </c>
      <c r="BB8475" s="66">
        <v>0</v>
      </c>
      <c r="BC8475" s="66">
        <v>0</v>
      </c>
      <c r="BD8475" s="66">
        <v>0</v>
      </c>
      <c r="BE8475" s="66">
        <v>0</v>
      </c>
      <c r="BF8475" s="66">
        <v>0</v>
      </c>
      <c r="BG8475" s="66">
        <v>0</v>
      </c>
      <c r="BH8475" s="65">
        <v>1431</v>
      </c>
      <c r="BI8475" s="65">
        <v>1847</v>
      </c>
      <c r="BJ8475" s="65">
        <v>1836</v>
      </c>
      <c r="BK8475" s="65">
        <v>1533</v>
      </c>
      <c r="BL8475" s="65">
        <v>1320</v>
      </c>
      <c r="BM8475" s="65">
        <v>1435</v>
      </c>
      <c r="BN8475" s="65">
        <v>973</v>
      </c>
      <c r="BO8475" s="65">
        <v>1302</v>
      </c>
      <c r="BP8475" s="65">
        <v>1373</v>
      </c>
      <c r="BQ8475" s="65">
        <v>1398</v>
      </c>
      <c r="BR8475" s="65">
        <v>1650</v>
      </c>
      <c r="BS8475" s="65">
        <v>1507</v>
      </c>
      <c r="BT8475" s="65">
        <v>1431</v>
      </c>
      <c r="BU8475" s="65">
        <v>1847</v>
      </c>
      <c r="BV8475" s="65">
        <v>1836</v>
      </c>
      <c r="BW8475" s="65">
        <v>1533</v>
      </c>
      <c r="BX8475" s="65">
        <v>1320</v>
      </c>
      <c r="BY8475" s="65">
        <v>1435</v>
      </c>
      <c r="BZ8475" s="65">
        <v>973</v>
      </c>
      <c r="CA8475" s="65">
        <v>1302</v>
      </c>
      <c r="CB8475" s="65">
        <v>1373</v>
      </c>
      <c r="CC8475" s="65">
        <v>1398</v>
      </c>
      <c r="CD8475" s="65">
        <v>1650</v>
      </c>
      <c r="CE8475" s="65">
        <v>1507</v>
      </c>
      <c r="CF8475" s="65">
        <v>163.26300000000001</v>
      </c>
      <c r="CG8475" s="65">
        <v>210.68100000000001</v>
      </c>
      <c r="CH8475" s="65">
        <v>209.40899999999999</v>
      </c>
      <c r="CI8475" s="65">
        <v>174.80500000000001</v>
      </c>
      <c r="CJ8475" s="65">
        <v>150.589</v>
      </c>
      <c r="CK8475" s="65">
        <v>163.667</v>
      </c>
      <c r="CL8475" s="65">
        <v>110.949</v>
      </c>
      <c r="CM8475" s="65">
        <v>148.54300000000001</v>
      </c>
      <c r="CN8475" s="65">
        <v>156.58500000000001</v>
      </c>
      <c r="CO8475" s="65">
        <v>159.41399999999999</v>
      </c>
      <c r="CP8475" s="65">
        <v>188.19200000000001</v>
      </c>
      <c r="CQ8475" s="65">
        <v>171.90299999999999</v>
      </c>
      <c r="CR8475" s="65">
        <v>0</v>
      </c>
      <c r="CS8475" s="65">
        <v>0</v>
      </c>
      <c r="CT8475" s="65">
        <v>17605</v>
      </c>
      <c r="CU8475" s="65">
        <v>17605</v>
      </c>
      <c r="CV8475" s="65">
        <v>2008</v>
      </c>
      <c r="CW8475" s="63">
        <v>2020</v>
      </c>
    </row>
    <row r="8476" spans="1:101" s="55" customFormat="1" hidden="1" x14ac:dyDescent="0.25">
      <c r="A8476" s="55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63">
        <v>56591</v>
      </c>
      <c r="F8476" s="64" t="s">
        <v>20</v>
      </c>
      <c r="G8476" s="63" t="s">
        <v>501</v>
      </c>
      <c r="H8476" s="64" t="s">
        <v>6850</v>
      </c>
      <c r="I8476" s="64" t="s">
        <v>6851</v>
      </c>
      <c r="J8476" s="63">
        <v>61185</v>
      </c>
      <c r="K8476" s="64" t="s">
        <v>1988</v>
      </c>
      <c r="L8476" s="64" t="s">
        <v>625</v>
      </c>
      <c r="M8476" s="64" t="s">
        <v>526</v>
      </c>
      <c r="N8476" s="64" t="s">
        <v>404</v>
      </c>
      <c r="O8476" s="63">
        <v>22</v>
      </c>
      <c r="P8476" s="63">
        <v>2</v>
      </c>
      <c r="Q8476" s="64" t="s">
        <v>27</v>
      </c>
      <c r="R8476" s="64" t="s">
        <v>47</v>
      </c>
      <c r="S8476" s="64" t="s">
        <v>66</v>
      </c>
      <c r="T8476" s="64" t="s">
        <v>66</v>
      </c>
      <c r="U8476" s="64" t="s">
        <v>1991</v>
      </c>
      <c r="V8476" s="64" t="s">
        <v>506</v>
      </c>
      <c r="W8476" s="64" t="s">
        <v>404</v>
      </c>
      <c r="X8476" s="65">
        <v>0</v>
      </c>
      <c r="Y8476" s="65">
        <v>0</v>
      </c>
      <c r="Z8476" s="65">
        <v>0</v>
      </c>
      <c r="AA8476" s="65">
        <v>0</v>
      </c>
      <c r="AB8476" s="65">
        <v>0</v>
      </c>
      <c r="AC8476" s="65">
        <v>0</v>
      </c>
      <c r="AD8476" s="65">
        <v>0</v>
      </c>
      <c r="AE8476" s="65">
        <v>0</v>
      </c>
      <c r="AF8476" s="65">
        <v>0</v>
      </c>
      <c r="AG8476" s="65">
        <v>0</v>
      </c>
      <c r="AH8476" s="65">
        <v>0</v>
      </c>
      <c r="AI8476" s="65">
        <v>0</v>
      </c>
      <c r="AJ8476" s="65">
        <v>0</v>
      </c>
      <c r="AK8476" s="65">
        <v>0</v>
      </c>
      <c r="AL8476" s="65">
        <v>0</v>
      </c>
      <c r="AM8476" s="65">
        <v>0</v>
      </c>
      <c r="AN8476" s="65">
        <v>0</v>
      </c>
      <c r="AO8476" s="65">
        <v>0</v>
      </c>
      <c r="AP8476" s="65">
        <v>0</v>
      </c>
      <c r="AQ8476" s="65">
        <v>0</v>
      </c>
      <c r="AR8476" s="65">
        <v>0</v>
      </c>
      <c r="AS8476" s="65">
        <v>0</v>
      </c>
      <c r="AT8476" s="65">
        <v>0</v>
      </c>
      <c r="AU8476" s="65">
        <v>0</v>
      </c>
      <c r="AV8476" s="66">
        <v>0</v>
      </c>
      <c r="AW8476" s="66">
        <v>0</v>
      </c>
      <c r="AX8476" s="66">
        <v>0</v>
      </c>
      <c r="AY8476" s="66">
        <v>0</v>
      </c>
      <c r="AZ8476" s="66">
        <v>0</v>
      </c>
      <c r="BA8476" s="66">
        <v>0</v>
      </c>
      <c r="BB8476" s="66">
        <v>0</v>
      </c>
      <c r="BC8476" s="66">
        <v>0</v>
      </c>
      <c r="BD8476" s="66">
        <v>0</v>
      </c>
      <c r="BE8476" s="66">
        <v>0</v>
      </c>
      <c r="BF8476" s="66">
        <v>0</v>
      </c>
      <c r="BG8476" s="66">
        <v>0</v>
      </c>
      <c r="BH8476" s="65">
        <v>21088</v>
      </c>
      <c r="BI8476" s="65">
        <v>21993</v>
      </c>
      <c r="BJ8476" s="65">
        <v>17390</v>
      </c>
      <c r="BK8476" s="65">
        <v>17820</v>
      </c>
      <c r="BL8476" s="65">
        <v>14013</v>
      </c>
      <c r="BM8476" s="65">
        <v>15902</v>
      </c>
      <c r="BN8476" s="65">
        <v>11198</v>
      </c>
      <c r="BO8476" s="65">
        <v>10786</v>
      </c>
      <c r="BP8476" s="65">
        <v>15039</v>
      </c>
      <c r="BQ8476" s="65">
        <v>16990</v>
      </c>
      <c r="BR8476" s="65">
        <v>25402</v>
      </c>
      <c r="BS8476" s="65">
        <v>21709</v>
      </c>
      <c r="BT8476" s="65">
        <v>21088</v>
      </c>
      <c r="BU8476" s="65">
        <v>21993</v>
      </c>
      <c r="BV8476" s="65">
        <v>17390</v>
      </c>
      <c r="BW8476" s="65">
        <v>17820</v>
      </c>
      <c r="BX8476" s="65">
        <v>14013</v>
      </c>
      <c r="BY8476" s="65">
        <v>15902</v>
      </c>
      <c r="BZ8476" s="65">
        <v>11198</v>
      </c>
      <c r="CA8476" s="65">
        <v>10786</v>
      </c>
      <c r="CB8476" s="65">
        <v>15039</v>
      </c>
      <c r="CC8476" s="65">
        <v>16990</v>
      </c>
      <c r="CD8476" s="65">
        <v>25402</v>
      </c>
      <c r="CE8476" s="65">
        <v>21709</v>
      </c>
      <c r="CF8476" s="65">
        <v>2405.38</v>
      </c>
      <c r="CG8476" s="65">
        <v>2508.5830000000001</v>
      </c>
      <c r="CH8476" s="65">
        <v>1983.627</v>
      </c>
      <c r="CI8476" s="65">
        <v>2032.6780000000001</v>
      </c>
      <c r="CJ8476" s="65">
        <v>1598.3610000000001</v>
      </c>
      <c r="CK8476" s="65">
        <v>1813.8130000000001</v>
      </c>
      <c r="CL8476" s="65">
        <v>1277.29</v>
      </c>
      <c r="CM8476" s="65">
        <v>1230.2439999999999</v>
      </c>
      <c r="CN8476" s="65">
        <v>1715.3810000000001</v>
      </c>
      <c r="CO8476" s="65">
        <v>1937.999</v>
      </c>
      <c r="CP8476" s="65">
        <v>2897.4470000000001</v>
      </c>
      <c r="CQ8476" s="65">
        <v>2476.1970000000001</v>
      </c>
      <c r="CR8476" s="65">
        <v>0</v>
      </c>
      <c r="CS8476" s="65">
        <v>0</v>
      </c>
      <c r="CT8476" s="65">
        <v>209330</v>
      </c>
      <c r="CU8476" s="65">
        <v>209330</v>
      </c>
      <c r="CV8476" s="65">
        <v>23877</v>
      </c>
      <c r="CW8476" s="63">
        <v>2020</v>
      </c>
    </row>
    <row r="8477" spans="1:101" s="55" customFormat="1" hidden="1" x14ac:dyDescent="0.25">
      <c r="A8477" s="55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63">
        <v>56592</v>
      </c>
      <c r="F8477" s="64" t="s">
        <v>20</v>
      </c>
      <c r="G8477" s="63" t="s">
        <v>501</v>
      </c>
      <c r="H8477" s="64" t="s">
        <v>6852</v>
      </c>
      <c r="I8477" s="64" t="s">
        <v>6651</v>
      </c>
      <c r="J8477" s="63">
        <v>56215</v>
      </c>
      <c r="K8477" s="64" t="s">
        <v>524</v>
      </c>
      <c r="L8477" s="64" t="s">
        <v>525</v>
      </c>
      <c r="M8477" s="64" t="s">
        <v>787</v>
      </c>
      <c r="N8477" s="64" t="s">
        <v>404</v>
      </c>
      <c r="O8477" s="63">
        <v>22</v>
      </c>
      <c r="P8477" s="63">
        <v>2</v>
      </c>
      <c r="Q8477" s="64" t="s">
        <v>27</v>
      </c>
      <c r="R8477" s="64" t="s">
        <v>47</v>
      </c>
      <c r="S8477" s="64" t="s">
        <v>66</v>
      </c>
      <c r="T8477" s="64" t="s">
        <v>66</v>
      </c>
      <c r="U8477" s="64" t="s">
        <v>788</v>
      </c>
      <c r="V8477" s="64" t="s">
        <v>506</v>
      </c>
      <c r="W8477" s="64" t="s">
        <v>404</v>
      </c>
      <c r="X8477" s="65">
        <v>0</v>
      </c>
      <c r="Y8477" s="65">
        <v>0</v>
      </c>
      <c r="Z8477" s="65">
        <v>0</v>
      </c>
      <c r="AA8477" s="65">
        <v>0</v>
      </c>
      <c r="AB8477" s="65">
        <v>0</v>
      </c>
      <c r="AC8477" s="65">
        <v>0</v>
      </c>
      <c r="AD8477" s="65">
        <v>0</v>
      </c>
      <c r="AE8477" s="65">
        <v>0</v>
      </c>
      <c r="AF8477" s="65">
        <v>0</v>
      </c>
      <c r="AG8477" s="65">
        <v>0</v>
      </c>
      <c r="AH8477" s="65">
        <v>0</v>
      </c>
      <c r="AI8477" s="65">
        <v>0</v>
      </c>
      <c r="AJ8477" s="65">
        <v>0</v>
      </c>
      <c r="AK8477" s="65">
        <v>0</v>
      </c>
      <c r="AL8477" s="65">
        <v>0</v>
      </c>
      <c r="AM8477" s="65">
        <v>0</v>
      </c>
      <c r="AN8477" s="65">
        <v>0</v>
      </c>
      <c r="AO8477" s="65">
        <v>0</v>
      </c>
      <c r="AP8477" s="65">
        <v>0</v>
      </c>
      <c r="AQ8477" s="65">
        <v>0</v>
      </c>
      <c r="AR8477" s="65">
        <v>0</v>
      </c>
      <c r="AS8477" s="65">
        <v>0</v>
      </c>
      <c r="AT8477" s="65">
        <v>0</v>
      </c>
      <c r="AU8477" s="65">
        <v>0</v>
      </c>
      <c r="AV8477" s="66">
        <v>0</v>
      </c>
      <c r="AW8477" s="66">
        <v>0</v>
      </c>
      <c r="AX8477" s="66">
        <v>0</v>
      </c>
      <c r="AY8477" s="66">
        <v>0</v>
      </c>
      <c r="AZ8477" s="66">
        <v>0</v>
      </c>
      <c r="BA8477" s="66">
        <v>0</v>
      </c>
      <c r="BB8477" s="66">
        <v>0</v>
      </c>
      <c r="BC8477" s="66">
        <v>0</v>
      </c>
      <c r="BD8477" s="66">
        <v>0</v>
      </c>
      <c r="BE8477" s="66">
        <v>0</v>
      </c>
      <c r="BF8477" s="66">
        <v>0</v>
      </c>
      <c r="BG8477" s="66">
        <v>0</v>
      </c>
      <c r="BH8477" s="65">
        <v>265738</v>
      </c>
      <c r="BI8477" s="65">
        <v>257259</v>
      </c>
      <c r="BJ8477" s="65">
        <v>256102</v>
      </c>
      <c r="BK8477" s="65">
        <v>257849</v>
      </c>
      <c r="BL8477" s="65">
        <v>268791</v>
      </c>
      <c r="BM8477" s="65">
        <v>282867</v>
      </c>
      <c r="BN8477" s="65">
        <v>232832</v>
      </c>
      <c r="BO8477" s="65">
        <v>213758</v>
      </c>
      <c r="BP8477" s="65">
        <v>173890</v>
      </c>
      <c r="BQ8477" s="65">
        <v>245123</v>
      </c>
      <c r="BR8477" s="65">
        <v>248677</v>
      </c>
      <c r="BS8477" s="65">
        <v>264858</v>
      </c>
      <c r="BT8477" s="65">
        <v>265738</v>
      </c>
      <c r="BU8477" s="65">
        <v>257259</v>
      </c>
      <c r="BV8477" s="65">
        <v>256102</v>
      </c>
      <c r="BW8477" s="65">
        <v>257849</v>
      </c>
      <c r="BX8477" s="65">
        <v>268791</v>
      </c>
      <c r="BY8477" s="65">
        <v>282867</v>
      </c>
      <c r="BZ8477" s="65">
        <v>232832</v>
      </c>
      <c r="CA8477" s="65">
        <v>213758</v>
      </c>
      <c r="CB8477" s="65">
        <v>173890</v>
      </c>
      <c r="CC8477" s="65">
        <v>245123</v>
      </c>
      <c r="CD8477" s="65">
        <v>248677</v>
      </c>
      <c r="CE8477" s="65">
        <v>264858</v>
      </c>
      <c r="CF8477" s="65">
        <v>30311.148000000001</v>
      </c>
      <c r="CG8477" s="65">
        <v>29343.999</v>
      </c>
      <c r="CH8477" s="65">
        <v>29212.035</v>
      </c>
      <c r="CI8477" s="65">
        <v>29411.366000000002</v>
      </c>
      <c r="CJ8477" s="65">
        <v>30659.384999999998</v>
      </c>
      <c r="CK8477" s="65">
        <v>32264.938999999998</v>
      </c>
      <c r="CL8477" s="65">
        <v>26557.77</v>
      </c>
      <c r="CM8477" s="65">
        <v>24382.120999999999</v>
      </c>
      <c r="CN8477" s="65">
        <v>19834.566999999999</v>
      </c>
      <c r="CO8477" s="65">
        <v>27959.74</v>
      </c>
      <c r="CP8477" s="65">
        <v>28365.105</v>
      </c>
      <c r="CQ8477" s="65">
        <v>30210.825000000001</v>
      </c>
      <c r="CR8477" s="65">
        <v>0</v>
      </c>
      <c r="CS8477" s="65">
        <v>0</v>
      </c>
      <c r="CT8477" s="65">
        <v>2967744</v>
      </c>
      <c r="CU8477" s="65">
        <v>2967744</v>
      </c>
      <c r="CV8477" s="65">
        <v>338513</v>
      </c>
      <c r="CW8477" s="63">
        <v>2020</v>
      </c>
    </row>
    <row r="8478" spans="1:101" s="55" customFormat="1" hidden="1" x14ac:dyDescent="0.25">
      <c r="A8478" s="55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63">
        <v>56593</v>
      </c>
      <c r="F8478" s="64" t="s">
        <v>20</v>
      </c>
      <c r="G8478" s="63" t="s">
        <v>501</v>
      </c>
      <c r="H8478" s="64" t="s">
        <v>6853</v>
      </c>
      <c r="I8478" s="64" t="s">
        <v>6651</v>
      </c>
      <c r="J8478" s="63">
        <v>56215</v>
      </c>
      <c r="K8478" s="64" t="s">
        <v>524</v>
      </c>
      <c r="L8478" s="64" t="s">
        <v>525</v>
      </c>
      <c r="M8478" s="64" t="s">
        <v>787</v>
      </c>
      <c r="N8478" s="64" t="s">
        <v>404</v>
      </c>
      <c r="O8478" s="63">
        <v>22</v>
      </c>
      <c r="P8478" s="63">
        <v>2</v>
      </c>
      <c r="Q8478" s="64" t="s">
        <v>27</v>
      </c>
      <c r="R8478" s="64" t="s">
        <v>47</v>
      </c>
      <c r="S8478" s="64" t="s">
        <v>66</v>
      </c>
      <c r="T8478" s="64" t="s">
        <v>66</v>
      </c>
      <c r="U8478" s="64" t="s">
        <v>788</v>
      </c>
      <c r="V8478" s="64" t="s">
        <v>516</v>
      </c>
      <c r="W8478" s="64" t="s">
        <v>404</v>
      </c>
      <c r="X8478" s="65">
        <v>0</v>
      </c>
      <c r="Y8478" s="65">
        <v>0</v>
      </c>
      <c r="Z8478" s="65">
        <v>0</v>
      </c>
      <c r="AA8478" s="65">
        <v>0</v>
      </c>
      <c r="AB8478" s="65">
        <v>0</v>
      </c>
      <c r="AC8478" s="65">
        <v>0</v>
      </c>
      <c r="AD8478" s="65">
        <v>0</v>
      </c>
      <c r="AE8478" s="65">
        <v>0</v>
      </c>
      <c r="AF8478" s="65">
        <v>0</v>
      </c>
      <c r="AG8478" s="65">
        <v>0</v>
      </c>
      <c r="AH8478" s="65">
        <v>0</v>
      </c>
      <c r="AI8478" s="65">
        <v>0</v>
      </c>
      <c r="AJ8478" s="65">
        <v>0</v>
      </c>
      <c r="AK8478" s="65">
        <v>0</v>
      </c>
      <c r="AL8478" s="65">
        <v>0</v>
      </c>
      <c r="AM8478" s="65">
        <v>0</v>
      </c>
      <c r="AN8478" s="65">
        <v>0</v>
      </c>
      <c r="AO8478" s="65">
        <v>0</v>
      </c>
      <c r="AP8478" s="65">
        <v>0</v>
      </c>
      <c r="AQ8478" s="65">
        <v>0</v>
      </c>
      <c r="AR8478" s="65">
        <v>0</v>
      </c>
      <c r="AS8478" s="65">
        <v>0</v>
      </c>
      <c r="AT8478" s="65">
        <v>0</v>
      </c>
      <c r="AU8478" s="65">
        <v>0</v>
      </c>
      <c r="AV8478" s="66">
        <v>0</v>
      </c>
      <c r="AW8478" s="66">
        <v>0</v>
      </c>
      <c r="AX8478" s="66">
        <v>0</v>
      </c>
      <c r="AY8478" s="66">
        <v>0</v>
      </c>
      <c r="AZ8478" s="66">
        <v>0</v>
      </c>
      <c r="BA8478" s="66">
        <v>0</v>
      </c>
      <c r="BB8478" s="66">
        <v>0</v>
      </c>
      <c r="BC8478" s="66">
        <v>0</v>
      </c>
      <c r="BD8478" s="66">
        <v>0</v>
      </c>
      <c r="BE8478" s="66">
        <v>0</v>
      </c>
      <c r="BF8478" s="66">
        <v>0</v>
      </c>
      <c r="BG8478" s="66">
        <v>0</v>
      </c>
      <c r="BH8478" s="65">
        <v>427172</v>
      </c>
      <c r="BI8478" s="65">
        <v>412812</v>
      </c>
      <c r="BJ8478" s="65">
        <v>367355</v>
      </c>
      <c r="BK8478" s="65">
        <v>370783</v>
      </c>
      <c r="BL8478" s="65">
        <v>446907</v>
      </c>
      <c r="BM8478" s="65">
        <v>477284</v>
      </c>
      <c r="BN8478" s="65">
        <v>354371</v>
      </c>
      <c r="BO8478" s="65">
        <v>289951</v>
      </c>
      <c r="BP8478" s="65">
        <v>219622</v>
      </c>
      <c r="BQ8478" s="65">
        <v>361420</v>
      </c>
      <c r="BR8478" s="65">
        <v>361376</v>
      </c>
      <c r="BS8478" s="65">
        <v>388387</v>
      </c>
      <c r="BT8478" s="65">
        <v>427172</v>
      </c>
      <c r="BU8478" s="65">
        <v>412812</v>
      </c>
      <c r="BV8478" s="65">
        <v>367355</v>
      </c>
      <c r="BW8478" s="65">
        <v>370783</v>
      </c>
      <c r="BX8478" s="65">
        <v>446907</v>
      </c>
      <c r="BY8478" s="65">
        <v>477284</v>
      </c>
      <c r="BZ8478" s="65">
        <v>354371</v>
      </c>
      <c r="CA8478" s="65">
        <v>289951</v>
      </c>
      <c r="CB8478" s="65">
        <v>219622</v>
      </c>
      <c r="CC8478" s="65">
        <v>361420</v>
      </c>
      <c r="CD8478" s="65">
        <v>361376</v>
      </c>
      <c r="CE8478" s="65">
        <v>388387</v>
      </c>
      <c r="CF8478" s="65">
        <v>48725</v>
      </c>
      <c r="CG8478" s="65">
        <v>47087</v>
      </c>
      <c r="CH8478" s="65">
        <v>41902</v>
      </c>
      <c r="CI8478" s="65">
        <v>42293</v>
      </c>
      <c r="CJ8478" s="65">
        <v>50976</v>
      </c>
      <c r="CK8478" s="65">
        <v>54441</v>
      </c>
      <c r="CL8478" s="65">
        <v>40421</v>
      </c>
      <c r="CM8478" s="65">
        <v>33073</v>
      </c>
      <c r="CN8478" s="65">
        <v>25051</v>
      </c>
      <c r="CO8478" s="65">
        <v>41225</v>
      </c>
      <c r="CP8478" s="65">
        <v>41220</v>
      </c>
      <c r="CQ8478" s="65">
        <v>44301</v>
      </c>
      <c r="CR8478" s="65">
        <v>0</v>
      </c>
      <c r="CS8478" s="65">
        <v>0</v>
      </c>
      <c r="CT8478" s="65">
        <v>4477440</v>
      </c>
      <c r="CU8478" s="65">
        <v>4477440</v>
      </c>
      <c r="CV8478" s="65">
        <v>510715</v>
      </c>
      <c r="CW8478" s="63">
        <v>2020</v>
      </c>
    </row>
    <row r="8479" spans="1:101" s="55" customFormat="1" hidden="1" x14ac:dyDescent="0.25">
      <c r="A8479" s="55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63">
        <v>56594</v>
      </c>
      <c r="F8479" s="64" t="s">
        <v>20</v>
      </c>
      <c r="G8479" s="63" t="s">
        <v>501</v>
      </c>
      <c r="H8479" s="64" t="s">
        <v>6854</v>
      </c>
      <c r="I8479" s="64" t="s">
        <v>6651</v>
      </c>
      <c r="J8479" s="63">
        <v>56215</v>
      </c>
      <c r="K8479" s="64" t="s">
        <v>603</v>
      </c>
      <c r="L8479" s="64" t="s">
        <v>604</v>
      </c>
      <c r="M8479" s="64" t="s">
        <v>605</v>
      </c>
      <c r="N8479" s="64" t="s">
        <v>404</v>
      </c>
      <c r="O8479" s="63">
        <v>22</v>
      </c>
      <c r="P8479" s="63">
        <v>2</v>
      </c>
      <c r="Q8479" s="64" t="s">
        <v>27</v>
      </c>
      <c r="R8479" s="64" t="s">
        <v>47</v>
      </c>
      <c r="S8479" s="64" t="s">
        <v>66</v>
      </c>
      <c r="T8479" s="64" t="s">
        <v>66</v>
      </c>
      <c r="U8479" s="64" t="s">
        <v>606</v>
      </c>
      <c r="V8479" s="64" t="s">
        <v>506</v>
      </c>
      <c r="W8479" s="64" t="s">
        <v>404</v>
      </c>
      <c r="X8479" s="65">
        <v>0</v>
      </c>
      <c r="Y8479" s="65">
        <v>0</v>
      </c>
      <c r="Z8479" s="65">
        <v>0</v>
      </c>
      <c r="AA8479" s="65">
        <v>0</v>
      </c>
      <c r="AB8479" s="65">
        <v>0</v>
      </c>
      <c r="AC8479" s="65">
        <v>0</v>
      </c>
      <c r="AD8479" s="65">
        <v>0</v>
      </c>
      <c r="AE8479" s="65">
        <v>0</v>
      </c>
      <c r="AF8479" s="65">
        <v>0</v>
      </c>
      <c r="AG8479" s="65">
        <v>0</v>
      </c>
      <c r="AH8479" s="65">
        <v>0</v>
      </c>
      <c r="AI8479" s="65">
        <v>0</v>
      </c>
      <c r="AJ8479" s="65">
        <v>0</v>
      </c>
      <c r="AK8479" s="65">
        <v>0</v>
      </c>
      <c r="AL8479" s="65">
        <v>0</v>
      </c>
      <c r="AM8479" s="65">
        <v>0</v>
      </c>
      <c r="AN8479" s="65">
        <v>0</v>
      </c>
      <c r="AO8479" s="65">
        <v>0</v>
      </c>
      <c r="AP8479" s="65">
        <v>0</v>
      </c>
      <c r="AQ8479" s="65">
        <v>0</v>
      </c>
      <c r="AR8479" s="65">
        <v>0</v>
      </c>
      <c r="AS8479" s="65">
        <v>0</v>
      </c>
      <c r="AT8479" s="65">
        <v>0</v>
      </c>
      <c r="AU8479" s="65">
        <v>0</v>
      </c>
      <c r="AV8479" s="66">
        <v>0</v>
      </c>
      <c r="AW8479" s="66">
        <v>0</v>
      </c>
      <c r="AX8479" s="66">
        <v>0</v>
      </c>
      <c r="AY8479" s="66">
        <v>0</v>
      </c>
      <c r="AZ8479" s="66">
        <v>0</v>
      </c>
      <c r="BA8479" s="66">
        <v>0</v>
      </c>
      <c r="BB8479" s="66">
        <v>0</v>
      </c>
      <c r="BC8479" s="66">
        <v>0</v>
      </c>
      <c r="BD8479" s="66">
        <v>0</v>
      </c>
      <c r="BE8479" s="66">
        <v>0</v>
      </c>
      <c r="BF8479" s="66">
        <v>0</v>
      </c>
      <c r="BG8479" s="66">
        <v>0</v>
      </c>
      <c r="BH8479" s="65">
        <v>66726</v>
      </c>
      <c r="BI8479" s="65">
        <v>67634</v>
      </c>
      <c r="BJ8479" s="65">
        <v>81529</v>
      </c>
      <c r="BK8479" s="65">
        <v>77890</v>
      </c>
      <c r="BL8479" s="65">
        <v>54978</v>
      </c>
      <c r="BM8479" s="65">
        <v>41937</v>
      </c>
      <c r="BN8479" s="65">
        <v>47181</v>
      </c>
      <c r="BO8479" s="65">
        <v>42836</v>
      </c>
      <c r="BP8479" s="65">
        <v>60780</v>
      </c>
      <c r="BQ8479" s="65">
        <v>64983</v>
      </c>
      <c r="BR8479" s="65">
        <v>97221</v>
      </c>
      <c r="BS8479" s="65">
        <v>78346</v>
      </c>
      <c r="BT8479" s="65">
        <v>66726</v>
      </c>
      <c r="BU8479" s="65">
        <v>67634</v>
      </c>
      <c r="BV8479" s="65">
        <v>81529</v>
      </c>
      <c r="BW8479" s="65">
        <v>77890</v>
      </c>
      <c r="BX8479" s="65">
        <v>54978</v>
      </c>
      <c r="BY8479" s="65">
        <v>41937</v>
      </c>
      <c r="BZ8479" s="65">
        <v>47181</v>
      </c>
      <c r="CA8479" s="65">
        <v>42836</v>
      </c>
      <c r="CB8479" s="65">
        <v>60780</v>
      </c>
      <c r="CC8479" s="65">
        <v>64983</v>
      </c>
      <c r="CD8479" s="65">
        <v>97221</v>
      </c>
      <c r="CE8479" s="65">
        <v>78346</v>
      </c>
      <c r="CF8479" s="65">
        <v>7611.07</v>
      </c>
      <c r="CG8479" s="65">
        <v>7714.6369999999997</v>
      </c>
      <c r="CH8479" s="65">
        <v>9299.4950000000008</v>
      </c>
      <c r="CI8479" s="65">
        <v>8884.4789999999994</v>
      </c>
      <c r="CJ8479" s="65">
        <v>6271.0379999999996</v>
      </c>
      <c r="CK8479" s="65">
        <v>4783.5519999999997</v>
      </c>
      <c r="CL8479" s="65">
        <v>5381.634</v>
      </c>
      <c r="CM8479" s="65">
        <v>4886.1009999999997</v>
      </c>
      <c r="CN8479" s="65">
        <v>6932.87</v>
      </c>
      <c r="CO8479" s="65">
        <v>7412.2120000000004</v>
      </c>
      <c r="CP8479" s="65">
        <v>11089.406999999999</v>
      </c>
      <c r="CQ8479" s="65">
        <v>8936.5049999999992</v>
      </c>
      <c r="CR8479" s="65">
        <v>0</v>
      </c>
      <c r="CS8479" s="65">
        <v>0</v>
      </c>
      <c r="CT8479" s="65">
        <v>782041</v>
      </c>
      <c r="CU8479" s="65">
        <v>782041</v>
      </c>
      <c r="CV8479" s="65">
        <v>89203</v>
      </c>
      <c r="CW8479" s="63">
        <v>2020</v>
      </c>
    </row>
    <row r="8480" spans="1:101" s="55" customFormat="1" hidden="1" x14ac:dyDescent="0.25">
      <c r="A8480" s="55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63">
        <v>56596</v>
      </c>
      <c r="F8480" s="64" t="s">
        <v>20</v>
      </c>
      <c r="G8480" s="63" t="s">
        <v>501</v>
      </c>
      <c r="H8480" s="64" t="s">
        <v>6855</v>
      </c>
      <c r="I8480" s="64" t="s">
        <v>25794</v>
      </c>
      <c r="J8480" s="63">
        <v>19545</v>
      </c>
      <c r="K8480" s="64" t="s">
        <v>953</v>
      </c>
      <c r="L8480" s="64" t="s">
        <v>625</v>
      </c>
      <c r="M8480" s="64" t="s">
        <v>526</v>
      </c>
      <c r="N8480" s="64" t="s">
        <v>404</v>
      </c>
      <c r="O8480" s="63">
        <v>22</v>
      </c>
      <c r="P8480" s="63">
        <v>1</v>
      </c>
      <c r="Q8480" s="64" t="s">
        <v>21</v>
      </c>
      <c r="R8480" s="64" t="s">
        <v>22</v>
      </c>
      <c r="S8480" s="64" t="s">
        <v>60</v>
      </c>
      <c r="T8480" s="64" t="s">
        <v>60</v>
      </c>
      <c r="U8480" s="64" t="s">
        <v>925</v>
      </c>
      <c r="V8480" s="64" t="s">
        <v>575</v>
      </c>
      <c r="W8480" s="64" t="s">
        <v>517</v>
      </c>
      <c r="X8480" s="65">
        <v>2088</v>
      </c>
      <c r="Y8480" s="65">
        <v>0</v>
      </c>
      <c r="Z8480" s="65">
        <v>0</v>
      </c>
      <c r="AA8480" s="65">
        <v>2334</v>
      </c>
      <c r="AB8480" s="65">
        <v>0</v>
      </c>
      <c r="AC8480" s="65">
        <v>1511</v>
      </c>
      <c r="AD8480" s="65">
        <v>926</v>
      </c>
      <c r="AE8480" s="65">
        <v>2566</v>
      </c>
      <c r="AF8480" s="65">
        <v>0</v>
      </c>
      <c r="AG8480" s="65">
        <v>2074</v>
      </c>
      <c r="AH8480" s="65">
        <v>483</v>
      </c>
      <c r="AI8480" s="65">
        <v>193</v>
      </c>
      <c r="AJ8480" s="65">
        <v>2088</v>
      </c>
      <c r="AK8480" s="65">
        <v>0</v>
      </c>
      <c r="AL8480" s="65">
        <v>0</v>
      </c>
      <c r="AM8480" s="65">
        <v>2334</v>
      </c>
      <c r="AN8480" s="65">
        <v>0</v>
      </c>
      <c r="AO8480" s="65">
        <v>1511</v>
      </c>
      <c r="AP8480" s="65">
        <v>926</v>
      </c>
      <c r="AQ8480" s="65">
        <v>2566</v>
      </c>
      <c r="AR8480" s="65">
        <v>0</v>
      </c>
      <c r="AS8480" s="65">
        <v>2074</v>
      </c>
      <c r="AT8480" s="65">
        <v>483</v>
      </c>
      <c r="AU8480" s="65">
        <v>193</v>
      </c>
      <c r="AV8480" s="66">
        <v>1.07</v>
      </c>
      <c r="AW8480" s="66">
        <v>0</v>
      </c>
      <c r="AX8480" s="66">
        <v>0</v>
      </c>
      <c r="AY8480" s="66">
        <v>1.0900000000000001</v>
      </c>
      <c r="AZ8480" s="66">
        <v>0</v>
      </c>
      <c r="BA8480" s="66">
        <v>1.06</v>
      </c>
      <c r="BB8480" s="66">
        <v>1.06</v>
      </c>
      <c r="BC8480" s="66">
        <v>1.07</v>
      </c>
      <c r="BD8480" s="66">
        <v>0</v>
      </c>
      <c r="BE8480" s="66">
        <v>1.08</v>
      </c>
      <c r="BF8480" s="66">
        <v>1.07</v>
      </c>
      <c r="BG8480" s="66">
        <v>1.07</v>
      </c>
      <c r="BH8480" s="65">
        <v>2234</v>
      </c>
      <c r="BI8480" s="65">
        <v>0</v>
      </c>
      <c r="BJ8480" s="65">
        <v>0</v>
      </c>
      <c r="BK8480" s="65">
        <v>2544</v>
      </c>
      <c r="BL8480" s="65">
        <v>0</v>
      </c>
      <c r="BM8480" s="65">
        <v>1602</v>
      </c>
      <c r="BN8480" s="65">
        <v>982</v>
      </c>
      <c r="BO8480" s="65">
        <v>2746</v>
      </c>
      <c r="BP8480" s="65">
        <v>0</v>
      </c>
      <c r="BQ8480" s="65">
        <v>2240</v>
      </c>
      <c r="BR8480" s="65">
        <v>517</v>
      </c>
      <c r="BS8480" s="65">
        <v>207</v>
      </c>
      <c r="BT8480" s="65">
        <v>2234</v>
      </c>
      <c r="BU8480" s="65">
        <v>0</v>
      </c>
      <c r="BV8480" s="65">
        <v>0</v>
      </c>
      <c r="BW8480" s="65">
        <v>2544</v>
      </c>
      <c r="BX8480" s="65">
        <v>0</v>
      </c>
      <c r="BY8480" s="65">
        <v>1602</v>
      </c>
      <c r="BZ8480" s="65">
        <v>982</v>
      </c>
      <c r="CA8480" s="65">
        <v>2746</v>
      </c>
      <c r="CB8480" s="65">
        <v>0</v>
      </c>
      <c r="CC8480" s="65">
        <v>2240</v>
      </c>
      <c r="CD8480" s="65">
        <v>517</v>
      </c>
      <c r="CE8480" s="65">
        <v>207</v>
      </c>
      <c r="CF8480" s="65">
        <v>195.44399999999999</v>
      </c>
      <c r="CG8480" s="65">
        <v>0</v>
      </c>
      <c r="CH8480" s="65">
        <v>0</v>
      </c>
      <c r="CI8480" s="65">
        <v>220.55600000000001</v>
      </c>
      <c r="CJ8480" s="65">
        <v>0</v>
      </c>
      <c r="CK8480" s="65">
        <v>139.48500000000001</v>
      </c>
      <c r="CL8480" s="65">
        <v>85.168999999999997</v>
      </c>
      <c r="CM8480" s="65">
        <v>235.97900000000001</v>
      </c>
      <c r="CN8480" s="65">
        <v>0</v>
      </c>
      <c r="CO8480" s="65">
        <v>195.09399999999999</v>
      </c>
      <c r="CP8480" s="65">
        <v>45.027999999999999</v>
      </c>
      <c r="CQ8480" s="65">
        <v>18.085000000000001</v>
      </c>
      <c r="CR8480" s="65">
        <v>12175</v>
      </c>
      <c r="CS8480" s="65">
        <v>12175</v>
      </c>
      <c r="CT8480" s="65">
        <v>13072</v>
      </c>
      <c r="CU8480" s="65">
        <v>13072</v>
      </c>
      <c r="CV8480" s="65">
        <v>1134.8399999999999</v>
      </c>
      <c r="CW8480" s="63">
        <v>2020</v>
      </c>
    </row>
    <row r="8481" spans="1:101" s="55" customFormat="1" hidden="1" x14ac:dyDescent="0.25">
      <c r="A8481" s="55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63">
        <v>56596</v>
      </c>
      <c r="F8481" s="64" t="s">
        <v>20</v>
      </c>
      <c r="G8481" s="63" t="s">
        <v>501</v>
      </c>
      <c r="H8481" s="64" t="s">
        <v>6855</v>
      </c>
      <c r="I8481" s="64" t="s">
        <v>25794</v>
      </c>
      <c r="J8481" s="63">
        <v>19545</v>
      </c>
      <c r="K8481" s="64" t="s">
        <v>953</v>
      </c>
      <c r="L8481" s="64" t="s">
        <v>625</v>
      </c>
      <c r="M8481" s="64" t="s">
        <v>526</v>
      </c>
      <c r="N8481" s="64" t="s">
        <v>404</v>
      </c>
      <c r="O8481" s="63">
        <v>22</v>
      </c>
      <c r="P8481" s="63">
        <v>1</v>
      </c>
      <c r="Q8481" s="64" t="s">
        <v>21</v>
      </c>
      <c r="R8481" s="64" t="s">
        <v>22</v>
      </c>
      <c r="S8481" s="64" t="s">
        <v>24</v>
      </c>
      <c r="T8481" s="64" t="s">
        <v>518</v>
      </c>
      <c r="U8481" s="64" t="s">
        <v>925</v>
      </c>
      <c r="V8481" s="64" t="s">
        <v>575</v>
      </c>
      <c r="W8481" s="64" t="s">
        <v>519</v>
      </c>
      <c r="X8481" s="65">
        <v>47699</v>
      </c>
      <c r="Y8481" s="65">
        <v>49703</v>
      </c>
      <c r="Z8481" s="65">
        <v>47408</v>
      </c>
      <c r="AA8481" s="65">
        <v>44662</v>
      </c>
      <c r="AB8481" s="65">
        <v>53333</v>
      </c>
      <c r="AC8481" s="65">
        <v>49790</v>
      </c>
      <c r="AD8481" s="65">
        <v>51370</v>
      </c>
      <c r="AE8481" s="65">
        <v>47553</v>
      </c>
      <c r="AF8481" s="65">
        <v>51315</v>
      </c>
      <c r="AG8481" s="65">
        <v>49710</v>
      </c>
      <c r="AH8481" s="65">
        <v>50152</v>
      </c>
      <c r="AI8481" s="65">
        <v>53032</v>
      </c>
      <c r="AJ8481" s="65">
        <v>47699</v>
      </c>
      <c r="AK8481" s="65">
        <v>49703</v>
      </c>
      <c r="AL8481" s="65">
        <v>47408</v>
      </c>
      <c r="AM8481" s="65">
        <v>44662</v>
      </c>
      <c r="AN8481" s="65">
        <v>53333</v>
      </c>
      <c r="AO8481" s="65">
        <v>49790</v>
      </c>
      <c r="AP8481" s="65">
        <v>51370</v>
      </c>
      <c r="AQ8481" s="65">
        <v>47553</v>
      </c>
      <c r="AR8481" s="65">
        <v>51315</v>
      </c>
      <c r="AS8481" s="65">
        <v>49710</v>
      </c>
      <c r="AT8481" s="65">
        <v>50152</v>
      </c>
      <c r="AU8481" s="65">
        <v>53032</v>
      </c>
      <c r="AV8481" s="66">
        <v>16.32</v>
      </c>
      <c r="AW8481" s="66">
        <v>16.27</v>
      </c>
      <c r="AX8481" s="66">
        <v>16.14</v>
      </c>
      <c r="AY8481" s="66">
        <v>16.239999999999998</v>
      </c>
      <c r="AZ8481" s="66">
        <v>16.18</v>
      </c>
      <c r="BA8481" s="66">
        <v>16.13</v>
      </c>
      <c r="BB8481" s="66">
        <v>16.149999999999999</v>
      </c>
      <c r="BC8481" s="66">
        <v>16.23</v>
      </c>
      <c r="BD8481" s="66">
        <v>16.260000000000002</v>
      </c>
      <c r="BE8481" s="66">
        <v>16.21</v>
      </c>
      <c r="BF8481" s="66">
        <v>16.100000000000001</v>
      </c>
      <c r="BG8481" s="66">
        <v>16.14</v>
      </c>
      <c r="BH8481" s="65">
        <v>778448</v>
      </c>
      <c r="BI8481" s="65">
        <v>808668</v>
      </c>
      <c r="BJ8481" s="65">
        <v>765165</v>
      </c>
      <c r="BK8481" s="65">
        <v>725311</v>
      </c>
      <c r="BL8481" s="65">
        <v>862928</v>
      </c>
      <c r="BM8481" s="65">
        <v>803113</v>
      </c>
      <c r="BN8481" s="65">
        <v>829626</v>
      </c>
      <c r="BO8481" s="65">
        <v>771785</v>
      </c>
      <c r="BP8481" s="65">
        <v>834382</v>
      </c>
      <c r="BQ8481" s="65">
        <v>805799</v>
      </c>
      <c r="BR8481" s="65">
        <v>807447</v>
      </c>
      <c r="BS8481" s="65">
        <v>855936</v>
      </c>
      <c r="BT8481" s="65">
        <v>778448</v>
      </c>
      <c r="BU8481" s="65">
        <v>808668</v>
      </c>
      <c r="BV8481" s="65">
        <v>765165</v>
      </c>
      <c r="BW8481" s="65">
        <v>725311</v>
      </c>
      <c r="BX8481" s="65">
        <v>862928</v>
      </c>
      <c r="BY8481" s="65">
        <v>803113</v>
      </c>
      <c r="BZ8481" s="65">
        <v>829626</v>
      </c>
      <c r="CA8481" s="65">
        <v>771785</v>
      </c>
      <c r="CB8481" s="65">
        <v>834382</v>
      </c>
      <c r="CC8481" s="65">
        <v>805799</v>
      </c>
      <c r="CD8481" s="65">
        <v>807447</v>
      </c>
      <c r="CE8481" s="65">
        <v>855936</v>
      </c>
      <c r="CF8481" s="65">
        <v>68098.555999999997</v>
      </c>
      <c r="CG8481" s="65">
        <v>71154</v>
      </c>
      <c r="CH8481" s="65">
        <v>67446</v>
      </c>
      <c r="CI8481" s="65">
        <v>62880.444000000003</v>
      </c>
      <c r="CJ8481" s="65">
        <v>75534</v>
      </c>
      <c r="CK8481" s="65">
        <v>69941.514999999999</v>
      </c>
      <c r="CL8481" s="65">
        <v>71985.831000000006</v>
      </c>
      <c r="CM8481" s="65">
        <v>66333.020999999993</v>
      </c>
      <c r="CN8481" s="65">
        <v>73013</v>
      </c>
      <c r="CO8481" s="65">
        <v>70183.906000000003</v>
      </c>
      <c r="CP8481" s="65">
        <v>70350.971999999994</v>
      </c>
      <c r="CQ8481" s="65">
        <v>74956.914999999994</v>
      </c>
      <c r="CR8481" s="65">
        <v>595727</v>
      </c>
      <c r="CS8481" s="65">
        <v>595727</v>
      </c>
      <c r="CT8481" s="65">
        <v>9648608</v>
      </c>
      <c r="CU8481" s="65">
        <v>9648608</v>
      </c>
      <c r="CV8481" s="65">
        <v>841878.16</v>
      </c>
      <c r="CW8481" s="63">
        <v>2020</v>
      </c>
    </row>
    <row r="8482" spans="1:101" s="55" customFormat="1" hidden="1" x14ac:dyDescent="0.25">
      <c r="A8482" s="55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63">
        <v>56597</v>
      </c>
      <c r="F8482" s="64" t="s">
        <v>20</v>
      </c>
      <c r="G8482" s="63" t="s">
        <v>501</v>
      </c>
      <c r="H8482" s="64" t="s">
        <v>6856</v>
      </c>
      <c r="I8482" s="64" t="s">
        <v>6857</v>
      </c>
      <c r="J8482" s="63">
        <v>6205</v>
      </c>
      <c r="K8482" s="64" t="s">
        <v>1103</v>
      </c>
      <c r="L8482" s="64" t="s">
        <v>544</v>
      </c>
      <c r="M8482" s="64" t="s">
        <v>512</v>
      </c>
      <c r="N8482" s="64" t="s">
        <v>404</v>
      </c>
      <c r="O8482" s="63">
        <v>22</v>
      </c>
      <c r="P8482" s="63">
        <v>1</v>
      </c>
      <c r="Q8482" s="64" t="s">
        <v>21</v>
      </c>
      <c r="R8482" s="64" t="s">
        <v>40</v>
      </c>
      <c r="S8482" s="64" t="s">
        <v>61</v>
      </c>
      <c r="T8482" s="64" t="s">
        <v>61</v>
      </c>
      <c r="U8482" s="64" t="s">
        <v>546</v>
      </c>
      <c r="V8482" s="64" t="s">
        <v>506</v>
      </c>
      <c r="W8482" s="64" t="s">
        <v>507</v>
      </c>
      <c r="X8482" s="65">
        <v>4</v>
      </c>
      <c r="Y8482" s="65">
        <v>3</v>
      </c>
      <c r="Z8482" s="65">
        <v>3</v>
      </c>
      <c r="AA8482" s="65">
        <v>3</v>
      </c>
      <c r="AB8482" s="65">
        <v>3</v>
      </c>
      <c r="AC8482" s="65">
        <v>4</v>
      </c>
      <c r="AD8482" s="65">
        <v>2</v>
      </c>
      <c r="AE8482" s="65">
        <v>3</v>
      </c>
      <c r="AF8482" s="65">
        <v>3</v>
      </c>
      <c r="AG8482" s="65">
        <v>3</v>
      </c>
      <c r="AH8482" s="65">
        <v>4</v>
      </c>
      <c r="AI8482" s="65">
        <v>3</v>
      </c>
      <c r="AJ8482" s="65">
        <v>4</v>
      </c>
      <c r="AK8482" s="65">
        <v>3</v>
      </c>
      <c r="AL8482" s="65">
        <v>3</v>
      </c>
      <c r="AM8482" s="65">
        <v>3</v>
      </c>
      <c r="AN8482" s="65">
        <v>3</v>
      </c>
      <c r="AO8482" s="65">
        <v>4</v>
      </c>
      <c r="AP8482" s="65">
        <v>2</v>
      </c>
      <c r="AQ8482" s="65">
        <v>3</v>
      </c>
      <c r="AR8482" s="65">
        <v>3</v>
      </c>
      <c r="AS8482" s="65">
        <v>3</v>
      </c>
      <c r="AT8482" s="65">
        <v>4</v>
      </c>
      <c r="AU8482" s="65">
        <v>3</v>
      </c>
      <c r="AV8482" s="66">
        <v>5.8</v>
      </c>
      <c r="AW8482" s="66">
        <v>5.8</v>
      </c>
      <c r="AX8482" s="66">
        <v>5.8</v>
      </c>
      <c r="AY8482" s="66">
        <v>5.8</v>
      </c>
      <c r="AZ8482" s="66">
        <v>5.8</v>
      </c>
      <c r="BA8482" s="66">
        <v>5.8</v>
      </c>
      <c r="BB8482" s="66">
        <v>5.8</v>
      </c>
      <c r="BC8482" s="66">
        <v>5.8</v>
      </c>
      <c r="BD8482" s="66">
        <v>5.8</v>
      </c>
      <c r="BE8482" s="66">
        <v>5.8</v>
      </c>
      <c r="BF8482" s="66">
        <v>5.8</v>
      </c>
      <c r="BG8482" s="66">
        <v>5.8</v>
      </c>
      <c r="BH8482" s="65">
        <v>23</v>
      </c>
      <c r="BI8482" s="65">
        <v>17</v>
      </c>
      <c r="BJ8482" s="65">
        <v>17</v>
      </c>
      <c r="BK8482" s="65">
        <v>17</v>
      </c>
      <c r="BL8482" s="65">
        <v>17</v>
      </c>
      <c r="BM8482" s="65">
        <v>23</v>
      </c>
      <c r="BN8482" s="65">
        <v>12</v>
      </c>
      <c r="BO8482" s="65">
        <v>17</v>
      </c>
      <c r="BP8482" s="65">
        <v>17</v>
      </c>
      <c r="BQ8482" s="65">
        <v>17</v>
      </c>
      <c r="BR8482" s="65">
        <v>23</v>
      </c>
      <c r="BS8482" s="65">
        <v>17</v>
      </c>
      <c r="BT8482" s="65">
        <v>23</v>
      </c>
      <c r="BU8482" s="65">
        <v>17</v>
      </c>
      <c r="BV8482" s="65">
        <v>17</v>
      </c>
      <c r="BW8482" s="65">
        <v>17</v>
      </c>
      <c r="BX8482" s="65">
        <v>17</v>
      </c>
      <c r="BY8482" s="65">
        <v>23</v>
      </c>
      <c r="BZ8482" s="65">
        <v>12</v>
      </c>
      <c r="CA8482" s="65">
        <v>17</v>
      </c>
      <c r="CB8482" s="65">
        <v>17</v>
      </c>
      <c r="CC8482" s="65">
        <v>17</v>
      </c>
      <c r="CD8482" s="65">
        <v>23</v>
      </c>
      <c r="CE8482" s="65">
        <v>17</v>
      </c>
      <c r="CF8482" s="65">
        <v>1.2270000000000001</v>
      </c>
      <c r="CG8482" s="65">
        <v>1.2769999999999999</v>
      </c>
      <c r="CH8482" s="65">
        <v>1.091</v>
      </c>
      <c r="CI8482" s="65">
        <v>1.2370000000000001</v>
      </c>
      <c r="CJ8482" s="65">
        <v>1.4259999999999999</v>
      </c>
      <c r="CK8482" s="65">
        <v>1.7190000000000001</v>
      </c>
      <c r="CL8482" s="65">
        <v>0.877</v>
      </c>
      <c r="CM8482" s="65">
        <v>1.421</v>
      </c>
      <c r="CN8482" s="65">
        <v>1.089</v>
      </c>
      <c r="CO8482" s="65">
        <v>1.3580000000000001</v>
      </c>
      <c r="CP8482" s="65">
        <v>1.8240000000000001</v>
      </c>
      <c r="CQ8482" s="65">
        <v>1.454</v>
      </c>
      <c r="CR8482" s="65">
        <v>38</v>
      </c>
      <c r="CS8482" s="65">
        <v>38</v>
      </c>
      <c r="CT8482" s="65">
        <v>217</v>
      </c>
      <c r="CU8482" s="65">
        <v>217</v>
      </c>
      <c r="CV8482" s="65">
        <v>16</v>
      </c>
      <c r="CW8482" s="63">
        <v>2020</v>
      </c>
    </row>
    <row r="8483" spans="1:101" s="55" customFormat="1" hidden="1" x14ac:dyDescent="0.25">
      <c r="A8483" s="55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63">
        <v>56598</v>
      </c>
      <c r="F8483" s="64" t="s">
        <v>20</v>
      </c>
      <c r="G8483" s="63" t="s">
        <v>501</v>
      </c>
      <c r="H8483" s="64" t="s">
        <v>6858</v>
      </c>
      <c r="I8483" s="64" t="s">
        <v>6857</v>
      </c>
      <c r="J8483" s="63">
        <v>6205</v>
      </c>
      <c r="K8483" s="64" t="s">
        <v>1103</v>
      </c>
      <c r="L8483" s="64" t="s">
        <v>544</v>
      </c>
      <c r="M8483" s="64" t="s">
        <v>512</v>
      </c>
      <c r="N8483" s="64" t="s">
        <v>404</v>
      </c>
      <c r="O8483" s="63">
        <v>22</v>
      </c>
      <c r="P8483" s="63">
        <v>1</v>
      </c>
      <c r="Q8483" s="64" t="s">
        <v>21</v>
      </c>
      <c r="R8483" s="64" t="s">
        <v>40</v>
      </c>
      <c r="S8483" s="64" t="s">
        <v>61</v>
      </c>
      <c r="T8483" s="64" t="s">
        <v>61</v>
      </c>
      <c r="U8483" s="64" t="s">
        <v>546</v>
      </c>
      <c r="V8483" s="64" t="s">
        <v>506</v>
      </c>
      <c r="W8483" s="64" t="s">
        <v>507</v>
      </c>
      <c r="X8483" s="65">
        <v>0</v>
      </c>
      <c r="Y8483" s="65">
        <v>0</v>
      </c>
      <c r="Z8483" s="65">
        <v>0</v>
      </c>
      <c r="AA8483" s="65">
        <v>0</v>
      </c>
      <c r="AB8483" s="65">
        <v>0</v>
      </c>
      <c r="AC8483" s="65">
        <v>0</v>
      </c>
      <c r="AD8483" s="65">
        <v>0</v>
      </c>
      <c r="AE8483" s="65">
        <v>0</v>
      </c>
      <c r="AF8483" s="65">
        <v>0</v>
      </c>
      <c r="AG8483" s="65">
        <v>0</v>
      </c>
      <c r="AH8483" s="65">
        <v>0</v>
      </c>
      <c r="AI8483" s="65">
        <v>11</v>
      </c>
      <c r="AJ8483" s="65">
        <v>0</v>
      </c>
      <c r="AK8483" s="65">
        <v>0</v>
      </c>
      <c r="AL8483" s="65">
        <v>0</v>
      </c>
      <c r="AM8483" s="65">
        <v>0</v>
      </c>
      <c r="AN8483" s="65">
        <v>0</v>
      </c>
      <c r="AO8483" s="65">
        <v>0</v>
      </c>
      <c r="AP8483" s="65">
        <v>0</v>
      </c>
      <c r="AQ8483" s="65">
        <v>0</v>
      </c>
      <c r="AR8483" s="65">
        <v>0</v>
      </c>
      <c r="AS8483" s="65">
        <v>0</v>
      </c>
      <c r="AT8483" s="65">
        <v>0</v>
      </c>
      <c r="AU8483" s="65">
        <v>11</v>
      </c>
      <c r="AV8483" s="66">
        <v>0</v>
      </c>
      <c r="AW8483" s="66">
        <v>0</v>
      </c>
      <c r="AX8483" s="66">
        <v>0</v>
      </c>
      <c r="AY8483" s="66">
        <v>0</v>
      </c>
      <c r="AZ8483" s="66">
        <v>0</v>
      </c>
      <c r="BA8483" s="66">
        <v>0</v>
      </c>
      <c r="BB8483" s="66">
        <v>0</v>
      </c>
      <c r="BC8483" s="66">
        <v>0</v>
      </c>
      <c r="BD8483" s="66">
        <v>0</v>
      </c>
      <c r="BE8483" s="66">
        <v>0</v>
      </c>
      <c r="BF8483" s="66">
        <v>0</v>
      </c>
      <c r="BG8483" s="66">
        <v>5.8</v>
      </c>
      <c r="BH8483" s="65">
        <v>0</v>
      </c>
      <c r="BI8483" s="65">
        <v>0</v>
      </c>
      <c r="BJ8483" s="65">
        <v>0</v>
      </c>
      <c r="BK8483" s="65">
        <v>0</v>
      </c>
      <c r="BL8483" s="65">
        <v>0</v>
      </c>
      <c r="BM8483" s="65">
        <v>0</v>
      </c>
      <c r="BN8483" s="65">
        <v>0</v>
      </c>
      <c r="BO8483" s="65">
        <v>0</v>
      </c>
      <c r="BP8483" s="65">
        <v>0</v>
      </c>
      <c r="BQ8483" s="65">
        <v>0</v>
      </c>
      <c r="BR8483" s="65">
        <v>0</v>
      </c>
      <c r="BS8483" s="65">
        <v>64</v>
      </c>
      <c r="BT8483" s="65">
        <v>0</v>
      </c>
      <c r="BU8483" s="65">
        <v>0</v>
      </c>
      <c r="BV8483" s="65">
        <v>0</v>
      </c>
      <c r="BW8483" s="65">
        <v>0</v>
      </c>
      <c r="BX8483" s="65">
        <v>0</v>
      </c>
      <c r="BY8483" s="65">
        <v>0</v>
      </c>
      <c r="BZ8483" s="65">
        <v>0</v>
      </c>
      <c r="CA8483" s="65">
        <v>0</v>
      </c>
      <c r="CB8483" s="65">
        <v>0</v>
      </c>
      <c r="CC8483" s="65">
        <v>0</v>
      </c>
      <c r="CD8483" s="65">
        <v>0</v>
      </c>
      <c r="CE8483" s="65">
        <v>64</v>
      </c>
      <c r="CF8483" s="65">
        <v>0</v>
      </c>
      <c r="CG8483" s="65">
        <v>0</v>
      </c>
      <c r="CH8483" s="65">
        <v>0</v>
      </c>
      <c r="CI8483" s="65">
        <v>0</v>
      </c>
      <c r="CJ8483" s="65">
        <v>0</v>
      </c>
      <c r="CK8483" s="65">
        <v>0</v>
      </c>
      <c r="CL8483" s="65">
        <v>0</v>
      </c>
      <c r="CM8483" s="65">
        <v>0</v>
      </c>
      <c r="CN8483" s="65">
        <v>0</v>
      </c>
      <c r="CO8483" s="65">
        <v>0</v>
      </c>
      <c r="CP8483" s="65">
        <v>0</v>
      </c>
      <c r="CQ8483" s="65">
        <v>3</v>
      </c>
      <c r="CR8483" s="65">
        <v>11</v>
      </c>
      <c r="CS8483" s="65">
        <v>11</v>
      </c>
      <c r="CT8483" s="65">
        <v>64</v>
      </c>
      <c r="CU8483" s="65">
        <v>64</v>
      </c>
      <c r="CV8483" s="65">
        <v>3</v>
      </c>
      <c r="CW8483" s="63">
        <v>2020</v>
      </c>
    </row>
    <row r="8484" spans="1:101" s="55" customFormat="1" hidden="1" x14ac:dyDescent="0.25">
      <c r="A8484" s="55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63">
        <v>56600</v>
      </c>
      <c r="F8484" s="64" t="s">
        <v>20</v>
      </c>
      <c r="G8484" s="63" t="s">
        <v>501</v>
      </c>
      <c r="H8484" s="64" t="s">
        <v>6859</v>
      </c>
      <c r="I8484" s="64" t="s">
        <v>6857</v>
      </c>
      <c r="J8484" s="63">
        <v>6205</v>
      </c>
      <c r="K8484" s="64" t="s">
        <v>1103</v>
      </c>
      <c r="L8484" s="64" t="s">
        <v>544</v>
      </c>
      <c r="M8484" s="64" t="s">
        <v>512</v>
      </c>
      <c r="N8484" s="64" t="s">
        <v>404</v>
      </c>
      <c r="O8484" s="63">
        <v>22</v>
      </c>
      <c r="P8484" s="63">
        <v>1</v>
      </c>
      <c r="Q8484" s="64" t="s">
        <v>21</v>
      </c>
      <c r="R8484" s="64" t="s">
        <v>40</v>
      </c>
      <c r="S8484" s="64" t="s">
        <v>61</v>
      </c>
      <c r="T8484" s="64" t="s">
        <v>61</v>
      </c>
      <c r="U8484" s="64" t="s">
        <v>546</v>
      </c>
      <c r="V8484" s="64" t="s">
        <v>506</v>
      </c>
      <c r="W8484" s="64" t="s">
        <v>507</v>
      </c>
      <c r="X8484" s="65">
        <v>2</v>
      </c>
      <c r="Y8484" s="65">
        <v>4</v>
      </c>
      <c r="Z8484" s="65">
        <v>4</v>
      </c>
      <c r="AA8484" s="65">
        <v>4</v>
      </c>
      <c r="AB8484" s="65">
        <v>5</v>
      </c>
      <c r="AC8484" s="65">
        <v>6</v>
      </c>
      <c r="AD8484" s="65">
        <v>3</v>
      </c>
      <c r="AE8484" s="65">
        <v>5</v>
      </c>
      <c r="AF8484" s="65">
        <v>4</v>
      </c>
      <c r="AG8484" s="65">
        <v>4</v>
      </c>
      <c r="AH8484" s="65">
        <v>6</v>
      </c>
      <c r="AI8484" s="65">
        <v>5</v>
      </c>
      <c r="AJ8484" s="65">
        <v>2</v>
      </c>
      <c r="AK8484" s="65">
        <v>4</v>
      </c>
      <c r="AL8484" s="65">
        <v>4</v>
      </c>
      <c r="AM8484" s="65">
        <v>4</v>
      </c>
      <c r="AN8484" s="65">
        <v>5</v>
      </c>
      <c r="AO8484" s="65">
        <v>6</v>
      </c>
      <c r="AP8484" s="65">
        <v>3</v>
      </c>
      <c r="AQ8484" s="65">
        <v>5</v>
      </c>
      <c r="AR8484" s="65">
        <v>4</v>
      </c>
      <c r="AS8484" s="65">
        <v>4</v>
      </c>
      <c r="AT8484" s="65">
        <v>6</v>
      </c>
      <c r="AU8484" s="65">
        <v>5</v>
      </c>
      <c r="AV8484" s="66">
        <v>5.8</v>
      </c>
      <c r="AW8484" s="66">
        <v>5.8</v>
      </c>
      <c r="AX8484" s="66">
        <v>5.8</v>
      </c>
      <c r="AY8484" s="66">
        <v>5.8</v>
      </c>
      <c r="AZ8484" s="66">
        <v>5.8</v>
      </c>
      <c r="BA8484" s="66">
        <v>5.8</v>
      </c>
      <c r="BB8484" s="66">
        <v>5.8</v>
      </c>
      <c r="BC8484" s="66">
        <v>5.8</v>
      </c>
      <c r="BD8484" s="66">
        <v>5.8</v>
      </c>
      <c r="BE8484" s="66">
        <v>5.8</v>
      </c>
      <c r="BF8484" s="66">
        <v>5.8</v>
      </c>
      <c r="BG8484" s="66">
        <v>5.8</v>
      </c>
      <c r="BH8484" s="65">
        <v>12</v>
      </c>
      <c r="BI8484" s="65">
        <v>23</v>
      </c>
      <c r="BJ8484" s="65">
        <v>23</v>
      </c>
      <c r="BK8484" s="65">
        <v>23</v>
      </c>
      <c r="BL8484" s="65">
        <v>29</v>
      </c>
      <c r="BM8484" s="65">
        <v>35</v>
      </c>
      <c r="BN8484" s="65">
        <v>17</v>
      </c>
      <c r="BO8484" s="65">
        <v>29</v>
      </c>
      <c r="BP8484" s="65">
        <v>23</v>
      </c>
      <c r="BQ8484" s="65">
        <v>23</v>
      </c>
      <c r="BR8484" s="65">
        <v>35</v>
      </c>
      <c r="BS8484" s="65">
        <v>29</v>
      </c>
      <c r="BT8484" s="65">
        <v>12</v>
      </c>
      <c r="BU8484" s="65">
        <v>23</v>
      </c>
      <c r="BV8484" s="65">
        <v>23</v>
      </c>
      <c r="BW8484" s="65">
        <v>23</v>
      </c>
      <c r="BX8484" s="65">
        <v>29</v>
      </c>
      <c r="BY8484" s="65">
        <v>35</v>
      </c>
      <c r="BZ8484" s="65">
        <v>17</v>
      </c>
      <c r="CA8484" s="65">
        <v>29</v>
      </c>
      <c r="CB8484" s="65">
        <v>23</v>
      </c>
      <c r="CC8484" s="65">
        <v>23</v>
      </c>
      <c r="CD8484" s="65">
        <v>35</v>
      </c>
      <c r="CE8484" s="65">
        <v>29</v>
      </c>
      <c r="CF8484" s="65">
        <v>1.6879999999999999</v>
      </c>
      <c r="CG8484" s="65">
        <v>1.7549999999999999</v>
      </c>
      <c r="CH8484" s="65">
        <v>1.5</v>
      </c>
      <c r="CI8484" s="65">
        <v>1.7010000000000001</v>
      </c>
      <c r="CJ8484" s="65">
        <v>1.96</v>
      </c>
      <c r="CK8484" s="65">
        <v>2.363</v>
      </c>
      <c r="CL8484" s="65">
        <v>1.206</v>
      </c>
      <c r="CM8484" s="65">
        <v>1.954</v>
      </c>
      <c r="CN8484" s="65">
        <v>1.4970000000000001</v>
      </c>
      <c r="CO8484" s="65">
        <v>1.8680000000000001</v>
      </c>
      <c r="CP8484" s="65">
        <v>2.508</v>
      </c>
      <c r="CQ8484" s="65">
        <v>2</v>
      </c>
      <c r="CR8484" s="65">
        <v>52</v>
      </c>
      <c r="CS8484" s="65">
        <v>52</v>
      </c>
      <c r="CT8484" s="65">
        <v>301</v>
      </c>
      <c r="CU8484" s="65">
        <v>301</v>
      </c>
      <c r="CV8484" s="65">
        <v>22</v>
      </c>
      <c r="CW8484" s="63">
        <v>2020</v>
      </c>
    </row>
    <row r="8485" spans="1:101" s="55" customFormat="1" hidden="1" x14ac:dyDescent="0.25">
      <c r="A8485" s="55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63">
        <v>56602</v>
      </c>
      <c r="F8485" s="64" t="s">
        <v>20</v>
      </c>
      <c r="G8485" s="63" t="s">
        <v>501</v>
      </c>
      <c r="H8485" s="64" t="s">
        <v>6860</v>
      </c>
      <c r="I8485" s="64" t="s">
        <v>6861</v>
      </c>
      <c r="J8485" s="63">
        <v>55847</v>
      </c>
      <c r="K8485" s="64" t="s">
        <v>524</v>
      </c>
      <c r="L8485" s="64" t="s">
        <v>525</v>
      </c>
      <c r="M8485" s="64" t="s">
        <v>787</v>
      </c>
      <c r="N8485" s="64" t="s">
        <v>404</v>
      </c>
      <c r="O8485" s="63">
        <v>22</v>
      </c>
      <c r="P8485" s="63">
        <v>2</v>
      </c>
      <c r="Q8485" s="64" t="s">
        <v>27</v>
      </c>
      <c r="R8485" s="64" t="s">
        <v>47</v>
      </c>
      <c r="S8485" s="64" t="s">
        <v>66</v>
      </c>
      <c r="T8485" s="64" t="s">
        <v>66</v>
      </c>
      <c r="U8485" s="64" t="s">
        <v>788</v>
      </c>
      <c r="V8485" s="64" t="s">
        <v>506</v>
      </c>
      <c r="W8485" s="64" t="s">
        <v>404</v>
      </c>
      <c r="X8485" s="65">
        <v>0</v>
      </c>
      <c r="Y8485" s="65">
        <v>0</v>
      </c>
      <c r="Z8485" s="65">
        <v>0</v>
      </c>
      <c r="AA8485" s="65">
        <v>0</v>
      </c>
      <c r="AB8485" s="65">
        <v>0</v>
      </c>
      <c r="AC8485" s="65">
        <v>0</v>
      </c>
      <c r="AD8485" s="65">
        <v>0</v>
      </c>
      <c r="AE8485" s="65">
        <v>0</v>
      </c>
      <c r="AF8485" s="65">
        <v>0</v>
      </c>
      <c r="AG8485" s="65">
        <v>0</v>
      </c>
      <c r="AH8485" s="65">
        <v>0</v>
      </c>
      <c r="AI8485" s="65">
        <v>0</v>
      </c>
      <c r="AJ8485" s="65">
        <v>0</v>
      </c>
      <c r="AK8485" s="65">
        <v>0</v>
      </c>
      <c r="AL8485" s="65">
        <v>0</v>
      </c>
      <c r="AM8485" s="65">
        <v>0</v>
      </c>
      <c r="AN8485" s="65">
        <v>0</v>
      </c>
      <c r="AO8485" s="65">
        <v>0</v>
      </c>
      <c r="AP8485" s="65">
        <v>0</v>
      </c>
      <c r="AQ8485" s="65">
        <v>0</v>
      </c>
      <c r="AR8485" s="65">
        <v>0</v>
      </c>
      <c r="AS8485" s="65">
        <v>0</v>
      </c>
      <c r="AT8485" s="65">
        <v>0</v>
      </c>
      <c r="AU8485" s="65">
        <v>0</v>
      </c>
      <c r="AV8485" s="66">
        <v>0</v>
      </c>
      <c r="AW8485" s="66">
        <v>0</v>
      </c>
      <c r="AX8485" s="66">
        <v>0</v>
      </c>
      <c r="AY8485" s="66">
        <v>0</v>
      </c>
      <c r="AZ8485" s="66">
        <v>0</v>
      </c>
      <c r="BA8485" s="66">
        <v>0</v>
      </c>
      <c r="BB8485" s="66">
        <v>0</v>
      </c>
      <c r="BC8485" s="66">
        <v>0</v>
      </c>
      <c r="BD8485" s="66">
        <v>0</v>
      </c>
      <c r="BE8485" s="66">
        <v>0</v>
      </c>
      <c r="BF8485" s="66">
        <v>0</v>
      </c>
      <c r="BG8485" s="66">
        <v>0</v>
      </c>
      <c r="BH8485" s="65">
        <v>42022</v>
      </c>
      <c r="BI8485" s="65">
        <v>40681</v>
      </c>
      <c r="BJ8485" s="65">
        <v>40498</v>
      </c>
      <c r="BK8485" s="65">
        <v>40774</v>
      </c>
      <c r="BL8485" s="65">
        <v>42505</v>
      </c>
      <c r="BM8485" s="65">
        <v>44730</v>
      </c>
      <c r="BN8485" s="65">
        <v>36818</v>
      </c>
      <c r="BO8485" s="65">
        <v>33802</v>
      </c>
      <c r="BP8485" s="65">
        <v>27498</v>
      </c>
      <c r="BQ8485" s="65">
        <v>38762</v>
      </c>
      <c r="BR8485" s="65">
        <v>39324</v>
      </c>
      <c r="BS8485" s="65">
        <v>41883</v>
      </c>
      <c r="BT8485" s="65">
        <v>42022</v>
      </c>
      <c r="BU8485" s="65">
        <v>40681</v>
      </c>
      <c r="BV8485" s="65">
        <v>40498</v>
      </c>
      <c r="BW8485" s="65">
        <v>40774</v>
      </c>
      <c r="BX8485" s="65">
        <v>42505</v>
      </c>
      <c r="BY8485" s="65">
        <v>44730</v>
      </c>
      <c r="BZ8485" s="65">
        <v>36818</v>
      </c>
      <c r="CA8485" s="65">
        <v>33802</v>
      </c>
      <c r="CB8485" s="65">
        <v>27498</v>
      </c>
      <c r="CC8485" s="65">
        <v>38762</v>
      </c>
      <c r="CD8485" s="65">
        <v>39324</v>
      </c>
      <c r="CE8485" s="65">
        <v>41883</v>
      </c>
      <c r="CF8485" s="65">
        <v>4793.1859999999997</v>
      </c>
      <c r="CG8485" s="65">
        <v>4640.2479999999996</v>
      </c>
      <c r="CH8485" s="65">
        <v>4619.38</v>
      </c>
      <c r="CI8485" s="65">
        <v>4650.9009999999998</v>
      </c>
      <c r="CJ8485" s="65">
        <v>4848.2539999999999</v>
      </c>
      <c r="CK8485" s="65">
        <v>5102.1440000000002</v>
      </c>
      <c r="CL8485" s="65">
        <v>4199.6540000000005</v>
      </c>
      <c r="CM8485" s="65">
        <v>3855.6120000000001</v>
      </c>
      <c r="CN8485" s="65">
        <v>3136.4949999999999</v>
      </c>
      <c r="CO8485" s="65">
        <v>4421.3509999999997</v>
      </c>
      <c r="CP8485" s="65">
        <v>4485.4530000000004</v>
      </c>
      <c r="CQ8485" s="65">
        <v>4777.3220000000001</v>
      </c>
      <c r="CR8485" s="65">
        <v>0</v>
      </c>
      <c r="CS8485" s="65">
        <v>0</v>
      </c>
      <c r="CT8485" s="65">
        <v>469297</v>
      </c>
      <c r="CU8485" s="65">
        <v>469297</v>
      </c>
      <c r="CV8485" s="65">
        <v>53530</v>
      </c>
      <c r="CW8485" s="63">
        <v>2020</v>
      </c>
    </row>
    <row r="8486" spans="1:101" s="55" customFormat="1" hidden="1" x14ac:dyDescent="0.25">
      <c r="A8486" s="55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63">
        <v>56603</v>
      </c>
      <c r="F8486" s="64" t="s">
        <v>20</v>
      </c>
      <c r="G8486" s="63" t="s">
        <v>501</v>
      </c>
      <c r="H8486" s="64" t="s">
        <v>6862</v>
      </c>
      <c r="I8486" s="64" t="s">
        <v>6863</v>
      </c>
      <c r="J8486" s="63">
        <v>39347</v>
      </c>
      <c r="K8486" s="64" t="s">
        <v>524</v>
      </c>
      <c r="L8486" s="64" t="s">
        <v>525</v>
      </c>
      <c r="M8486" s="64" t="s">
        <v>512</v>
      </c>
      <c r="N8486" s="64" t="s">
        <v>404</v>
      </c>
      <c r="O8486" s="63">
        <v>22</v>
      </c>
      <c r="P8486" s="63">
        <v>1</v>
      </c>
      <c r="Q8486" s="64" t="s">
        <v>21</v>
      </c>
      <c r="R8486" s="64" t="s">
        <v>38</v>
      </c>
      <c r="S8486" s="64" t="s">
        <v>61</v>
      </c>
      <c r="T8486" s="64" t="s">
        <v>61</v>
      </c>
      <c r="U8486" s="64" t="s">
        <v>546</v>
      </c>
      <c r="V8486" s="64" t="s">
        <v>506</v>
      </c>
      <c r="W8486" s="64" t="s">
        <v>507</v>
      </c>
      <c r="X8486" s="65">
        <v>0</v>
      </c>
      <c r="Y8486" s="65">
        <v>0</v>
      </c>
      <c r="Z8486" s="65">
        <v>0</v>
      </c>
      <c r="AA8486" s="65">
        <v>0</v>
      </c>
      <c r="AB8486" s="65">
        <v>0</v>
      </c>
      <c r="AC8486" s="65">
        <v>0</v>
      </c>
      <c r="AD8486" s="65">
        <v>0</v>
      </c>
      <c r="AE8486" s="65">
        <v>0</v>
      </c>
      <c r="AF8486" s="65">
        <v>0</v>
      </c>
      <c r="AG8486" s="65">
        <v>0</v>
      </c>
      <c r="AH8486" s="65">
        <v>0</v>
      </c>
      <c r="AI8486" s="65">
        <v>0</v>
      </c>
      <c r="AJ8486" s="65">
        <v>0</v>
      </c>
      <c r="AK8486" s="65">
        <v>0</v>
      </c>
      <c r="AL8486" s="65">
        <v>0</v>
      </c>
      <c r="AM8486" s="65">
        <v>0</v>
      </c>
      <c r="AN8486" s="65">
        <v>0</v>
      </c>
      <c r="AO8486" s="65">
        <v>0</v>
      </c>
      <c r="AP8486" s="65">
        <v>0</v>
      </c>
      <c r="AQ8486" s="65">
        <v>0</v>
      </c>
      <c r="AR8486" s="65">
        <v>0</v>
      </c>
      <c r="AS8486" s="65">
        <v>0</v>
      </c>
      <c r="AT8486" s="65">
        <v>0</v>
      </c>
      <c r="AU8486" s="65">
        <v>0</v>
      </c>
      <c r="AV8486" s="66">
        <v>0</v>
      </c>
      <c r="AW8486" s="66">
        <v>0</v>
      </c>
      <c r="AX8486" s="66">
        <v>0</v>
      </c>
      <c r="AY8486" s="66">
        <v>0</v>
      </c>
      <c r="AZ8486" s="66">
        <v>0</v>
      </c>
      <c r="BA8486" s="66">
        <v>0</v>
      </c>
      <c r="BB8486" s="66">
        <v>0</v>
      </c>
      <c r="BC8486" s="66">
        <v>0</v>
      </c>
      <c r="BD8486" s="66">
        <v>0</v>
      </c>
      <c r="BE8486" s="66">
        <v>0</v>
      </c>
      <c r="BF8486" s="66">
        <v>0</v>
      </c>
      <c r="BG8486" s="66">
        <v>0</v>
      </c>
      <c r="BH8486" s="65">
        <v>0</v>
      </c>
      <c r="BI8486" s="65">
        <v>0</v>
      </c>
      <c r="BJ8486" s="65">
        <v>0</v>
      </c>
      <c r="BK8486" s="65">
        <v>0</v>
      </c>
      <c r="BL8486" s="65">
        <v>0</v>
      </c>
      <c r="BM8486" s="65">
        <v>0</v>
      </c>
      <c r="BN8486" s="65">
        <v>0</v>
      </c>
      <c r="BO8486" s="65">
        <v>0</v>
      </c>
      <c r="BP8486" s="65">
        <v>0</v>
      </c>
      <c r="BQ8486" s="65">
        <v>0</v>
      </c>
      <c r="BR8486" s="65">
        <v>0</v>
      </c>
      <c r="BS8486" s="65">
        <v>0</v>
      </c>
      <c r="BT8486" s="65">
        <v>0</v>
      </c>
      <c r="BU8486" s="65">
        <v>0</v>
      </c>
      <c r="BV8486" s="65">
        <v>0</v>
      </c>
      <c r="BW8486" s="65">
        <v>0</v>
      </c>
      <c r="BX8486" s="65">
        <v>0</v>
      </c>
      <c r="BY8486" s="65">
        <v>0</v>
      </c>
      <c r="BZ8486" s="65">
        <v>0</v>
      </c>
      <c r="CA8486" s="65">
        <v>0</v>
      </c>
      <c r="CB8486" s="65">
        <v>0</v>
      </c>
      <c r="CC8486" s="65">
        <v>0</v>
      </c>
      <c r="CD8486" s="65">
        <v>0</v>
      </c>
      <c r="CE8486" s="65">
        <v>0</v>
      </c>
      <c r="CF8486" s="65">
        <v>0</v>
      </c>
      <c r="CG8486" s="65">
        <v>0</v>
      </c>
      <c r="CH8486" s="65">
        <v>0</v>
      </c>
      <c r="CI8486" s="65">
        <v>0</v>
      </c>
      <c r="CJ8486" s="65">
        <v>0</v>
      </c>
      <c r="CK8486" s="65">
        <v>0</v>
      </c>
      <c r="CL8486" s="65">
        <v>0</v>
      </c>
      <c r="CM8486" s="65">
        <v>0</v>
      </c>
      <c r="CN8486" s="65">
        <v>0</v>
      </c>
      <c r="CO8486" s="65">
        <v>0</v>
      </c>
      <c r="CP8486" s="65">
        <v>0</v>
      </c>
      <c r="CQ8486" s="65">
        <v>0</v>
      </c>
      <c r="CR8486" s="65">
        <v>0</v>
      </c>
      <c r="CS8486" s="65">
        <v>0</v>
      </c>
      <c r="CT8486" s="65">
        <v>0</v>
      </c>
      <c r="CU8486" s="65">
        <v>0</v>
      </c>
      <c r="CV8486" s="65">
        <v>0</v>
      </c>
      <c r="CW8486" s="63">
        <v>2020</v>
      </c>
    </row>
    <row r="8487" spans="1:101" s="55" customFormat="1" hidden="1" x14ac:dyDescent="0.25">
      <c r="A8487" s="55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63">
        <v>56603</v>
      </c>
      <c r="F8487" s="64" t="s">
        <v>20</v>
      </c>
      <c r="G8487" s="63" t="s">
        <v>501</v>
      </c>
      <c r="H8487" s="64" t="s">
        <v>6862</v>
      </c>
      <c r="I8487" s="64" t="s">
        <v>6863</v>
      </c>
      <c r="J8487" s="63">
        <v>39347</v>
      </c>
      <c r="K8487" s="64" t="s">
        <v>524</v>
      </c>
      <c r="L8487" s="64" t="s">
        <v>525</v>
      </c>
      <c r="M8487" s="64" t="s">
        <v>512</v>
      </c>
      <c r="N8487" s="64" t="s">
        <v>404</v>
      </c>
      <c r="O8487" s="63">
        <v>22</v>
      </c>
      <c r="P8487" s="63">
        <v>1</v>
      </c>
      <c r="Q8487" s="64" t="s">
        <v>21</v>
      </c>
      <c r="R8487" s="64" t="s">
        <v>38</v>
      </c>
      <c r="S8487" s="64" t="s">
        <v>60</v>
      </c>
      <c r="T8487" s="64" t="s">
        <v>60</v>
      </c>
      <c r="U8487" s="64" t="s">
        <v>546</v>
      </c>
      <c r="V8487" s="64" t="s">
        <v>506</v>
      </c>
      <c r="W8487" s="64" t="s">
        <v>517</v>
      </c>
      <c r="X8487" s="65">
        <v>225202</v>
      </c>
      <c r="Y8487" s="65">
        <v>214262</v>
      </c>
      <c r="Z8487" s="65">
        <v>208790</v>
      </c>
      <c r="AA8487" s="65">
        <v>185907</v>
      </c>
      <c r="AB8487" s="65">
        <v>222565</v>
      </c>
      <c r="AC8487" s="65">
        <v>263244</v>
      </c>
      <c r="AD8487" s="65">
        <v>320277</v>
      </c>
      <c r="AE8487" s="65">
        <v>309986</v>
      </c>
      <c r="AF8487" s="65">
        <v>255795</v>
      </c>
      <c r="AG8487" s="65">
        <v>221202</v>
      </c>
      <c r="AH8487" s="65">
        <v>173263</v>
      </c>
      <c r="AI8487" s="65">
        <v>190421</v>
      </c>
      <c r="AJ8487" s="65">
        <v>225202</v>
      </c>
      <c r="AK8487" s="65">
        <v>214262</v>
      </c>
      <c r="AL8487" s="65">
        <v>208790</v>
      </c>
      <c r="AM8487" s="65">
        <v>185907</v>
      </c>
      <c r="AN8487" s="65">
        <v>222565</v>
      </c>
      <c r="AO8487" s="65">
        <v>263244</v>
      </c>
      <c r="AP8487" s="65">
        <v>320277</v>
      </c>
      <c r="AQ8487" s="65">
        <v>309986</v>
      </c>
      <c r="AR8487" s="65">
        <v>255795</v>
      </c>
      <c r="AS8487" s="65">
        <v>221202</v>
      </c>
      <c r="AT8487" s="65">
        <v>173263</v>
      </c>
      <c r="AU8487" s="65">
        <v>190421</v>
      </c>
      <c r="AV8487" s="66">
        <v>1.018</v>
      </c>
      <c r="AW8487" s="66">
        <v>1.018</v>
      </c>
      <c r="AX8487" s="66">
        <v>1.018</v>
      </c>
      <c r="AY8487" s="66">
        <v>1.018</v>
      </c>
      <c r="AZ8487" s="66">
        <v>1.018</v>
      </c>
      <c r="BA8487" s="66">
        <v>1.018</v>
      </c>
      <c r="BB8487" s="66">
        <v>1.018</v>
      </c>
      <c r="BC8487" s="66">
        <v>1.018</v>
      </c>
      <c r="BD8487" s="66">
        <v>1.018</v>
      </c>
      <c r="BE8487" s="66">
        <v>1.018</v>
      </c>
      <c r="BF8487" s="66">
        <v>1.018</v>
      </c>
      <c r="BG8487" s="66">
        <v>1.018</v>
      </c>
      <c r="BH8487" s="65">
        <v>229256</v>
      </c>
      <c r="BI8487" s="65">
        <v>218119</v>
      </c>
      <c r="BJ8487" s="65">
        <v>212548</v>
      </c>
      <c r="BK8487" s="65">
        <v>189253</v>
      </c>
      <c r="BL8487" s="65">
        <v>226571</v>
      </c>
      <c r="BM8487" s="65">
        <v>267982</v>
      </c>
      <c r="BN8487" s="65">
        <v>326042</v>
      </c>
      <c r="BO8487" s="65">
        <v>315566</v>
      </c>
      <c r="BP8487" s="65">
        <v>260399</v>
      </c>
      <c r="BQ8487" s="65">
        <v>225184</v>
      </c>
      <c r="BR8487" s="65">
        <v>176382</v>
      </c>
      <c r="BS8487" s="65">
        <v>193849</v>
      </c>
      <c r="BT8487" s="65">
        <v>229256</v>
      </c>
      <c r="BU8487" s="65">
        <v>218119</v>
      </c>
      <c r="BV8487" s="65">
        <v>212548</v>
      </c>
      <c r="BW8487" s="65">
        <v>189253</v>
      </c>
      <c r="BX8487" s="65">
        <v>226571</v>
      </c>
      <c r="BY8487" s="65">
        <v>267982</v>
      </c>
      <c r="BZ8487" s="65">
        <v>326042</v>
      </c>
      <c r="CA8487" s="65">
        <v>315566</v>
      </c>
      <c r="CB8487" s="65">
        <v>260399</v>
      </c>
      <c r="CC8487" s="65">
        <v>225184</v>
      </c>
      <c r="CD8487" s="65">
        <v>176382</v>
      </c>
      <c r="CE8487" s="65">
        <v>193849</v>
      </c>
      <c r="CF8487" s="65">
        <v>18143.817999999999</v>
      </c>
      <c r="CG8487" s="65">
        <v>17262.316999999999</v>
      </c>
      <c r="CH8487" s="65">
        <v>16821.456999999999</v>
      </c>
      <c r="CI8487" s="65">
        <v>14977.871999999999</v>
      </c>
      <c r="CJ8487" s="65">
        <v>17931.253000000001</v>
      </c>
      <c r="CK8487" s="65">
        <v>21208.600999999999</v>
      </c>
      <c r="CL8487" s="65">
        <v>25803.584999999999</v>
      </c>
      <c r="CM8487" s="65">
        <v>24974.482</v>
      </c>
      <c r="CN8487" s="65">
        <v>20608.462</v>
      </c>
      <c r="CO8487" s="65">
        <v>17821.490000000002</v>
      </c>
      <c r="CP8487" s="65">
        <v>13959.151</v>
      </c>
      <c r="CQ8487" s="65">
        <v>15341.512000000001</v>
      </c>
      <c r="CR8487" s="65">
        <v>2790914</v>
      </c>
      <c r="CS8487" s="65">
        <v>2790914</v>
      </c>
      <c r="CT8487" s="65">
        <v>2841151</v>
      </c>
      <c r="CU8487" s="65">
        <v>2841151</v>
      </c>
      <c r="CV8487" s="65">
        <v>224854</v>
      </c>
      <c r="CW8487" s="63">
        <v>2020</v>
      </c>
    </row>
    <row r="8488" spans="1:101" s="55" customFormat="1" hidden="1" x14ac:dyDescent="0.25">
      <c r="A8488" s="55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63">
        <v>56604</v>
      </c>
      <c r="F8488" s="64" t="s">
        <v>20</v>
      </c>
      <c r="G8488" s="63" t="s">
        <v>501</v>
      </c>
      <c r="H8488" s="64" t="s">
        <v>6864</v>
      </c>
      <c r="I8488" s="64" t="s">
        <v>6863</v>
      </c>
      <c r="J8488" s="63">
        <v>39347</v>
      </c>
      <c r="K8488" s="64" t="s">
        <v>524</v>
      </c>
      <c r="L8488" s="64" t="s">
        <v>525</v>
      </c>
      <c r="M8488" s="64" t="s">
        <v>512</v>
      </c>
      <c r="N8488" s="64" t="s">
        <v>404</v>
      </c>
      <c r="O8488" s="63">
        <v>22</v>
      </c>
      <c r="P8488" s="63">
        <v>1</v>
      </c>
      <c r="Q8488" s="64" t="s">
        <v>21</v>
      </c>
      <c r="R8488" s="64" t="s">
        <v>38</v>
      </c>
      <c r="S8488" s="64" t="s">
        <v>60</v>
      </c>
      <c r="T8488" s="64" t="s">
        <v>60</v>
      </c>
      <c r="U8488" s="64" t="s">
        <v>546</v>
      </c>
      <c r="V8488" s="64" t="s">
        <v>506</v>
      </c>
      <c r="W8488" s="64" t="s">
        <v>517</v>
      </c>
      <c r="X8488" s="65">
        <v>96517</v>
      </c>
      <c r="Y8488" s="65">
        <v>91828</v>
      </c>
      <c r="Z8488" s="65">
        <v>89483</v>
      </c>
      <c r="AA8488" s="65">
        <v>79676</v>
      </c>
      <c r="AB8488" s="65">
        <v>95386</v>
      </c>
      <c r="AC8488" s="65">
        <v>112820</v>
      </c>
      <c r="AD8488" s="65">
        <v>137264</v>
      </c>
      <c r="AE8488" s="65">
        <v>132853</v>
      </c>
      <c r="AF8488" s="65">
        <v>109628</v>
      </c>
      <c r="AG8488" s="65">
        <v>94803</v>
      </c>
      <c r="AH8488" s="65">
        <v>74257</v>
      </c>
      <c r="AI8488" s="65">
        <v>81610</v>
      </c>
      <c r="AJ8488" s="65">
        <v>96517</v>
      </c>
      <c r="AK8488" s="65">
        <v>91828</v>
      </c>
      <c r="AL8488" s="65">
        <v>89483</v>
      </c>
      <c r="AM8488" s="65">
        <v>79676</v>
      </c>
      <c r="AN8488" s="65">
        <v>95386</v>
      </c>
      <c r="AO8488" s="65">
        <v>112820</v>
      </c>
      <c r="AP8488" s="65">
        <v>137264</v>
      </c>
      <c r="AQ8488" s="65">
        <v>132853</v>
      </c>
      <c r="AR8488" s="65">
        <v>109628</v>
      </c>
      <c r="AS8488" s="65">
        <v>94803</v>
      </c>
      <c r="AT8488" s="65">
        <v>74257</v>
      </c>
      <c r="AU8488" s="65">
        <v>81610</v>
      </c>
      <c r="AV8488" s="66">
        <v>0.99299999999999999</v>
      </c>
      <c r="AW8488" s="66">
        <v>0.99299999999999999</v>
      </c>
      <c r="AX8488" s="66">
        <v>0.99299999999999999</v>
      </c>
      <c r="AY8488" s="66">
        <v>0.99299999999999999</v>
      </c>
      <c r="AZ8488" s="66">
        <v>0.99299999999999999</v>
      </c>
      <c r="BA8488" s="66">
        <v>0.99299999999999999</v>
      </c>
      <c r="BB8488" s="66">
        <v>0.99299999999999999</v>
      </c>
      <c r="BC8488" s="66">
        <v>0.99299999999999999</v>
      </c>
      <c r="BD8488" s="66">
        <v>0.99299999999999999</v>
      </c>
      <c r="BE8488" s="66">
        <v>0.99299999999999999</v>
      </c>
      <c r="BF8488" s="66">
        <v>0.99299999999999999</v>
      </c>
      <c r="BG8488" s="66">
        <v>0.99299999999999999</v>
      </c>
      <c r="BH8488" s="65">
        <v>95841</v>
      </c>
      <c r="BI8488" s="65">
        <v>91185</v>
      </c>
      <c r="BJ8488" s="65">
        <v>88857</v>
      </c>
      <c r="BK8488" s="65">
        <v>79118</v>
      </c>
      <c r="BL8488" s="65">
        <v>94718</v>
      </c>
      <c r="BM8488" s="65">
        <v>112030</v>
      </c>
      <c r="BN8488" s="65">
        <v>136303</v>
      </c>
      <c r="BO8488" s="65">
        <v>131923</v>
      </c>
      <c r="BP8488" s="65">
        <v>108861</v>
      </c>
      <c r="BQ8488" s="65">
        <v>94139</v>
      </c>
      <c r="BR8488" s="65">
        <v>73737</v>
      </c>
      <c r="BS8488" s="65">
        <v>81039</v>
      </c>
      <c r="BT8488" s="65">
        <v>95841</v>
      </c>
      <c r="BU8488" s="65">
        <v>91185</v>
      </c>
      <c r="BV8488" s="65">
        <v>88857</v>
      </c>
      <c r="BW8488" s="65">
        <v>79118</v>
      </c>
      <c r="BX8488" s="65">
        <v>94718</v>
      </c>
      <c r="BY8488" s="65">
        <v>112030</v>
      </c>
      <c r="BZ8488" s="65">
        <v>136303</v>
      </c>
      <c r="CA8488" s="65">
        <v>131923</v>
      </c>
      <c r="CB8488" s="65">
        <v>108861</v>
      </c>
      <c r="CC8488" s="65">
        <v>94139</v>
      </c>
      <c r="CD8488" s="65">
        <v>73737</v>
      </c>
      <c r="CE8488" s="65">
        <v>81039</v>
      </c>
      <c r="CF8488" s="65">
        <v>7366.9780000000001</v>
      </c>
      <c r="CG8488" s="65">
        <v>7009.0590000000002</v>
      </c>
      <c r="CH8488" s="65">
        <v>6830.0559999999996</v>
      </c>
      <c r="CI8488" s="65">
        <v>6081.5010000000002</v>
      </c>
      <c r="CJ8488" s="65">
        <v>7280.6689999999999</v>
      </c>
      <c r="CK8488" s="65">
        <v>8611.3780000000006</v>
      </c>
      <c r="CL8488" s="65">
        <v>10477.09</v>
      </c>
      <c r="CM8488" s="65">
        <v>10140.448</v>
      </c>
      <c r="CN8488" s="65">
        <v>8367.7019999999993</v>
      </c>
      <c r="CO8488" s="65">
        <v>7236.1019999999999</v>
      </c>
      <c r="CP8488" s="65">
        <v>5667.8670000000002</v>
      </c>
      <c r="CQ8488" s="65">
        <v>6229.15</v>
      </c>
      <c r="CR8488" s="65">
        <v>1196125</v>
      </c>
      <c r="CS8488" s="65">
        <v>1196125</v>
      </c>
      <c r="CT8488" s="65">
        <v>1187751</v>
      </c>
      <c r="CU8488" s="65">
        <v>1187751</v>
      </c>
      <c r="CV8488" s="65">
        <v>91298</v>
      </c>
      <c r="CW8488" s="63">
        <v>2020</v>
      </c>
    </row>
    <row r="8489" spans="1:101" s="55" customFormat="1" hidden="1" x14ac:dyDescent="0.25">
      <c r="A8489" s="55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63">
        <v>56605</v>
      </c>
      <c r="F8489" s="64" t="s">
        <v>20</v>
      </c>
      <c r="G8489" s="63" t="s">
        <v>501</v>
      </c>
      <c r="H8489" s="64" t="s">
        <v>6865</v>
      </c>
      <c r="I8489" s="64" t="s">
        <v>6866</v>
      </c>
      <c r="J8489" s="63">
        <v>55799</v>
      </c>
      <c r="K8489" s="64" t="s">
        <v>2333</v>
      </c>
      <c r="L8489" s="64" t="s">
        <v>544</v>
      </c>
      <c r="M8489" s="64" t="s">
        <v>545</v>
      </c>
      <c r="N8489" s="64" t="s">
        <v>404</v>
      </c>
      <c r="O8489" s="63">
        <v>22</v>
      </c>
      <c r="P8489" s="63">
        <v>2</v>
      </c>
      <c r="Q8489" s="64" t="s">
        <v>27</v>
      </c>
      <c r="R8489" s="64" t="s">
        <v>47</v>
      </c>
      <c r="S8489" s="64" t="s">
        <v>66</v>
      </c>
      <c r="T8489" s="64" t="s">
        <v>66</v>
      </c>
      <c r="U8489" s="64" t="s">
        <v>546</v>
      </c>
      <c r="V8489" s="64" t="s">
        <v>506</v>
      </c>
      <c r="W8489" s="64" t="s">
        <v>404</v>
      </c>
      <c r="X8489" s="65">
        <v>0</v>
      </c>
      <c r="Y8489" s="65">
        <v>0</v>
      </c>
      <c r="Z8489" s="65">
        <v>0</v>
      </c>
      <c r="AA8489" s="65">
        <v>0</v>
      </c>
      <c r="AB8489" s="65">
        <v>0</v>
      </c>
      <c r="AC8489" s="65">
        <v>0</v>
      </c>
      <c r="AD8489" s="65">
        <v>0</v>
      </c>
      <c r="AE8489" s="65">
        <v>0</v>
      </c>
      <c r="AF8489" s="65">
        <v>0</v>
      </c>
      <c r="AG8489" s="65">
        <v>0</v>
      </c>
      <c r="AH8489" s="65">
        <v>0</v>
      </c>
      <c r="AI8489" s="65">
        <v>0</v>
      </c>
      <c r="AJ8489" s="65">
        <v>0</v>
      </c>
      <c r="AK8489" s="65">
        <v>0</v>
      </c>
      <c r="AL8489" s="65">
        <v>0</v>
      </c>
      <c r="AM8489" s="65">
        <v>0</v>
      </c>
      <c r="AN8489" s="65">
        <v>0</v>
      </c>
      <c r="AO8489" s="65">
        <v>0</v>
      </c>
      <c r="AP8489" s="65">
        <v>0</v>
      </c>
      <c r="AQ8489" s="65">
        <v>0</v>
      </c>
      <c r="AR8489" s="65">
        <v>0</v>
      </c>
      <c r="AS8489" s="65">
        <v>0</v>
      </c>
      <c r="AT8489" s="65">
        <v>0</v>
      </c>
      <c r="AU8489" s="65">
        <v>0</v>
      </c>
      <c r="AV8489" s="66">
        <v>0</v>
      </c>
      <c r="AW8489" s="66">
        <v>0</v>
      </c>
      <c r="AX8489" s="66">
        <v>0</v>
      </c>
      <c r="AY8489" s="66">
        <v>0</v>
      </c>
      <c r="AZ8489" s="66">
        <v>0</v>
      </c>
      <c r="BA8489" s="66">
        <v>0</v>
      </c>
      <c r="BB8489" s="66">
        <v>0</v>
      </c>
      <c r="BC8489" s="66">
        <v>0</v>
      </c>
      <c r="BD8489" s="66">
        <v>0</v>
      </c>
      <c r="BE8489" s="66">
        <v>0</v>
      </c>
      <c r="BF8489" s="66">
        <v>0</v>
      </c>
      <c r="BG8489" s="66">
        <v>0</v>
      </c>
      <c r="BH8489" s="65">
        <v>346501</v>
      </c>
      <c r="BI8489" s="65">
        <v>392374</v>
      </c>
      <c r="BJ8489" s="65">
        <v>395672</v>
      </c>
      <c r="BK8489" s="65">
        <v>390722</v>
      </c>
      <c r="BL8489" s="65">
        <v>369973</v>
      </c>
      <c r="BM8489" s="65">
        <v>354800</v>
      </c>
      <c r="BN8489" s="65">
        <v>280912</v>
      </c>
      <c r="BO8489" s="65">
        <v>288923</v>
      </c>
      <c r="BP8489" s="65">
        <v>401039</v>
      </c>
      <c r="BQ8489" s="65">
        <v>405523</v>
      </c>
      <c r="BR8489" s="65">
        <v>448633</v>
      </c>
      <c r="BS8489" s="65">
        <v>405366</v>
      </c>
      <c r="BT8489" s="65">
        <v>346501</v>
      </c>
      <c r="BU8489" s="65">
        <v>392374</v>
      </c>
      <c r="BV8489" s="65">
        <v>395672</v>
      </c>
      <c r="BW8489" s="65">
        <v>390722</v>
      </c>
      <c r="BX8489" s="65">
        <v>369973</v>
      </c>
      <c r="BY8489" s="65">
        <v>354800</v>
      </c>
      <c r="BZ8489" s="65">
        <v>280912</v>
      </c>
      <c r="CA8489" s="65">
        <v>288923</v>
      </c>
      <c r="CB8489" s="65">
        <v>401039</v>
      </c>
      <c r="CC8489" s="65">
        <v>405523</v>
      </c>
      <c r="CD8489" s="65">
        <v>448633</v>
      </c>
      <c r="CE8489" s="65">
        <v>405366</v>
      </c>
      <c r="CF8489" s="65">
        <v>39523.284</v>
      </c>
      <c r="CG8489" s="65">
        <v>44755.828999999998</v>
      </c>
      <c r="CH8489" s="65">
        <v>45131.938000000002</v>
      </c>
      <c r="CI8489" s="65">
        <v>44567.385000000002</v>
      </c>
      <c r="CJ8489" s="65">
        <v>42200.641000000003</v>
      </c>
      <c r="CK8489" s="65">
        <v>40469.906000000003</v>
      </c>
      <c r="CL8489" s="65">
        <v>32041.919000000002</v>
      </c>
      <c r="CM8489" s="65">
        <v>32955.775999999998</v>
      </c>
      <c r="CN8489" s="65">
        <v>45744.190999999999</v>
      </c>
      <c r="CO8489" s="65">
        <v>46255.57</v>
      </c>
      <c r="CP8489" s="65">
        <v>51172.89</v>
      </c>
      <c r="CQ8489" s="65">
        <v>46237.671000000002</v>
      </c>
      <c r="CR8489" s="65">
        <v>0</v>
      </c>
      <c r="CS8489" s="65">
        <v>0</v>
      </c>
      <c r="CT8489" s="65">
        <v>4480438</v>
      </c>
      <c r="CU8489" s="65">
        <v>4480438</v>
      </c>
      <c r="CV8489" s="65">
        <v>511057</v>
      </c>
      <c r="CW8489" s="63">
        <v>2020</v>
      </c>
    </row>
    <row r="8490" spans="1:101" s="55" customFormat="1" hidden="1" x14ac:dyDescent="0.25">
      <c r="A8490" s="55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63">
        <v>56606</v>
      </c>
      <c r="F8490" s="64" t="s">
        <v>20</v>
      </c>
      <c r="G8490" s="63" t="s">
        <v>501</v>
      </c>
      <c r="H8490" s="64" t="s">
        <v>6867</v>
      </c>
      <c r="I8490" s="64" t="s">
        <v>2340</v>
      </c>
      <c r="J8490" s="63">
        <v>1307</v>
      </c>
      <c r="K8490" s="64" t="s">
        <v>1988</v>
      </c>
      <c r="L8490" s="64" t="s">
        <v>625</v>
      </c>
      <c r="M8490" s="64" t="s">
        <v>545</v>
      </c>
      <c r="N8490" s="64" t="s">
        <v>404</v>
      </c>
      <c r="O8490" s="63">
        <v>22</v>
      </c>
      <c r="P8490" s="63">
        <v>1</v>
      </c>
      <c r="Q8490" s="64" t="s">
        <v>21</v>
      </c>
      <c r="R8490" s="64" t="s">
        <v>38</v>
      </c>
      <c r="S8490" s="64" t="s">
        <v>60</v>
      </c>
      <c r="T8490" s="64" t="s">
        <v>60</v>
      </c>
      <c r="U8490" s="64" t="s">
        <v>574</v>
      </c>
      <c r="V8490" s="64" t="s">
        <v>506</v>
      </c>
      <c r="W8490" s="64" t="s">
        <v>517</v>
      </c>
      <c r="X8490" s="65">
        <v>40746</v>
      </c>
      <c r="Y8490" s="65">
        <v>40080</v>
      </c>
      <c r="Z8490" s="65">
        <v>36304</v>
      </c>
      <c r="AA8490" s="65">
        <v>35950</v>
      </c>
      <c r="AB8490" s="65">
        <v>39952</v>
      </c>
      <c r="AC8490" s="65">
        <v>45504</v>
      </c>
      <c r="AD8490" s="65">
        <v>57983</v>
      </c>
      <c r="AE8490" s="65">
        <v>60596</v>
      </c>
      <c r="AF8490" s="65">
        <v>52168</v>
      </c>
      <c r="AG8490" s="65">
        <v>45888</v>
      </c>
      <c r="AH8490" s="65">
        <v>37441</v>
      </c>
      <c r="AI8490" s="65">
        <v>42432</v>
      </c>
      <c r="AJ8490" s="65">
        <v>40746</v>
      </c>
      <c r="AK8490" s="65">
        <v>40080</v>
      </c>
      <c r="AL8490" s="65">
        <v>36304</v>
      </c>
      <c r="AM8490" s="65">
        <v>35950</v>
      </c>
      <c r="AN8490" s="65">
        <v>39952</v>
      </c>
      <c r="AO8490" s="65">
        <v>45504</v>
      </c>
      <c r="AP8490" s="65">
        <v>57983</v>
      </c>
      <c r="AQ8490" s="65">
        <v>60596</v>
      </c>
      <c r="AR8490" s="65">
        <v>52168</v>
      </c>
      <c r="AS8490" s="65">
        <v>45888</v>
      </c>
      <c r="AT8490" s="65">
        <v>37441</v>
      </c>
      <c r="AU8490" s="65">
        <v>42432</v>
      </c>
      <c r="AV8490" s="66">
        <v>1.0409999999999999</v>
      </c>
      <c r="AW8490" s="66">
        <v>1.0409999999999999</v>
      </c>
      <c r="AX8490" s="66">
        <v>1.0409999999999999</v>
      </c>
      <c r="AY8490" s="66">
        <v>1.0409999999999999</v>
      </c>
      <c r="AZ8490" s="66">
        <v>1.0409999999999999</v>
      </c>
      <c r="BA8490" s="66">
        <v>1.0409999999999999</v>
      </c>
      <c r="BB8490" s="66">
        <v>1.0409999999999999</v>
      </c>
      <c r="BC8490" s="66">
        <v>1.0409999999999999</v>
      </c>
      <c r="BD8490" s="66">
        <v>1.0409999999999999</v>
      </c>
      <c r="BE8490" s="66">
        <v>1.0409999999999999</v>
      </c>
      <c r="BF8490" s="66">
        <v>1.0409999999999999</v>
      </c>
      <c r="BG8490" s="66">
        <v>1.0409999999999999</v>
      </c>
      <c r="BH8490" s="65">
        <v>42417</v>
      </c>
      <c r="BI8490" s="65">
        <v>41723</v>
      </c>
      <c r="BJ8490" s="65">
        <v>37792</v>
      </c>
      <c r="BK8490" s="65">
        <v>37424</v>
      </c>
      <c r="BL8490" s="65">
        <v>41590</v>
      </c>
      <c r="BM8490" s="65">
        <v>47370</v>
      </c>
      <c r="BN8490" s="65">
        <v>60360</v>
      </c>
      <c r="BO8490" s="65">
        <v>63080</v>
      </c>
      <c r="BP8490" s="65">
        <v>54307</v>
      </c>
      <c r="BQ8490" s="65">
        <v>47769</v>
      </c>
      <c r="BR8490" s="65">
        <v>38976</v>
      </c>
      <c r="BS8490" s="65">
        <v>44172</v>
      </c>
      <c r="BT8490" s="65">
        <v>42417</v>
      </c>
      <c r="BU8490" s="65">
        <v>41723</v>
      </c>
      <c r="BV8490" s="65">
        <v>37792</v>
      </c>
      <c r="BW8490" s="65">
        <v>37424</v>
      </c>
      <c r="BX8490" s="65">
        <v>41590</v>
      </c>
      <c r="BY8490" s="65">
        <v>47370</v>
      </c>
      <c r="BZ8490" s="65">
        <v>60360</v>
      </c>
      <c r="CA8490" s="65">
        <v>63080</v>
      </c>
      <c r="CB8490" s="65">
        <v>54307</v>
      </c>
      <c r="CC8490" s="65">
        <v>47769</v>
      </c>
      <c r="CD8490" s="65">
        <v>38976</v>
      </c>
      <c r="CE8490" s="65">
        <v>44172</v>
      </c>
      <c r="CF8490" s="65">
        <v>3671.1010000000001</v>
      </c>
      <c r="CG8490" s="65">
        <v>3611.1610000000001</v>
      </c>
      <c r="CH8490" s="65">
        <v>3270.922</v>
      </c>
      <c r="CI8490" s="65">
        <v>3239.0920000000001</v>
      </c>
      <c r="CJ8490" s="65">
        <v>3599.6770000000001</v>
      </c>
      <c r="CK8490" s="65">
        <v>4099.8789999999999</v>
      </c>
      <c r="CL8490" s="65">
        <v>5224.2309999999998</v>
      </c>
      <c r="CM8490" s="65">
        <v>5459.6379999999999</v>
      </c>
      <c r="CN8490" s="65">
        <v>4700.2920000000004</v>
      </c>
      <c r="CO8490" s="65">
        <v>4134.4960000000001</v>
      </c>
      <c r="CP8490" s="65">
        <v>3373.4140000000002</v>
      </c>
      <c r="CQ8490" s="65">
        <v>3823.0970000000002</v>
      </c>
      <c r="CR8490" s="65">
        <v>535044</v>
      </c>
      <c r="CS8490" s="65">
        <v>535044</v>
      </c>
      <c r="CT8490" s="65">
        <v>556980</v>
      </c>
      <c r="CU8490" s="65">
        <v>556980</v>
      </c>
      <c r="CV8490" s="65">
        <v>48207</v>
      </c>
      <c r="CW8490" s="63">
        <v>2020</v>
      </c>
    </row>
    <row r="8491" spans="1:101" s="55" customFormat="1" hidden="1" x14ac:dyDescent="0.25">
      <c r="A8491" s="55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63">
        <v>56607</v>
      </c>
      <c r="F8491" s="64" t="s">
        <v>20</v>
      </c>
      <c r="G8491" s="63" t="s">
        <v>501</v>
      </c>
      <c r="H8491" s="64" t="s">
        <v>6868</v>
      </c>
      <c r="I8491" s="64" t="s">
        <v>2340</v>
      </c>
      <c r="J8491" s="63">
        <v>1307</v>
      </c>
      <c r="K8491" s="64" t="s">
        <v>2333</v>
      </c>
      <c r="L8491" s="64" t="s">
        <v>544</v>
      </c>
      <c r="M8491" s="64" t="s">
        <v>545</v>
      </c>
      <c r="N8491" s="64" t="s">
        <v>404</v>
      </c>
      <c r="O8491" s="63">
        <v>22</v>
      </c>
      <c r="P8491" s="63">
        <v>1</v>
      </c>
      <c r="Q8491" s="64" t="s">
        <v>21</v>
      </c>
      <c r="R8491" s="64" t="s">
        <v>47</v>
      </c>
      <c r="S8491" s="64" t="s">
        <v>66</v>
      </c>
      <c r="T8491" s="64" t="s">
        <v>66</v>
      </c>
      <c r="U8491" s="64" t="s">
        <v>574</v>
      </c>
      <c r="V8491" s="64" t="s">
        <v>506</v>
      </c>
      <c r="W8491" s="64" t="s">
        <v>404</v>
      </c>
      <c r="X8491" s="65">
        <v>0</v>
      </c>
      <c r="Y8491" s="65">
        <v>0</v>
      </c>
      <c r="Z8491" s="65">
        <v>0</v>
      </c>
      <c r="AA8491" s="65">
        <v>0</v>
      </c>
      <c r="AB8491" s="65">
        <v>0</v>
      </c>
      <c r="AC8491" s="65">
        <v>0</v>
      </c>
      <c r="AD8491" s="65">
        <v>0</v>
      </c>
      <c r="AE8491" s="65">
        <v>0</v>
      </c>
      <c r="AF8491" s="65">
        <v>0</v>
      </c>
      <c r="AG8491" s="65">
        <v>0</v>
      </c>
      <c r="AH8491" s="65">
        <v>0</v>
      </c>
      <c r="AI8491" s="65">
        <v>0</v>
      </c>
      <c r="AJ8491" s="65">
        <v>0</v>
      </c>
      <c r="AK8491" s="65">
        <v>0</v>
      </c>
      <c r="AL8491" s="65">
        <v>0</v>
      </c>
      <c r="AM8491" s="65">
        <v>0</v>
      </c>
      <c r="AN8491" s="65">
        <v>0</v>
      </c>
      <c r="AO8491" s="65">
        <v>0</v>
      </c>
      <c r="AP8491" s="65">
        <v>0</v>
      </c>
      <c r="AQ8491" s="65">
        <v>0</v>
      </c>
      <c r="AR8491" s="65">
        <v>0</v>
      </c>
      <c r="AS8491" s="65">
        <v>0</v>
      </c>
      <c r="AT8491" s="65">
        <v>0</v>
      </c>
      <c r="AU8491" s="65">
        <v>0</v>
      </c>
      <c r="AV8491" s="66">
        <v>0</v>
      </c>
      <c r="AW8491" s="66">
        <v>0</v>
      </c>
      <c r="AX8491" s="66">
        <v>0</v>
      </c>
      <c r="AY8491" s="66">
        <v>0</v>
      </c>
      <c r="AZ8491" s="66">
        <v>0</v>
      </c>
      <c r="BA8491" s="66">
        <v>0</v>
      </c>
      <c r="BB8491" s="66">
        <v>0</v>
      </c>
      <c r="BC8491" s="66">
        <v>0</v>
      </c>
      <c r="BD8491" s="66">
        <v>0</v>
      </c>
      <c r="BE8491" s="66">
        <v>0</v>
      </c>
      <c r="BF8491" s="66">
        <v>0</v>
      </c>
      <c r="BG8491" s="66">
        <v>0</v>
      </c>
      <c r="BH8491" s="65">
        <v>192508</v>
      </c>
      <c r="BI8491" s="65">
        <v>217995</v>
      </c>
      <c r="BJ8491" s="65">
        <v>219826</v>
      </c>
      <c r="BK8491" s="65">
        <v>217077</v>
      </c>
      <c r="BL8491" s="65">
        <v>205549</v>
      </c>
      <c r="BM8491" s="65">
        <v>197119</v>
      </c>
      <c r="BN8491" s="65">
        <v>156068</v>
      </c>
      <c r="BO8491" s="65">
        <v>160519</v>
      </c>
      <c r="BP8491" s="65">
        <v>222809</v>
      </c>
      <c r="BQ8491" s="65">
        <v>225299</v>
      </c>
      <c r="BR8491" s="65">
        <v>249250</v>
      </c>
      <c r="BS8491" s="65">
        <v>225212</v>
      </c>
      <c r="BT8491" s="65">
        <v>192508</v>
      </c>
      <c r="BU8491" s="65">
        <v>217995</v>
      </c>
      <c r="BV8491" s="65">
        <v>219826</v>
      </c>
      <c r="BW8491" s="65">
        <v>217077</v>
      </c>
      <c r="BX8491" s="65">
        <v>205549</v>
      </c>
      <c r="BY8491" s="65">
        <v>197119</v>
      </c>
      <c r="BZ8491" s="65">
        <v>156068</v>
      </c>
      <c r="CA8491" s="65">
        <v>160519</v>
      </c>
      <c r="CB8491" s="65">
        <v>222809</v>
      </c>
      <c r="CC8491" s="65">
        <v>225299</v>
      </c>
      <c r="CD8491" s="65">
        <v>249250</v>
      </c>
      <c r="CE8491" s="65">
        <v>225212</v>
      </c>
      <c r="CF8491" s="65">
        <v>21958.264999999999</v>
      </c>
      <c r="CG8491" s="65">
        <v>24865.351999999999</v>
      </c>
      <c r="CH8491" s="65">
        <v>25074.31</v>
      </c>
      <c r="CI8491" s="65">
        <v>24760.655999999999</v>
      </c>
      <c r="CJ8491" s="65">
        <v>23445.745999999999</v>
      </c>
      <c r="CK8491" s="65">
        <v>22484.187000000002</v>
      </c>
      <c r="CL8491" s="65">
        <v>17801.784</v>
      </c>
      <c r="CM8491" s="65">
        <v>18309.502</v>
      </c>
      <c r="CN8491" s="65">
        <v>25414.464</v>
      </c>
      <c r="CO8491" s="65">
        <v>25698.575000000001</v>
      </c>
      <c r="CP8491" s="65">
        <v>28430.528999999999</v>
      </c>
      <c r="CQ8491" s="65">
        <v>25688.63</v>
      </c>
      <c r="CR8491" s="65">
        <v>0</v>
      </c>
      <c r="CS8491" s="65">
        <v>0</v>
      </c>
      <c r="CT8491" s="65">
        <v>2489231</v>
      </c>
      <c r="CU8491" s="65">
        <v>2489231</v>
      </c>
      <c r="CV8491" s="65">
        <v>283932</v>
      </c>
      <c r="CW8491" s="63">
        <v>2020</v>
      </c>
    </row>
    <row r="8492" spans="1:101" s="55" customFormat="1" hidden="1" x14ac:dyDescent="0.25">
      <c r="A8492" s="55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63">
        <v>56608</v>
      </c>
      <c r="F8492" s="64" t="s">
        <v>20</v>
      </c>
      <c r="G8492" s="63" t="s">
        <v>501</v>
      </c>
      <c r="H8492" s="64" t="s">
        <v>6869</v>
      </c>
      <c r="I8492" s="64" t="s">
        <v>2340</v>
      </c>
      <c r="J8492" s="63">
        <v>1307</v>
      </c>
      <c r="K8492" s="64" t="s">
        <v>2573</v>
      </c>
      <c r="L8492" s="64" t="s">
        <v>544</v>
      </c>
      <c r="M8492" s="64" t="s">
        <v>545</v>
      </c>
      <c r="N8492" s="64" t="s">
        <v>404</v>
      </c>
      <c r="O8492" s="63">
        <v>22</v>
      </c>
      <c r="P8492" s="63">
        <v>1</v>
      </c>
      <c r="Q8492" s="64" t="s">
        <v>21</v>
      </c>
      <c r="R8492" s="64" t="s">
        <v>47</v>
      </c>
      <c r="S8492" s="64" t="s">
        <v>66</v>
      </c>
      <c r="T8492" s="64" t="s">
        <v>66</v>
      </c>
      <c r="U8492" s="64" t="s">
        <v>574</v>
      </c>
      <c r="V8492" s="64" t="s">
        <v>506</v>
      </c>
      <c r="W8492" s="64" t="s">
        <v>404</v>
      </c>
      <c r="X8492" s="65">
        <v>0</v>
      </c>
      <c r="Y8492" s="65">
        <v>0</v>
      </c>
      <c r="Z8492" s="65">
        <v>0</v>
      </c>
      <c r="AA8492" s="65">
        <v>0</v>
      </c>
      <c r="AB8492" s="65">
        <v>0</v>
      </c>
      <c r="AC8492" s="65">
        <v>0</v>
      </c>
      <c r="AD8492" s="65">
        <v>0</v>
      </c>
      <c r="AE8492" s="65">
        <v>0</v>
      </c>
      <c r="AF8492" s="65">
        <v>0</v>
      </c>
      <c r="AG8492" s="65">
        <v>0</v>
      </c>
      <c r="AH8492" s="65">
        <v>0</v>
      </c>
      <c r="AI8492" s="65">
        <v>0</v>
      </c>
      <c r="AJ8492" s="65">
        <v>0</v>
      </c>
      <c r="AK8492" s="65">
        <v>0</v>
      </c>
      <c r="AL8492" s="65">
        <v>0</v>
      </c>
      <c r="AM8492" s="65">
        <v>0</v>
      </c>
      <c r="AN8492" s="65">
        <v>0</v>
      </c>
      <c r="AO8492" s="65">
        <v>0</v>
      </c>
      <c r="AP8492" s="65">
        <v>0</v>
      </c>
      <c r="AQ8492" s="65">
        <v>0</v>
      </c>
      <c r="AR8492" s="65">
        <v>0</v>
      </c>
      <c r="AS8492" s="65">
        <v>0</v>
      </c>
      <c r="AT8492" s="65">
        <v>0</v>
      </c>
      <c r="AU8492" s="65">
        <v>0</v>
      </c>
      <c r="AV8492" s="66">
        <v>0</v>
      </c>
      <c r="AW8492" s="66">
        <v>0</v>
      </c>
      <c r="AX8492" s="66">
        <v>0</v>
      </c>
      <c r="AY8492" s="66">
        <v>0</v>
      </c>
      <c r="AZ8492" s="66">
        <v>0</v>
      </c>
      <c r="BA8492" s="66">
        <v>0</v>
      </c>
      <c r="BB8492" s="66">
        <v>0</v>
      </c>
      <c r="BC8492" s="66">
        <v>0</v>
      </c>
      <c r="BD8492" s="66">
        <v>0</v>
      </c>
      <c r="BE8492" s="66">
        <v>0</v>
      </c>
      <c r="BF8492" s="66">
        <v>0</v>
      </c>
      <c r="BG8492" s="66">
        <v>0</v>
      </c>
      <c r="BH8492" s="65">
        <v>196991</v>
      </c>
      <c r="BI8492" s="65">
        <v>253142</v>
      </c>
      <c r="BJ8492" s="65">
        <v>263620</v>
      </c>
      <c r="BK8492" s="65">
        <v>227357</v>
      </c>
      <c r="BL8492" s="65">
        <v>219151</v>
      </c>
      <c r="BM8492" s="65">
        <v>224491</v>
      </c>
      <c r="BN8492" s="65">
        <v>169049</v>
      </c>
      <c r="BO8492" s="65">
        <v>207540</v>
      </c>
      <c r="BP8492" s="65">
        <v>229286</v>
      </c>
      <c r="BQ8492" s="65">
        <v>240580</v>
      </c>
      <c r="BR8492" s="65">
        <v>263222</v>
      </c>
      <c r="BS8492" s="65">
        <v>255883</v>
      </c>
      <c r="BT8492" s="65">
        <v>196991</v>
      </c>
      <c r="BU8492" s="65">
        <v>253142</v>
      </c>
      <c r="BV8492" s="65">
        <v>263620</v>
      </c>
      <c r="BW8492" s="65">
        <v>227357</v>
      </c>
      <c r="BX8492" s="65">
        <v>219151</v>
      </c>
      <c r="BY8492" s="65">
        <v>224491</v>
      </c>
      <c r="BZ8492" s="65">
        <v>169049</v>
      </c>
      <c r="CA8492" s="65">
        <v>207540</v>
      </c>
      <c r="CB8492" s="65">
        <v>229286</v>
      </c>
      <c r="CC8492" s="65">
        <v>240580</v>
      </c>
      <c r="CD8492" s="65">
        <v>263222</v>
      </c>
      <c r="CE8492" s="65">
        <v>255883</v>
      </c>
      <c r="CF8492" s="65">
        <v>22469.556</v>
      </c>
      <c r="CG8492" s="65">
        <v>28874.417000000001</v>
      </c>
      <c r="CH8492" s="65">
        <v>30069.633000000002</v>
      </c>
      <c r="CI8492" s="65">
        <v>25933.231</v>
      </c>
      <c r="CJ8492" s="65">
        <v>24997.286</v>
      </c>
      <c r="CK8492" s="65">
        <v>25606.412</v>
      </c>
      <c r="CL8492" s="65">
        <v>19282.406999999999</v>
      </c>
      <c r="CM8492" s="65">
        <v>23672.848000000002</v>
      </c>
      <c r="CN8492" s="65">
        <v>26153.312999999998</v>
      </c>
      <c r="CO8492" s="65">
        <v>27441.591</v>
      </c>
      <c r="CP8492" s="65">
        <v>30024.203000000001</v>
      </c>
      <c r="CQ8492" s="65">
        <v>29187.102999999999</v>
      </c>
      <c r="CR8492" s="65">
        <v>0</v>
      </c>
      <c r="CS8492" s="65">
        <v>0</v>
      </c>
      <c r="CT8492" s="65">
        <v>2750312</v>
      </c>
      <c r="CU8492" s="65">
        <v>2750312</v>
      </c>
      <c r="CV8492" s="65">
        <v>313712</v>
      </c>
      <c r="CW8492" s="63">
        <v>2020</v>
      </c>
    </row>
    <row r="8493" spans="1:101" s="55" customFormat="1" hidden="1" x14ac:dyDescent="0.25">
      <c r="A8493" s="55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63">
        <v>56609</v>
      </c>
      <c r="F8493" s="64" t="s">
        <v>20</v>
      </c>
      <c r="G8493" s="63" t="s">
        <v>501</v>
      </c>
      <c r="H8493" s="64" t="s">
        <v>6870</v>
      </c>
      <c r="I8493" s="64" t="s">
        <v>2340</v>
      </c>
      <c r="J8493" s="63">
        <v>1307</v>
      </c>
      <c r="K8493" s="64" t="s">
        <v>953</v>
      </c>
      <c r="L8493" s="64" t="s">
        <v>625</v>
      </c>
      <c r="M8493" s="64" t="s">
        <v>526</v>
      </c>
      <c r="N8493" s="64" t="s">
        <v>404</v>
      </c>
      <c r="O8493" s="63">
        <v>22</v>
      </c>
      <c r="P8493" s="63">
        <v>1</v>
      </c>
      <c r="Q8493" s="64" t="s">
        <v>21</v>
      </c>
      <c r="R8493" s="64" t="s">
        <v>22</v>
      </c>
      <c r="S8493" s="64" t="s">
        <v>24</v>
      </c>
      <c r="T8493" s="64" t="s">
        <v>518</v>
      </c>
      <c r="U8493" s="64" t="s">
        <v>925</v>
      </c>
      <c r="V8493" s="64" t="s">
        <v>516</v>
      </c>
      <c r="W8493" s="64" t="s">
        <v>519</v>
      </c>
      <c r="X8493" s="65">
        <v>147784</v>
      </c>
      <c r="Y8493" s="65">
        <v>175122</v>
      </c>
      <c r="Z8493" s="65">
        <v>187774</v>
      </c>
      <c r="AA8493" s="65">
        <v>179505</v>
      </c>
      <c r="AB8493" s="65">
        <v>153151</v>
      </c>
      <c r="AC8493" s="65">
        <v>160840</v>
      </c>
      <c r="AD8493" s="65">
        <v>150025</v>
      </c>
      <c r="AE8493" s="65">
        <v>172444</v>
      </c>
      <c r="AF8493" s="65">
        <v>176718</v>
      </c>
      <c r="AG8493" s="65">
        <v>183146</v>
      </c>
      <c r="AH8493" s="65">
        <v>182969</v>
      </c>
      <c r="AI8493" s="65">
        <v>188149</v>
      </c>
      <c r="AJ8493" s="65">
        <v>147784</v>
      </c>
      <c r="AK8493" s="65">
        <v>175122</v>
      </c>
      <c r="AL8493" s="65">
        <v>187774</v>
      </c>
      <c r="AM8493" s="65">
        <v>179505</v>
      </c>
      <c r="AN8493" s="65">
        <v>153151</v>
      </c>
      <c r="AO8493" s="65">
        <v>160840</v>
      </c>
      <c r="AP8493" s="65">
        <v>150025</v>
      </c>
      <c r="AQ8493" s="65">
        <v>172444</v>
      </c>
      <c r="AR8493" s="65">
        <v>176718</v>
      </c>
      <c r="AS8493" s="65">
        <v>183146</v>
      </c>
      <c r="AT8493" s="65">
        <v>182969</v>
      </c>
      <c r="AU8493" s="65">
        <v>188149</v>
      </c>
      <c r="AV8493" s="66">
        <v>16.236000000000001</v>
      </c>
      <c r="AW8493" s="66">
        <v>16.123999999999999</v>
      </c>
      <c r="AX8493" s="66">
        <v>16.2</v>
      </c>
      <c r="AY8493" s="66">
        <v>16.206</v>
      </c>
      <c r="AZ8493" s="66">
        <v>16.244</v>
      </c>
      <c r="BA8493" s="66">
        <v>16.346</v>
      </c>
      <c r="BB8493" s="66">
        <v>16.206</v>
      </c>
      <c r="BC8493" s="66">
        <v>16.254000000000001</v>
      </c>
      <c r="BD8493" s="66">
        <v>16.22</v>
      </c>
      <c r="BE8493" s="66">
        <v>16.193999999999999</v>
      </c>
      <c r="BF8493" s="66">
        <v>16.116</v>
      </c>
      <c r="BG8493" s="66">
        <v>16.212</v>
      </c>
      <c r="BH8493" s="65">
        <v>2399421</v>
      </c>
      <c r="BI8493" s="65">
        <v>2823667</v>
      </c>
      <c r="BJ8493" s="65">
        <v>3041939</v>
      </c>
      <c r="BK8493" s="65">
        <v>2909058</v>
      </c>
      <c r="BL8493" s="65">
        <v>2487785</v>
      </c>
      <c r="BM8493" s="65">
        <v>2629091</v>
      </c>
      <c r="BN8493" s="65">
        <v>2431305</v>
      </c>
      <c r="BO8493" s="65">
        <v>2802905</v>
      </c>
      <c r="BP8493" s="65">
        <v>2866366</v>
      </c>
      <c r="BQ8493" s="65">
        <v>2965866</v>
      </c>
      <c r="BR8493" s="65">
        <v>2948728</v>
      </c>
      <c r="BS8493" s="65">
        <v>3050272</v>
      </c>
      <c r="BT8493" s="65">
        <v>2399421</v>
      </c>
      <c r="BU8493" s="65">
        <v>2823667</v>
      </c>
      <c r="BV8493" s="65">
        <v>3041939</v>
      </c>
      <c r="BW8493" s="65">
        <v>2909058</v>
      </c>
      <c r="BX8493" s="65">
        <v>2487785</v>
      </c>
      <c r="BY8493" s="65">
        <v>2629091</v>
      </c>
      <c r="BZ8493" s="65">
        <v>2431305</v>
      </c>
      <c r="CA8493" s="65">
        <v>2802905</v>
      </c>
      <c r="CB8493" s="65">
        <v>2866366</v>
      </c>
      <c r="CC8493" s="65">
        <v>2965866</v>
      </c>
      <c r="CD8493" s="65">
        <v>2948728</v>
      </c>
      <c r="CE8493" s="65">
        <v>3050272</v>
      </c>
      <c r="CF8493" s="65">
        <v>234058.94</v>
      </c>
      <c r="CG8493" s="65">
        <v>269753.13</v>
      </c>
      <c r="CH8493" s="65">
        <v>293741.03000000003</v>
      </c>
      <c r="CI8493" s="65">
        <v>265639.53000000003</v>
      </c>
      <c r="CJ8493" s="65">
        <v>241122.99</v>
      </c>
      <c r="CK8493" s="65">
        <v>252307.83</v>
      </c>
      <c r="CL8493" s="65">
        <v>237841.95</v>
      </c>
      <c r="CM8493" s="65">
        <v>263889.61</v>
      </c>
      <c r="CN8493" s="65">
        <v>276300.2</v>
      </c>
      <c r="CO8493" s="65">
        <v>292606.02</v>
      </c>
      <c r="CP8493" s="65">
        <v>282135.24</v>
      </c>
      <c r="CQ8493" s="65">
        <v>294360.78999999998</v>
      </c>
      <c r="CR8493" s="65">
        <v>2057627</v>
      </c>
      <c r="CS8493" s="65">
        <v>2057627</v>
      </c>
      <c r="CT8493" s="65">
        <v>33356403</v>
      </c>
      <c r="CU8493" s="65">
        <v>33356403</v>
      </c>
      <c r="CV8493" s="65">
        <v>3203757.2</v>
      </c>
      <c r="CW8493" s="63">
        <v>2020</v>
      </c>
    </row>
    <row r="8494" spans="1:101" s="55" customFormat="1" hidden="1" x14ac:dyDescent="0.25">
      <c r="A8494" s="55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63">
        <v>56609</v>
      </c>
      <c r="F8494" s="64" t="s">
        <v>20</v>
      </c>
      <c r="G8494" s="63" t="s">
        <v>501</v>
      </c>
      <c r="H8494" s="64" t="s">
        <v>6870</v>
      </c>
      <c r="I8494" s="64" t="s">
        <v>2340</v>
      </c>
      <c r="J8494" s="63">
        <v>1307</v>
      </c>
      <c r="K8494" s="64" t="s">
        <v>953</v>
      </c>
      <c r="L8494" s="64" t="s">
        <v>625</v>
      </c>
      <c r="M8494" s="64" t="s">
        <v>526</v>
      </c>
      <c r="N8494" s="64" t="s">
        <v>404</v>
      </c>
      <c r="O8494" s="63">
        <v>22</v>
      </c>
      <c r="P8494" s="63">
        <v>1</v>
      </c>
      <c r="Q8494" s="64" t="s">
        <v>21</v>
      </c>
      <c r="R8494" s="64" t="s">
        <v>22</v>
      </c>
      <c r="S8494" s="64" t="s">
        <v>75</v>
      </c>
      <c r="T8494" s="64" t="s">
        <v>562</v>
      </c>
      <c r="U8494" s="64" t="s">
        <v>925</v>
      </c>
      <c r="V8494" s="64" t="s">
        <v>516</v>
      </c>
      <c r="W8494" s="64" t="s">
        <v>507</v>
      </c>
      <c r="X8494" s="65">
        <v>230</v>
      </c>
      <c r="Y8494" s="65">
        <v>1304</v>
      </c>
      <c r="Z8494" s="65">
        <v>224</v>
      </c>
      <c r="AA8494" s="65">
        <v>87</v>
      </c>
      <c r="AB8494" s="65">
        <v>815</v>
      </c>
      <c r="AC8494" s="65">
        <v>321</v>
      </c>
      <c r="AD8494" s="65">
        <v>192</v>
      </c>
      <c r="AE8494" s="65">
        <v>757</v>
      </c>
      <c r="AF8494" s="65">
        <v>86</v>
      </c>
      <c r="AG8494" s="65">
        <v>66</v>
      </c>
      <c r="AH8494" s="65">
        <v>62</v>
      </c>
      <c r="AI8494" s="65">
        <v>241</v>
      </c>
      <c r="AJ8494" s="65">
        <v>230</v>
      </c>
      <c r="AK8494" s="65">
        <v>1304</v>
      </c>
      <c r="AL8494" s="65">
        <v>224</v>
      </c>
      <c r="AM8494" s="65">
        <v>87</v>
      </c>
      <c r="AN8494" s="65">
        <v>815</v>
      </c>
      <c r="AO8494" s="65">
        <v>321</v>
      </c>
      <c r="AP8494" s="65">
        <v>192</v>
      </c>
      <c r="AQ8494" s="65">
        <v>757</v>
      </c>
      <c r="AR8494" s="65">
        <v>86</v>
      </c>
      <c r="AS8494" s="65">
        <v>66</v>
      </c>
      <c r="AT8494" s="65">
        <v>62</v>
      </c>
      <c r="AU8494" s="65">
        <v>241</v>
      </c>
      <c r="AV8494" s="66">
        <v>3.8359999999999999</v>
      </c>
      <c r="AW8494" s="66">
        <v>3.8359999999999999</v>
      </c>
      <c r="AX8494" s="66">
        <v>3.8359999999999999</v>
      </c>
      <c r="AY8494" s="66">
        <v>3.8359999999999999</v>
      </c>
      <c r="AZ8494" s="66">
        <v>3.8359999999999999</v>
      </c>
      <c r="BA8494" s="66">
        <v>3.8359999999999999</v>
      </c>
      <c r="BB8494" s="66">
        <v>3.8359999999999999</v>
      </c>
      <c r="BC8494" s="66">
        <v>3.8359999999999999</v>
      </c>
      <c r="BD8494" s="66">
        <v>3.8359999999999999</v>
      </c>
      <c r="BE8494" s="66">
        <v>3.8359999999999999</v>
      </c>
      <c r="BF8494" s="66">
        <v>3.8359999999999999</v>
      </c>
      <c r="BG8494" s="66">
        <v>3.8359999999999999</v>
      </c>
      <c r="BH8494" s="65">
        <v>882</v>
      </c>
      <c r="BI8494" s="65">
        <v>5002</v>
      </c>
      <c r="BJ8494" s="65">
        <v>859</v>
      </c>
      <c r="BK8494" s="65">
        <v>334</v>
      </c>
      <c r="BL8494" s="65">
        <v>3126</v>
      </c>
      <c r="BM8494" s="65">
        <v>1231</v>
      </c>
      <c r="BN8494" s="65">
        <v>737</v>
      </c>
      <c r="BO8494" s="65">
        <v>2904</v>
      </c>
      <c r="BP8494" s="65">
        <v>330</v>
      </c>
      <c r="BQ8494" s="65">
        <v>253</v>
      </c>
      <c r="BR8494" s="65">
        <v>238</v>
      </c>
      <c r="BS8494" s="65">
        <v>924</v>
      </c>
      <c r="BT8494" s="65">
        <v>882</v>
      </c>
      <c r="BU8494" s="65">
        <v>5002</v>
      </c>
      <c r="BV8494" s="65">
        <v>859</v>
      </c>
      <c r="BW8494" s="65">
        <v>334</v>
      </c>
      <c r="BX8494" s="65">
        <v>3126</v>
      </c>
      <c r="BY8494" s="65">
        <v>1231</v>
      </c>
      <c r="BZ8494" s="65">
        <v>737</v>
      </c>
      <c r="CA8494" s="65">
        <v>2904</v>
      </c>
      <c r="CB8494" s="65">
        <v>330</v>
      </c>
      <c r="CC8494" s="65">
        <v>253</v>
      </c>
      <c r="CD8494" s="65">
        <v>238</v>
      </c>
      <c r="CE8494" s="65">
        <v>924</v>
      </c>
      <c r="CF8494" s="65">
        <v>86.064999999999998</v>
      </c>
      <c r="CG8494" s="65">
        <v>477.86900000000003</v>
      </c>
      <c r="CH8494" s="65">
        <v>82.974000000000004</v>
      </c>
      <c r="CI8494" s="65">
        <v>30.475000000000001</v>
      </c>
      <c r="CJ8494" s="65">
        <v>303.01400000000001</v>
      </c>
      <c r="CK8494" s="65">
        <v>118.17</v>
      </c>
      <c r="CL8494" s="65">
        <v>72.049000000000007</v>
      </c>
      <c r="CM8494" s="65">
        <v>273.39400000000001</v>
      </c>
      <c r="CN8494" s="65">
        <v>31.8</v>
      </c>
      <c r="CO8494" s="65">
        <v>24.978000000000002</v>
      </c>
      <c r="CP8494" s="65">
        <v>22.756</v>
      </c>
      <c r="CQ8494" s="65">
        <v>89.215000000000003</v>
      </c>
      <c r="CR8494" s="65">
        <v>4385</v>
      </c>
      <c r="CS8494" s="65">
        <v>4385</v>
      </c>
      <c r="CT8494" s="65">
        <v>16820</v>
      </c>
      <c r="CU8494" s="65">
        <v>16820</v>
      </c>
      <c r="CV8494" s="65">
        <v>1612.759</v>
      </c>
      <c r="CW8494" s="63">
        <v>2020</v>
      </c>
    </row>
    <row r="8495" spans="1:101" s="55" customFormat="1" hidden="1" x14ac:dyDescent="0.25">
      <c r="A8495" s="55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63">
        <v>56610</v>
      </c>
      <c r="F8495" s="64" t="s">
        <v>20</v>
      </c>
      <c r="G8495" s="63" t="s">
        <v>501</v>
      </c>
      <c r="H8495" s="64" t="s">
        <v>6871</v>
      </c>
      <c r="I8495" s="64" t="s">
        <v>2340</v>
      </c>
      <c r="J8495" s="63">
        <v>1307</v>
      </c>
      <c r="K8495" s="64" t="s">
        <v>2573</v>
      </c>
      <c r="L8495" s="64" t="s">
        <v>544</v>
      </c>
      <c r="M8495" s="64" t="s">
        <v>545</v>
      </c>
      <c r="N8495" s="64" t="s">
        <v>404</v>
      </c>
      <c r="O8495" s="63">
        <v>22</v>
      </c>
      <c r="P8495" s="63">
        <v>1</v>
      </c>
      <c r="Q8495" s="64" t="s">
        <v>21</v>
      </c>
      <c r="R8495" s="64" t="s">
        <v>41</v>
      </c>
      <c r="S8495" s="64" t="s">
        <v>60</v>
      </c>
      <c r="T8495" s="64" t="s">
        <v>60</v>
      </c>
      <c r="U8495" s="64" t="s">
        <v>574</v>
      </c>
      <c r="V8495" s="64" t="s">
        <v>575</v>
      </c>
      <c r="W8495" s="64" t="s">
        <v>517</v>
      </c>
      <c r="X8495" s="65">
        <v>11502</v>
      </c>
      <c r="Y8495" s="65">
        <v>5470</v>
      </c>
      <c r="Z8495" s="65">
        <v>17845</v>
      </c>
      <c r="AA8495" s="65">
        <v>9680</v>
      </c>
      <c r="AB8495" s="65">
        <v>8190</v>
      </c>
      <c r="AC8495" s="65">
        <v>35440</v>
      </c>
      <c r="AD8495" s="65">
        <v>128033</v>
      </c>
      <c r="AE8495" s="65">
        <v>95162</v>
      </c>
      <c r="AF8495" s="65">
        <v>8581</v>
      </c>
      <c r="AG8495" s="65">
        <v>0</v>
      </c>
      <c r="AH8495" s="65">
        <v>2591</v>
      </c>
      <c r="AI8495" s="65">
        <v>7518</v>
      </c>
      <c r="AJ8495" s="65">
        <v>11502</v>
      </c>
      <c r="AK8495" s="65">
        <v>5470</v>
      </c>
      <c r="AL8495" s="65">
        <v>17845</v>
      </c>
      <c r="AM8495" s="65">
        <v>9680</v>
      </c>
      <c r="AN8495" s="65">
        <v>8190</v>
      </c>
      <c r="AO8495" s="65">
        <v>35440</v>
      </c>
      <c r="AP8495" s="65">
        <v>128033</v>
      </c>
      <c r="AQ8495" s="65">
        <v>95162</v>
      </c>
      <c r="AR8495" s="65">
        <v>8581</v>
      </c>
      <c r="AS8495" s="65">
        <v>0</v>
      </c>
      <c r="AT8495" s="65">
        <v>2591</v>
      </c>
      <c r="AU8495" s="65">
        <v>7518</v>
      </c>
      <c r="AV8495" s="66">
        <v>1.101</v>
      </c>
      <c r="AW8495" s="66">
        <v>1.0980000000000001</v>
      </c>
      <c r="AX8495" s="66">
        <v>1.1020000000000001</v>
      </c>
      <c r="AY8495" s="66">
        <v>1.1060000000000001</v>
      </c>
      <c r="AZ8495" s="66">
        <v>1.089</v>
      </c>
      <c r="BA8495" s="66">
        <v>1.105</v>
      </c>
      <c r="BB8495" s="66">
        <v>1.105</v>
      </c>
      <c r="BC8495" s="66">
        <v>1.1100000000000001</v>
      </c>
      <c r="BD8495" s="66">
        <v>1.121</v>
      </c>
      <c r="BE8495" s="66">
        <v>0</v>
      </c>
      <c r="BF8495" s="66">
        <v>1.1120000000000001</v>
      </c>
      <c r="BG8495" s="66">
        <v>1.113</v>
      </c>
      <c r="BH8495" s="65">
        <v>12664</v>
      </c>
      <c r="BI8495" s="65">
        <v>6006</v>
      </c>
      <c r="BJ8495" s="65">
        <v>19665</v>
      </c>
      <c r="BK8495" s="65">
        <v>10706</v>
      </c>
      <c r="BL8495" s="65">
        <v>8919</v>
      </c>
      <c r="BM8495" s="65">
        <v>39161</v>
      </c>
      <c r="BN8495" s="65">
        <v>141476</v>
      </c>
      <c r="BO8495" s="65">
        <v>105630</v>
      </c>
      <c r="BP8495" s="65">
        <v>9619</v>
      </c>
      <c r="BQ8495" s="65">
        <v>0</v>
      </c>
      <c r="BR8495" s="65">
        <v>2881</v>
      </c>
      <c r="BS8495" s="65">
        <v>8368</v>
      </c>
      <c r="BT8495" s="65">
        <v>12664</v>
      </c>
      <c r="BU8495" s="65">
        <v>6006</v>
      </c>
      <c r="BV8495" s="65">
        <v>19665</v>
      </c>
      <c r="BW8495" s="65">
        <v>10706</v>
      </c>
      <c r="BX8495" s="65">
        <v>8919</v>
      </c>
      <c r="BY8495" s="65">
        <v>39161</v>
      </c>
      <c r="BZ8495" s="65">
        <v>141476</v>
      </c>
      <c r="CA8495" s="65">
        <v>105630</v>
      </c>
      <c r="CB8495" s="65">
        <v>9619</v>
      </c>
      <c r="CC8495" s="65">
        <v>0</v>
      </c>
      <c r="CD8495" s="65">
        <v>2881</v>
      </c>
      <c r="CE8495" s="65">
        <v>8368</v>
      </c>
      <c r="CF8495" s="65">
        <v>27161</v>
      </c>
      <c r="CG8495" s="65">
        <v>20553</v>
      </c>
      <c r="CH8495" s="65">
        <v>34364</v>
      </c>
      <c r="CI8495" s="65">
        <v>20205</v>
      </c>
      <c r="CJ8495" s="65">
        <v>16014</v>
      </c>
      <c r="CK8495" s="65">
        <v>30633</v>
      </c>
      <c r="CL8495" s="65">
        <v>82723</v>
      </c>
      <c r="CM8495" s="65">
        <v>48776</v>
      </c>
      <c r="CN8495" s="65">
        <v>12316</v>
      </c>
      <c r="CO8495" s="65">
        <v>0</v>
      </c>
      <c r="CP8495" s="65">
        <v>1386</v>
      </c>
      <c r="CQ8495" s="65">
        <v>5133</v>
      </c>
      <c r="CR8495" s="65">
        <v>330012</v>
      </c>
      <c r="CS8495" s="65">
        <v>330012</v>
      </c>
      <c r="CT8495" s="65">
        <v>365095</v>
      </c>
      <c r="CU8495" s="65">
        <v>365095</v>
      </c>
      <c r="CV8495" s="65">
        <v>299264</v>
      </c>
      <c r="CW8495" s="63">
        <v>2020</v>
      </c>
    </row>
    <row r="8496" spans="1:101" s="55" customFormat="1" hidden="1" x14ac:dyDescent="0.25">
      <c r="A8496" s="55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63">
        <v>56610</v>
      </c>
      <c r="F8496" s="64" t="s">
        <v>20</v>
      </c>
      <c r="G8496" s="63" t="s">
        <v>501</v>
      </c>
      <c r="H8496" s="64" t="s">
        <v>6871</v>
      </c>
      <c r="I8496" s="64" t="s">
        <v>2340</v>
      </c>
      <c r="J8496" s="63">
        <v>1307</v>
      </c>
      <c r="K8496" s="64" t="s">
        <v>2573</v>
      </c>
      <c r="L8496" s="64" t="s">
        <v>544</v>
      </c>
      <c r="M8496" s="64" t="s">
        <v>545</v>
      </c>
      <c r="N8496" s="64" t="s">
        <v>404</v>
      </c>
      <c r="O8496" s="63">
        <v>22</v>
      </c>
      <c r="P8496" s="63">
        <v>1</v>
      </c>
      <c r="Q8496" s="64" t="s">
        <v>21</v>
      </c>
      <c r="R8496" s="64" t="s">
        <v>39</v>
      </c>
      <c r="S8496" s="64" t="s">
        <v>60</v>
      </c>
      <c r="T8496" s="64" t="s">
        <v>60</v>
      </c>
      <c r="U8496" s="64" t="s">
        <v>574</v>
      </c>
      <c r="V8496" s="64" t="s">
        <v>575</v>
      </c>
      <c r="W8496" s="64" t="s">
        <v>517</v>
      </c>
      <c r="X8496" s="65">
        <v>587381</v>
      </c>
      <c r="Y8496" s="65">
        <v>463370</v>
      </c>
      <c r="Z8496" s="65">
        <v>700646</v>
      </c>
      <c r="AA8496" s="65">
        <v>420821</v>
      </c>
      <c r="AB8496" s="65">
        <v>310025</v>
      </c>
      <c r="AC8496" s="65">
        <v>511774</v>
      </c>
      <c r="AD8496" s="65">
        <v>848882</v>
      </c>
      <c r="AE8496" s="65">
        <v>707109</v>
      </c>
      <c r="AF8496" s="65">
        <v>228228</v>
      </c>
      <c r="AG8496" s="65">
        <v>0</v>
      </c>
      <c r="AH8496" s="65">
        <v>39094</v>
      </c>
      <c r="AI8496" s="65">
        <v>106299</v>
      </c>
      <c r="AJ8496" s="65">
        <v>587381</v>
      </c>
      <c r="AK8496" s="65">
        <v>463370</v>
      </c>
      <c r="AL8496" s="65">
        <v>700646</v>
      </c>
      <c r="AM8496" s="65">
        <v>420821</v>
      </c>
      <c r="AN8496" s="65">
        <v>310025</v>
      </c>
      <c r="AO8496" s="65">
        <v>511774</v>
      </c>
      <c r="AP8496" s="65">
        <v>848882</v>
      </c>
      <c r="AQ8496" s="65">
        <v>707109</v>
      </c>
      <c r="AR8496" s="65">
        <v>228228</v>
      </c>
      <c r="AS8496" s="65">
        <v>0</v>
      </c>
      <c r="AT8496" s="65">
        <v>39094</v>
      </c>
      <c r="AU8496" s="65">
        <v>106299</v>
      </c>
      <c r="AV8496" s="66">
        <v>1.101</v>
      </c>
      <c r="AW8496" s="66">
        <v>1.0980000000000001</v>
      </c>
      <c r="AX8496" s="66">
        <v>1.1020000000000001</v>
      </c>
      <c r="AY8496" s="66">
        <v>1.1060000000000001</v>
      </c>
      <c r="AZ8496" s="66">
        <v>1.089</v>
      </c>
      <c r="BA8496" s="66">
        <v>1.105</v>
      </c>
      <c r="BB8496" s="66">
        <v>1.105</v>
      </c>
      <c r="BC8496" s="66">
        <v>1.1100000000000001</v>
      </c>
      <c r="BD8496" s="66">
        <v>1.121</v>
      </c>
      <c r="BE8496" s="66">
        <v>0</v>
      </c>
      <c r="BF8496" s="66">
        <v>1.1120000000000001</v>
      </c>
      <c r="BG8496" s="66">
        <v>1.113</v>
      </c>
      <c r="BH8496" s="65">
        <v>646706</v>
      </c>
      <c r="BI8496" s="65">
        <v>508780</v>
      </c>
      <c r="BJ8496" s="65">
        <v>772112</v>
      </c>
      <c r="BK8496" s="65">
        <v>465428</v>
      </c>
      <c r="BL8496" s="65">
        <v>337617</v>
      </c>
      <c r="BM8496" s="65">
        <v>565510</v>
      </c>
      <c r="BN8496" s="65">
        <v>938015</v>
      </c>
      <c r="BO8496" s="65">
        <v>784891</v>
      </c>
      <c r="BP8496" s="65">
        <v>255844</v>
      </c>
      <c r="BQ8496" s="65">
        <v>0</v>
      </c>
      <c r="BR8496" s="65">
        <v>43473</v>
      </c>
      <c r="BS8496" s="65">
        <v>118311</v>
      </c>
      <c r="BT8496" s="65">
        <v>646706</v>
      </c>
      <c r="BU8496" s="65">
        <v>508780</v>
      </c>
      <c r="BV8496" s="65">
        <v>772112</v>
      </c>
      <c r="BW8496" s="65">
        <v>465428</v>
      </c>
      <c r="BX8496" s="65">
        <v>337617</v>
      </c>
      <c r="BY8496" s="65">
        <v>565510</v>
      </c>
      <c r="BZ8496" s="65">
        <v>938015</v>
      </c>
      <c r="CA8496" s="65">
        <v>784891</v>
      </c>
      <c r="CB8496" s="65">
        <v>255844</v>
      </c>
      <c r="CC8496" s="65">
        <v>0</v>
      </c>
      <c r="CD8496" s="65">
        <v>43473</v>
      </c>
      <c r="CE8496" s="65">
        <v>118311</v>
      </c>
      <c r="CF8496" s="65">
        <v>58721</v>
      </c>
      <c r="CG8496" s="65">
        <v>46164</v>
      </c>
      <c r="CH8496" s="65">
        <v>69700</v>
      </c>
      <c r="CI8496" s="65">
        <v>40481</v>
      </c>
      <c r="CJ8496" s="65">
        <v>29339</v>
      </c>
      <c r="CK8496" s="65">
        <v>48693</v>
      </c>
      <c r="CL8496" s="65">
        <v>61281</v>
      </c>
      <c r="CM8496" s="65">
        <v>68262</v>
      </c>
      <c r="CN8496" s="65">
        <v>21208</v>
      </c>
      <c r="CO8496" s="65">
        <v>0</v>
      </c>
      <c r="CP8496" s="65">
        <v>3248</v>
      </c>
      <c r="CQ8496" s="65">
        <v>9990</v>
      </c>
      <c r="CR8496" s="65">
        <v>4923629</v>
      </c>
      <c r="CS8496" s="65">
        <v>4923629</v>
      </c>
      <c r="CT8496" s="65">
        <v>5436687</v>
      </c>
      <c r="CU8496" s="65">
        <v>5436687</v>
      </c>
      <c r="CV8496" s="65">
        <v>457087</v>
      </c>
      <c r="CW8496" s="63">
        <v>2020</v>
      </c>
    </row>
    <row r="8497" spans="1:101" s="55" customFormat="1" hidden="1" x14ac:dyDescent="0.25">
      <c r="A8497" s="55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63">
        <v>56611</v>
      </c>
      <c r="F8497" s="64" t="s">
        <v>20</v>
      </c>
      <c r="G8497" s="63" t="s">
        <v>501</v>
      </c>
      <c r="H8497" s="64" t="s">
        <v>6872</v>
      </c>
      <c r="I8497" s="64" t="s">
        <v>6873</v>
      </c>
      <c r="J8497" s="63">
        <v>55861</v>
      </c>
      <c r="K8497" s="64" t="s">
        <v>524</v>
      </c>
      <c r="L8497" s="64" t="s">
        <v>525</v>
      </c>
      <c r="M8497" s="64" t="s">
        <v>787</v>
      </c>
      <c r="N8497" s="64" t="s">
        <v>404</v>
      </c>
      <c r="O8497" s="63">
        <v>22</v>
      </c>
      <c r="P8497" s="63">
        <v>2</v>
      </c>
      <c r="Q8497" s="64" t="s">
        <v>27</v>
      </c>
      <c r="R8497" s="64" t="s">
        <v>22</v>
      </c>
      <c r="S8497" s="64" t="s">
        <v>60</v>
      </c>
      <c r="T8497" s="64" t="s">
        <v>60</v>
      </c>
      <c r="U8497" s="64" t="s">
        <v>788</v>
      </c>
      <c r="V8497" s="64" t="s">
        <v>516</v>
      </c>
      <c r="W8497" s="64" t="s">
        <v>517</v>
      </c>
      <c r="X8497" s="65">
        <v>0</v>
      </c>
      <c r="Y8497" s="65">
        <v>0</v>
      </c>
      <c r="Z8497" s="65">
        <v>0</v>
      </c>
      <c r="AA8497" s="65">
        <v>0</v>
      </c>
      <c r="AB8497" s="65">
        <v>0</v>
      </c>
      <c r="AC8497" s="65">
        <v>0</v>
      </c>
      <c r="AD8497" s="65">
        <v>0</v>
      </c>
      <c r="AE8497" s="65">
        <v>0</v>
      </c>
      <c r="AF8497" s="65">
        <v>0</v>
      </c>
      <c r="AG8497" s="65">
        <v>0</v>
      </c>
      <c r="AH8497" s="65">
        <v>0</v>
      </c>
      <c r="AI8497" s="65">
        <v>0</v>
      </c>
      <c r="AJ8497" s="65">
        <v>0</v>
      </c>
      <c r="AK8497" s="65">
        <v>0</v>
      </c>
      <c r="AL8497" s="65">
        <v>0</v>
      </c>
      <c r="AM8497" s="65">
        <v>0</v>
      </c>
      <c r="AN8497" s="65">
        <v>0</v>
      </c>
      <c r="AO8497" s="65">
        <v>0</v>
      </c>
      <c r="AP8497" s="65">
        <v>0</v>
      </c>
      <c r="AQ8497" s="65">
        <v>0</v>
      </c>
      <c r="AR8497" s="65">
        <v>0</v>
      </c>
      <c r="AS8497" s="65">
        <v>0</v>
      </c>
      <c r="AT8497" s="65">
        <v>0</v>
      </c>
      <c r="AU8497" s="65">
        <v>0</v>
      </c>
      <c r="AV8497" s="66">
        <v>0</v>
      </c>
      <c r="AW8497" s="66">
        <v>0</v>
      </c>
      <c r="AX8497" s="66">
        <v>0</v>
      </c>
      <c r="AY8497" s="66">
        <v>0</v>
      </c>
      <c r="AZ8497" s="66">
        <v>0</v>
      </c>
      <c r="BA8497" s="66">
        <v>0</v>
      </c>
      <c r="BB8497" s="66">
        <v>0</v>
      </c>
      <c r="BC8497" s="66">
        <v>0</v>
      </c>
      <c r="BD8497" s="66">
        <v>0</v>
      </c>
      <c r="BE8497" s="66">
        <v>0</v>
      </c>
      <c r="BF8497" s="66">
        <v>0</v>
      </c>
      <c r="BG8497" s="66">
        <v>0</v>
      </c>
      <c r="BH8497" s="65">
        <v>0</v>
      </c>
      <c r="BI8497" s="65">
        <v>0</v>
      </c>
      <c r="BJ8497" s="65">
        <v>0</v>
      </c>
      <c r="BK8497" s="65">
        <v>0</v>
      </c>
      <c r="BL8497" s="65">
        <v>0</v>
      </c>
      <c r="BM8497" s="65">
        <v>0</v>
      </c>
      <c r="BN8497" s="65">
        <v>0</v>
      </c>
      <c r="BO8497" s="65">
        <v>0</v>
      </c>
      <c r="BP8497" s="65">
        <v>0</v>
      </c>
      <c r="BQ8497" s="65">
        <v>0</v>
      </c>
      <c r="BR8497" s="65">
        <v>0</v>
      </c>
      <c r="BS8497" s="65">
        <v>0</v>
      </c>
      <c r="BT8497" s="65">
        <v>0</v>
      </c>
      <c r="BU8497" s="65">
        <v>0</v>
      </c>
      <c r="BV8497" s="65">
        <v>0</v>
      </c>
      <c r="BW8497" s="65">
        <v>0</v>
      </c>
      <c r="BX8497" s="65">
        <v>0</v>
      </c>
      <c r="BY8497" s="65">
        <v>0</v>
      </c>
      <c r="BZ8497" s="65">
        <v>0</v>
      </c>
      <c r="CA8497" s="65">
        <v>0</v>
      </c>
      <c r="CB8497" s="65">
        <v>0</v>
      </c>
      <c r="CC8497" s="65">
        <v>0</v>
      </c>
      <c r="CD8497" s="65">
        <v>0</v>
      </c>
      <c r="CE8497" s="65">
        <v>0</v>
      </c>
      <c r="CF8497" s="65">
        <v>0</v>
      </c>
      <c r="CG8497" s="65">
        <v>0</v>
      </c>
      <c r="CH8497" s="65">
        <v>0</v>
      </c>
      <c r="CI8497" s="65">
        <v>0</v>
      </c>
      <c r="CJ8497" s="65">
        <v>0</v>
      </c>
      <c r="CK8497" s="65">
        <v>0</v>
      </c>
      <c r="CL8497" s="65">
        <v>0</v>
      </c>
      <c r="CM8497" s="65">
        <v>0</v>
      </c>
      <c r="CN8497" s="65">
        <v>0</v>
      </c>
      <c r="CO8497" s="65">
        <v>0</v>
      </c>
      <c r="CP8497" s="65">
        <v>0</v>
      </c>
      <c r="CQ8497" s="65">
        <v>0</v>
      </c>
      <c r="CR8497" s="65">
        <v>0</v>
      </c>
      <c r="CS8497" s="65">
        <v>0</v>
      </c>
      <c r="CT8497" s="65">
        <v>0</v>
      </c>
      <c r="CU8497" s="65">
        <v>0</v>
      </c>
      <c r="CV8497" s="65">
        <v>0</v>
      </c>
      <c r="CW8497" s="63">
        <v>2020</v>
      </c>
    </row>
    <row r="8498" spans="1:101" s="55" customFormat="1" hidden="1" x14ac:dyDescent="0.25">
      <c r="A8498" s="55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63">
        <v>56611</v>
      </c>
      <c r="F8498" s="64" t="s">
        <v>20</v>
      </c>
      <c r="G8498" s="63" t="s">
        <v>501</v>
      </c>
      <c r="H8498" s="64" t="s">
        <v>6872</v>
      </c>
      <c r="I8498" s="64" t="s">
        <v>6873</v>
      </c>
      <c r="J8498" s="63">
        <v>55861</v>
      </c>
      <c r="K8498" s="64" t="s">
        <v>524</v>
      </c>
      <c r="L8498" s="64" t="s">
        <v>525</v>
      </c>
      <c r="M8498" s="64" t="s">
        <v>787</v>
      </c>
      <c r="N8498" s="64" t="s">
        <v>404</v>
      </c>
      <c r="O8498" s="63">
        <v>22</v>
      </c>
      <c r="P8498" s="63">
        <v>2</v>
      </c>
      <c r="Q8498" s="64" t="s">
        <v>27</v>
      </c>
      <c r="R8498" s="64" t="s">
        <v>22</v>
      </c>
      <c r="S8498" s="64" t="s">
        <v>24</v>
      </c>
      <c r="T8498" s="64" t="s">
        <v>518</v>
      </c>
      <c r="U8498" s="64" t="s">
        <v>788</v>
      </c>
      <c r="V8498" s="64" t="s">
        <v>516</v>
      </c>
      <c r="W8498" s="64" t="s">
        <v>519</v>
      </c>
      <c r="X8498" s="65">
        <v>199459</v>
      </c>
      <c r="Y8498" s="65">
        <v>196585</v>
      </c>
      <c r="Z8498" s="65">
        <v>48604</v>
      </c>
      <c r="AA8498" s="65">
        <v>210307</v>
      </c>
      <c r="AB8498" s="65">
        <v>208685</v>
      </c>
      <c r="AC8498" s="65">
        <v>208193</v>
      </c>
      <c r="AD8498" s="65">
        <v>232817</v>
      </c>
      <c r="AE8498" s="65">
        <v>257574</v>
      </c>
      <c r="AF8498" s="65">
        <v>230027</v>
      </c>
      <c r="AG8498" s="65">
        <v>276439</v>
      </c>
      <c r="AH8498" s="65">
        <v>258787</v>
      </c>
      <c r="AI8498" s="65">
        <v>262242</v>
      </c>
      <c r="AJ8498" s="65">
        <v>199459</v>
      </c>
      <c r="AK8498" s="65">
        <v>196585</v>
      </c>
      <c r="AL8498" s="65">
        <v>48604</v>
      </c>
      <c r="AM8498" s="65">
        <v>210307</v>
      </c>
      <c r="AN8498" s="65">
        <v>208685</v>
      </c>
      <c r="AO8498" s="65">
        <v>208193</v>
      </c>
      <c r="AP8498" s="65">
        <v>232817</v>
      </c>
      <c r="AQ8498" s="65">
        <v>257574</v>
      </c>
      <c r="AR8498" s="65">
        <v>230027</v>
      </c>
      <c r="AS8498" s="65">
        <v>276439</v>
      </c>
      <c r="AT8498" s="65">
        <v>258787</v>
      </c>
      <c r="AU8498" s="65">
        <v>262242</v>
      </c>
      <c r="AV8498" s="66">
        <v>17.190000000000001</v>
      </c>
      <c r="AW8498" s="66">
        <v>17.170000000000002</v>
      </c>
      <c r="AX8498" s="66">
        <v>17.32</v>
      </c>
      <c r="AY8498" s="66">
        <v>17.32</v>
      </c>
      <c r="AZ8498" s="66">
        <v>17.04</v>
      </c>
      <c r="BA8498" s="66">
        <v>17.329999999999998</v>
      </c>
      <c r="BB8498" s="66">
        <v>17.329999999999998</v>
      </c>
      <c r="BC8498" s="66">
        <v>17.62</v>
      </c>
      <c r="BD8498" s="66">
        <v>16.989999999999998</v>
      </c>
      <c r="BE8498" s="66">
        <v>17.13</v>
      </c>
      <c r="BF8498" s="66">
        <v>17.29</v>
      </c>
      <c r="BG8498" s="66">
        <v>17.48</v>
      </c>
      <c r="BH8498" s="65">
        <v>3428700</v>
      </c>
      <c r="BI8498" s="65">
        <v>3375364</v>
      </c>
      <c r="BJ8498" s="65">
        <v>841821</v>
      </c>
      <c r="BK8498" s="65">
        <v>3642517</v>
      </c>
      <c r="BL8498" s="65">
        <v>3555992</v>
      </c>
      <c r="BM8498" s="65">
        <v>3607985</v>
      </c>
      <c r="BN8498" s="65">
        <v>4034719</v>
      </c>
      <c r="BO8498" s="65">
        <v>4538454</v>
      </c>
      <c r="BP8498" s="65">
        <v>3908159</v>
      </c>
      <c r="BQ8498" s="65">
        <v>4735400</v>
      </c>
      <c r="BR8498" s="65">
        <v>4474427</v>
      </c>
      <c r="BS8498" s="65">
        <v>4583990</v>
      </c>
      <c r="BT8498" s="65">
        <v>3428700</v>
      </c>
      <c r="BU8498" s="65">
        <v>3375364</v>
      </c>
      <c r="BV8498" s="65">
        <v>841821</v>
      </c>
      <c r="BW8498" s="65">
        <v>3642517</v>
      </c>
      <c r="BX8498" s="65">
        <v>3555992</v>
      </c>
      <c r="BY8498" s="65">
        <v>3607985</v>
      </c>
      <c r="BZ8498" s="65">
        <v>4034719</v>
      </c>
      <c r="CA8498" s="65">
        <v>4538454</v>
      </c>
      <c r="CB8498" s="65">
        <v>3908159</v>
      </c>
      <c r="CC8498" s="65">
        <v>4735400</v>
      </c>
      <c r="CD8498" s="65">
        <v>4474427</v>
      </c>
      <c r="CE8498" s="65">
        <v>4583990</v>
      </c>
      <c r="CF8498" s="65">
        <v>350158</v>
      </c>
      <c r="CG8498" s="65">
        <v>347619</v>
      </c>
      <c r="CH8498" s="65">
        <v>86163</v>
      </c>
      <c r="CI8498" s="65">
        <v>366789</v>
      </c>
      <c r="CJ8498" s="65">
        <v>358270</v>
      </c>
      <c r="CK8498" s="65">
        <v>363115</v>
      </c>
      <c r="CL8498" s="65">
        <v>407539</v>
      </c>
      <c r="CM8498" s="65">
        <v>463282</v>
      </c>
      <c r="CN8498" s="65">
        <v>400229</v>
      </c>
      <c r="CO8498" s="65">
        <v>490131</v>
      </c>
      <c r="CP8498" s="65">
        <v>457512</v>
      </c>
      <c r="CQ8498" s="65">
        <v>471865</v>
      </c>
      <c r="CR8498" s="65">
        <v>2589719</v>
      </c>
      <c r="CS8498" s="65">
        <v>2589719</v>
      </c>
      <c r="CT8498" s="65">
        <v>44727528</v>
      </c>
      <c r="CU8498" s="65">
        <v>44727528</v>
      </c>
      <c r="CV8498" s="65">
        <v>4562672</v>
      </c>
      <c r="CW8498" s="63">
        <v>2020</v>
      </c>
    </row>
    <row r="8499" spans="1:101" s="55" customFormat="1" hidden="1" x14ac:dyDescent="0.25">
      <c r="A8499" s="55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63">
        <v>56613</v>
      </c>
      <c r="F8499" s="64" t="s">
        <v>20</v>
      </c>
      <c r="G8499" s="63" t="s">
        <v>501</v>
      </c>
      <c r="H8499" s="64" t="s">
        <v>6874</v>
      </c>
      <c r="I8499" s="64" t="s">
        <v>6875</v>
      </c>
      <c r="J8499" s="63">
        <v>55862</v>
      </c>
      <c r="K8499" s="64" t="s">
        <v>916</v>
      </c>
      <c r="L8499" s="64" t="s">
        <v>625</v>
      </c>
      <c r="M8499" s="64" t="s">
        <v>526</v>
      </c>
      <c r="N8499" s="64" t="s">
        <v>404</v>
      </c>
      <c r="O8499" s="63">
        <v>22</v>
      </c>
      <c r="P8499" s="63">
        <v>2</v>
      </c>
      <c r="Q8499" s="64" t="s">
        <v>27</v>
      </c>
      <c r="R8499" s="64" t="s">
        <v>47</v>
      </c>
      <c r="S8499" s="64" t="s">
        <v>66</v>
      </c>
      <c r="T8499" s="64" t="s">
        <v>66</v>
      </c>
      <c r="U8499" s="64" t="s">
        <v>917</v>
      </c>
      <c r="V8499" s="64" t="s">
        <v>516</v>
      </c>
      <c r="W8499" s="64" t="s">
        <v>404</v>
      </c>
      <c r="X8499" s="65">
        <v>0</v>
      </c>
      <c r="Y8499" s="65">
        <v>0</v>
      </c>
      <c r="Z8499" s="65">
        <v>0</v>
      </c>
      <c r="AA8499" s="65">
        <v>0</v>
      </c>
      <c r="AB8499" s="65">
        <v>0</v>
      </c>
      <c r="AC8499" s="65">
        <v>0</v>
      </c>
      <c r="AD8499" s="65">
        <v>0</v>
      </c>
      <c r="AE8499" s="65">
        <v>0</v>
      </c>
      <c r="AF8499" s="65">
        <v>0</v>
      </c>
      <c r="AG8499" s="65">
        <v>0</v>
      </c>
      <c r="AH8499" s="65">
        <v>0</v>
      </c>
      <c r="AI8499" s="65">
        <v>0</v>
      </c>
      <c r="AJ8499" s="65">
        <v>0</v>
      </c>
      <c r="AK8499" s="65">
        <v>0</v>
      </c>
      <c r="AL8499" s="65">
        <v>0</v>
      </c>
      <c r="AM8499" s="65">
        <v>0</v>
      </c>
      <c r="AN8499" s="65">
        <v>0</v>
      </c>
      <c r="AO8499" s="65">
        <v>0</v>
      </c>
      <c r="AP8499" s="65">
        <v>0</v>
      </c>
      <c r="AQ8499" s="65">
        <v>0</v>
      </c>
      <c r="AR8499" s="65">
        <v>0</v>
      </c>
      <c r="AS8499" s="65">
        <v>0</v>
      </c>
      <c r="AT8499" s="65">
        <v>0</v>
      </c>
      <c r="AU8499" s="65">
        <v>0</v>
      </c>
      <c r="AV8499" s="66">
        <v>0</v>
      </c>
      <c r="AW8499" s="66">
        <v>0</v>
      </c>
      <c r="AX8499" s="66">
        <v>0</v>
      </c>
      <c r="AY8499" s="66">
        <v>0</v>
      </c>
      <c r="AZ8499" s="66">
        <v>0</v>
      </c>
      <c r="BA8499" s="66">
        <v>0</v>
      </c>
      <c r="BB8499" s="66">
        <v>0</v>
      </c>
      <c r="BC8499" s="66">
        <v>0</v>
      </c>
      <c r="BD8499" s="66">
        <v>0</v>
      </c>
      <c r="BE8499" s="66">
        <v>0</v>
      </c>
      <c r="BF8499" s="66">
        <v>0</v>
      </c>
      <c r="BG8499" s="66">
        <v>0</v>
      </c>
      <c r="BH8499" s="65">
        <v>555074</v>
      </c>
      <c r="BI8499" s="65">
        <v>490549</v>
      </c>
      <c r="BJ8499" s="65">
        <v>380777</v>
      </c>
      <c r="BK8499" s="65">
        <v>378910</v>
      </c>
      <c r="BL8499" s="65">
        <v>449467</v>
      </c>
      <c r="BM8499" s="65">
        <v>266692</v>
      </c>
      <c r="BN8499" s="65">
        <v>347243</v>
      </c>
      <c r="BO8499" s="65">
        <v>323327</v>
      </c>
      <c r="BP8499" s="65">
        <v>313499</v>
      </c>
      <c r="BQ8499" s="65">
        <v>416134</v>
      </c>
      <c r="BR8499" s="65">
        <v>409857</v>
      </c>
      <c r="BS8499" s="65">
        <v>555091</v>
      </c>
      <c r="BT8499" s="65">
        <v>555074</v>
      </c>
      <c r="BU8499" s="65">
        <v>490549</v>
      </c>
      <c r="BV8499" s="65">
        <v>380777</v>
      </c>
      <c r="BW8499" s="65">
        <v>378910</v>
      </c>
      <c r="BX8499" s="65">
        <v>449467</v>
      </c>
      <c r="BY8499" s="65">
        <v>266692</v>
      </c>
      <c r="BZ8499" s="65">
        <v>347243</v>
      </c>
      <c r="CA8499" s="65">
        <v>323327</v>
      </c>
      <c r="CB8499" s="65">
        <v>313499</v>
      </c>
      <c r="CC8499" s="65">
        <v>416134</v>
      </c>
      <c r="CD8499" s="65">
        <v>409857</v>
      </c>
      <c r="CE8499" s="65">
        <v>555091</v>
      </c>
      <c r="CF8499" s="65">
        <v>63314</v>
      </c>
      <c r="CG8499" s="65">
        <v>55954</v>
      </c>
      <c r="CH8499" s="65">
        <v>43433</v>
      </c>
      <c r="CI8499" s="65">
        <v>43220</v>
      </c>
      <c r="CJ8499" s="65">
        <v>51268</v>
      </c>
      <c r="CK8499" s="65">
        <v>30420</v>
      </c>
      <c r="CL8499" s="65">
        <v>39608</v>
      </c>
      <c r="CM8499" s="65">
        <v>36880</v>
      </c>
      <c r="CN8499" s="65">
        <v>35759</v>
      </c>
      <c r="CO8499" s="65">
        <v>47466</v>
      </c>
      <c r="CP8499" s="65">
        <v>46750</v>
      </c>
      <c r="CQ8499" s="65">
        <v>63316</v>
      </c>
      <c r="CR8499" s="65">
        <v>0</v>
      </c>
      <c r="CS8499" s="65">
        <v>0</v>
      </c>
      <c r="CT8499" s="65">
        <v>4886620</v>
      </c>
      <c r="CU8499" s="65">
        <v>4886620</v>
      </c>
      <c r="CV8499" s="65">
        <v>557388</v>
      </c>
      <c r="CW8499" s="63">
        <v>2020</v>
      </c>
    </row>
    <row r="8500" spans="1:101" s="55" customFormat="1" hidden="1" x14ac:dyDescent="0.25">
      <c r="A8500" s="55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63">
        <v>56614</v>
      </c>
      <c r="F8500" s="64" t="s">
        <v>20</v>
      </c>
      <c r="G8500" s="63" t="s">
        <v>501</v>
      </c>
      <c r="H8500" s="64" t="s">
        <v>6876</v>
      </c>
      <c r="I8500" s="64" t="s">
        <v>6877</v>
      </c>
      <c r="J8500" s="63">
        <v>55866</v>
      </c>
      <c r="K8500" s="64" t="s">
        <v>711</v>
      </c>
      <c r="L8500" s="64" t="s">
        <v>712</v>
      </c>
      <c r="M8500" s="64" t="s">
        <v>841</v>
      </c>
      <c r="N8500" s="64" t="s">
        <v>404</v>
      </c>
      <c r="O8500" s="63">
        <v>22</v>
      </c>
      <c r="P8500" s="63">
        <v>2</v>
      </c>
      <c r="Q8500" s="64" t="s">
        <v>27</v>
      </c>
      <c r="R8500" s="64" t="s">
        <v>47</v>
      </c>
      <c r="S8500" s="64" t="s">
        <v>66</v>
      </c>
      <c r="T8500" s="64" t="s">
        <v>66</v>
      </c>
      <c r="U8500" s="64" t="s">
        <v>569</v>
      </c>
      <c r="V8500" s="64" t="s">
        <v>516</v>
      </c>
      <c r="W8500" s="64" t="s">
        <v>404</v>
      </c>
      <c r="X8500" s="65">
        <v>0</v>
      </c>
      <c r="Y8500" s="65">
        <v>0</v>
      </c>
      <c r="Z8500" s="65">
        <v>0</v>
      </c>
      <c r="AA8500" s="65">
        <v>0</v>
      </c>
      <c r="AB8500" s="65">
        <v>0</v>
      </c>
      <c r="AC8500" s="65">
        <v>0</v>
      </c>
      <c r="AD8500" s="65">
        <v>0</v>
      </c>
      <c r="AE8500" s="65">
        <v>0</v>
      </c>
      <c r="AF8500" s="65">
        <v>0</v>
      </c>
      <c r="AG8500" s="65">
        <v>0</v>
      </c>
      <c r="AH8500" s="65">
        <v>0</v>
      </c>
      <c r="AI8500" s="65">
        <v>0</v>
      </c>
      <c r="AJ8500" s="65">
        <v>0</v>
      </c>
      <c r="AK8500" s="65">
        <v>0</v>
      </c>
      <c r="AL8500" s="65">
        <v>0</v>
      </c>
      <c r="AM8500" s="65">
        <v>0</v>
      </c>
      <c r="AN8500" s="65">
        <v>0</v>
      </c>
      <c r="AO8500" s="65">
        <v>0</v>
      </c>
      <c r="AP8500" s="65">
        <v>0</v>
      </c>
      <c r="AQ8500" s="65">
        <v>0</v>
      </c>
      <c r="AR8500" s="65">
        <v>0</v>
      </c>
      <c r="AS8500" s="65">
        <v>0</v>
      </c>
      <c r="AT8500" s="65">
        <v>0</v>
      </c>
      <c r="AU8500" s="65">
        <v>0</v>
      </c>
      <c r="AV8500" s="66">
        <v>0</v>
      </c>
      <c r="AW8500" s="66">
        <v>0</v>
      </c>
      <c r="AX8500" s="66">
        <v>0</v>
      </c>
      <c r="AY8500" s="66">
        <v>0</v>
      </c>
      <c r="AZ8500" s="66">
        <v>0</v>
      </c>
      <c r="BA8500" s="66">
        <v>0</v>
      </c>
      <c r="BB8500" s="66">
        <v>0</v>
      </c>
      <c r="BC8500" s="66">
        <v>0</v>
      </c>
      <c r="BD8500" s="66">
        <v>0</v>
      </c>
      <c r="BE8500" s="66">
        <v>0</v>
      </c>
      <c r="BF8500" s="66">
        <v>0</v>
      </c>
      <c r="BG8500" s="66">
        <v>0</v>
      </c>
      <c r="BH8500" s="65">
        <v>458339</v>
      </c>
      <c r="BI8500" s="65">
        <v>490365</v>
      </c>
      <c r="BJ8500" s="65">
        <v>521391</v>
      </c>
      <c r="BK8500" s="65">
        <v>502463</v>
      </c>
      <c r="BL8500" s="65">
        <v>396347</v>
      </c>
      <c r="BM8500" s="65">
        <v>290442</v>
      </c>
      <c r="BN8500" s="65">
        <v>141087</v>
      </c>
      <c r="BO8500" s="65">
        <v>135143</v>
      </c>
      <c r="BP8500" s="65">
        <v>279904</v>
      </c>
      <c r="BQ8500" s="65">
        <v>454779</v>
      </c>
      <c r="BR8500" s="65">
        <v>633153</v>
      </c>
      <c r="BS8500" s="65">
        <v>448581</v>
      </c>
      <c r="BT8500" s="65">
        <v>458339</v>
      </c>
      <c r="BU8500" s="65">
        <v>490365</v>
      </c>
      <c r="BV8500" s="65">
        <v>521391</v>
      </c>
      <c r="BW8500" s="65">
        <v>502463</v>
      </c>
      <c r="BX8500" s="65">
        <v>396347</v>
      </c>
      <c r="BY8500" s="65">
        <v>290442</v>
      </c>
      <c r="BZ8500" s="65">
        <v>141087</v>
      </c>
      <c r="CA8500" s="65">
        <v>135143</v>
      </c>
      <c r="CB8500" s="65">
        <v>279904</v>
      </c>
      <c r="CC8500" s="65">
        <v>454779</v>
      </c>
      <c r="CD8500" s="65">
        <v>633153</v>
      </c>
      <c r="CE8500" s="65">
        <v>448581</v>
      </c>
      <c r="CF8500" s="65">
        <v>52280</v>
      </c>
      <c r="CG8500" s="65">
        <v>55933</v>
      </c>
      <c r="CH8500" s="65">
        <v>59472</v>
      </c>
      <c r="CI8500" s="65">
        <v>57313</v>
      </c>
      <c r="CJ8500" s="65">
        <v>45209</v>
      </c>
      <c r="CK8500" s="65">
        <v>33129</v>
      </c>
      <c r="CL8500" s="65">
        <v>16093</v>
      </c>
      <c r="CM8500" s="65">
        <v>15415</v>
      </c>
      <c r="CN8500" s="65">
        <v>31927</v>
      </c>
      <c r="CO8500" s="65">
        <v>51874</v>
      </c>
      <c r="CP8500" s="65">
        <v>72220</v>
      </c>
      <c r="CQ8500" s="65">
        <v>51167</v>
      </c>
      <c r="CR8500" s="65">
        <v>0</v>
      </c>
      <c r="CS8500" s="65">
        <v>0</v>
      </c>
      <c r="CT8500" s="65">
        <v>4751994</v>
      </c>
      <c r="CU8500" s="65">
        <v>4751994</v>
      </c>
      <c r="CV8500" s="65">
        <v>542032</v>
      </c>
      <c r="CW8500" s="63">
        <v>2020</v>
      </c>
    </row>
    <row r="8501" spans="1:101" s="55" customFormat="1" hidden="1" x14ac:dyDescent="0.25">
      <c r="A8501" s="55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63">
        <v>56615</v>
      </c>
      <c r="F8501" s="64" t="s">
        <v>20</v>
      </c>
      <c r="G8501" s="63" t="s">
        <v>501</v>
      </c>
      <c r="H8501" s="64" t="s">
        <v>6878</v>
      </c>
      <c r="I8501" s="64" t="s">
        <v>6879</v>
      </c>
      <c r="J8501" s="63">
        <v>27075</v>
      </c>
      <c r="K8501" s="64" t="s">
        <v>41</v>
      </c>
      <c r="L8501" s="64" t="s">
        <v>549</v>
      </c>
      <c r="M8501" s="64" t="s">
        <v>526</v>
      </c>
      <c r="N8501" s="64" t="s">
        <v>404</v>
      </c>
      <c r="O8501" s="63">
        <v>22</v>
      </c>
      <c r="P8501" s="63">
        <v>2</v>
      </c>
      <c r="Q8501" s="64" t="s">
        <v>27</v>
      </c>
      <c r="R8501" s="64" t="s">
        <v>46</v>
      </c>
      <c r="S8501" s="64" t="s">
        <v>59</v>
      </c>
      <c r="T8501" s="64" t="s">
        <v>513</v>
      </c>
      <c r="U8501" s="64" t="s">
        <v>550</v>
      </c>
      <c r="V8501" s="64" t="s">
        <v>506</v>
      </c>
      <c r="W8501" s="64" t="s">
        <v>404</v>
      </c>
      <c r="X8501" s="65">
        <v>0</v>
      </c>
      <c r="Y8501" s="65">
        <v>0</v>
      </c>
      <c r="Z8501" s="65">
        <v>0</v>
      </c>
      <c r="AA8501" s="65">
        <v>0</v>
      </c>
      <c r="AB8501" s="65">
        <v>0</v>
      </c>
      <c r="AC8501" s="65">
        <v>0</v>
      </c>
      <c r="AD8501" s="65">
        <v>0</v>
      </c>
      <c r="AE8501" s="65">
        <v>0</v>
      </c>
      <c r="AF8501" s="65">
        <v>0</v>
      </c>
      <c r="AG8501" s="65">
        <v>0</v>
      </c>
      <c r="AH8501" s="65">
        <v>0</v>
      </c>
      <c r="AI8501" s="65">
        <v>0</v>
      </c>
      <c r="AJ8501" s="65">
        <v>0</v>
      </c>
      <c r="AK8501" s="65">
        <v>0</v>
      </c>
      <c r="AL8501" s="65">
        <v>0</v>
      </c>
      <c r="AM8501" s="65">
        <v>0</v>
      </c>
      <c r="AN8501" s="65">
        <v>0</v>
      </c>
      <c r="AO8501" s="65">
        <v>0</v>
      </c>
      <c r="AP8501" s="65">
        <v>0</v>
      </c>
      <c r="AQ8501" s="65">
        <v>0</v>
      </c>
      <c r="AR8501" s="65">
        <v>0</v>
      </c>
      <c r="AS8501" s="65">
        <v>0</v>
      </c>
      <c r="AT8501" s="65">
        <v>0</v>
      </c>
      <c r="AU8501" s="65">
        <v>0</v>
      </c>
      <c r="AV8501" s="66">
        <v>0</v>
      </c>
      <c r="AW8501" s="66">
        <v>0</v>
      </c>
      <c r="AX8501" s="66">
        <v>0</v>
      </c>
      <c r="AY8501" s="66">
        <v>0</v>
      </c>
      <c r="AZ8501" s="66">
        <v>0</v>
      </c>
      <c r="BA8501" s="66">
        <v>0</v>
      </c>
      <c r="BB8501" s="66">
        <v>0</v>
      </c>
      <c r="BC8501" s="66">
        <v>0</v>
      </c>
      <c r="BD8501" s="66">
        <v>0</v>
      </c>
      <c r="BE8501" s="66">
        <v>0</v>
      </c>
      <c r="BF8501" s="66">
        <v>0</v>
      </c>
      <c r="BG8501" s="66">
        <v>0</v>
      </c>
      <c r="BH8501" s="65">
        <v>1777</v>
      </c>
      <c r="BI8501" s="65">
        <v>1326</v>
      </c>
      <c r="BJ8501" s="65">
        <v>1404</v>
      </c>
      <c r="BK8501" s="65">
        <v>2060</v>
      </c>
      <c r="BL8501" s="65">
        <v>2822</v>
      </c>
      <c r="BM8501" s="65">
        <v>2637</v>
      </c>
      <c r="BN8501" s="65">
        <v>2788</v>
      </c>
      <c r="BO8501" s="65">
        <v>2809</v>
      </c>
      <c r="BP8501" s="65">
        <v>1956</v>
      </c>
      <c r="BQ8501" s="65">
        <v>1609</v>
      </c>
      <c r="BR8501" s="65">
        <v>1217</v>
      </c>
      <c r="BS8501" s="65">
        <v>1002</v>
      </c>
      <c r="BT8501" s="65">
        <v>1777</v>
      </c>
      <c r="BU8501" s="65">
        <v>1326</v>
      </c>
      <c r="BV8501" s="65">
        <v>1404</v>
      </c>
      <c r="BW8501" s="65">
        <v>2060</v>
      </c>
      <c r="BX8501" s="65">
        <v>2822</v>
      </c>
      <c r="BY8501" s="65">
        <v>2637</v>
      </c>
      <c r="BZ8501" s="65">
        <v>2788</v>
      </c>
      <c r="CA8501" s="65">
        <v>2809</v>
      </c>
      <c r="CB8501" s="65">
        <v>1956</v>
      </c>
      <c r="CC8501" s="65">
        <v>1609</v>
      </c>
      <c r="CD8501" s="65">
        <v>1217</v>
      </c>
      <c r="CE8501" s="65">
        <v>1002</v>
      </c>
      <c r="CF8501" s="65">
        <v>202.71199999999999</v>
      </c>
      <c r="CG8501" s="65">
        <v>151.23400000000001</v>
      </c>
      <c r="CH8501" s="65">
        <v>160.10900000000001</v>
      </c>
      <c r="CI8501" s="65">
        <v>235.024</v>
      </c>
      <c r="CJ8501" s="65">
        <v>321.89299999999997</v>
      </c>
      <c r="CK8501" s="65">
        <v>300.76499999999999</v>
      </c>
      <c r="CL8501" s="65">
        <v>317.99400000000003</v>
      </c>
      <c r="CM8501" s="65">
        <v>320.428</v>
      </c>
      <c r="CN8501" s="65">
        <v>223.166</v>
      </c>
      <c r="CO8501" s="65">
        <v>183.529</v>
      </c>
      <c r="CP8501" s="65">
        <v>138.80600000000001</v>
      </c>
      <c r="CQ8501" s="65">
        <v>114.34</v>
      </c>
      <c r="CR8501" s="65">
        <v>0</v>
      </c>
      <c r="CS8501" s="65">
        <v>0</v>
      </c>
      <c r="CT8501" s="65">
        <v>23407</v>
      </c>
      <c r="CU8501" s="65">
        <v>23407</v>
      </c>
      <c r="CV8501" s="65">
        <v>2670</v>
      </c>
      <c r="CW8501" s="63">
        <v>2020</v>
      </c>
    </row>
    <row r="8502" spans="1:101" s="55" customFormat="1" x14ac:dyDescent="0.25">
      <c r="A8502" s="55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63">
        <v>56616</v>
      </c>
      <c r="F8502" s="64" t="s">
        <v>20</v>
      </c>
      <c r="G8502" s="63" t="s">
        <v>501</v>
      </c>
      <c r="H8502" s="64" t="s">
        <v>6880</v>
      </c>
      <c r="I8502" s="64" t="s">
        <v>6881</v>
      </c>
      <c r="J8502" s="63">
        <v>55925</v>
      </c>
      <c r="K8502" s="64" t="s">
        <v>624</v>
      </c>
      <c r="L8502" s="64" t="s">
        <v>625</v>
      </c>
      <c r="M8502" s="64" t="s">
        <v>526</v>
      </c>
      <c r="N8502" s="64" t="s">
        <v>404</v>
      </c>
      <c r="O8502" s="63">
        <v>22</v>
      </c>
      <c r="P8502" s="63">
        <v>2</v>
      </c>
      <c r="Q8502" s="64" t="s">
        <v>27</v>
      </c>
      <c r="R8502" s="64" t="s">
        <v>22</v>
      </c>
      <c r="S8502" s="64" t="s">
        <v>60</v>
      </c>
      <c r="T8502" s="64" t="s">
        <v>60</v>
      </c>
      <c r="U8502" s="64" t="s">
        <v>638</v>
      </c>
      <c r="V8502" s="64" t="s">
        <v>575</v>
      </c>
      <c r="W8502" s="64" t="s">
        <v>517</v>
      </c>
      <c r="X8502" s="65">
        <v>36</v>
      </c>
      <c r="Y8502" s="65">
        <v>0</v>
      </c>
      <c r="Z8502" s="65">
        <v>800</v>
      </c>
      <c r="AA8502" s="65">
        <v>51</v>
      </c>
      <c r="AB8502" s="65">
        <v>49</v>
      </c>
      <c r="AC8502" s="65">
        <v>32</v>
      </c>
      <c r="AD8502" s="65">
        <v>200</v>
      </c>
      <c r="AE8502" s="65">
        <v>127</v>
      </c>
      <c r="AF8502" s="65">
        <v>3</v>
      </c>
      <c r="AG8502" s="65">
        <v>347</v>
      </c>
      <c r="AH8502" s="65">
        <v>499</v>
      </c>
      <c r="AI8502" s="65">
        <v>150</v>
      </c>
      <c r="AJ8502" s="65">
        <v>36</v>
      </c>
      <c r="AK8502" s="65">
        <v>0</v>
      </c>
      <c r="AL8502" s="65">
        <v>800</v>
      </c>
      <c r="AM8502" s="65">
        <v>51</v>
      </c>
      <c r="AN8502" s="65">
        <v>49</v>
      </c>
      <c r="AO8502" s="65">
        <v>32</v>
      </c>
      <c r="AP8502" s="65">
        <v>200</v>
      </c>
      <c r="AQ8502" s="65">
        <v>127</v>
      </c>
      <c r="AR8502" s="65">
        <v>3</v>
      </c>
      <c r="AS8502" s="65">
        <v>347</v>
      </c>
      <c r="AT8502" s="65">
        <v>499</v>
      </c>
      <c r="AU8502" s="65">
        <v>150</v>
      </c>
      <c r="AV8502" s="66">
        <v>1.0369999999999999</v>
      </c>
      <c r="AW8502" s="66">
        <v>0</v>
      </c>
      <c r="AX8502" s="66">
        <v>1.0369999999999999</v>
      </c>
      <c r="AY8502" s="66">
        <v>1.0369999999999999</v>
      </c>
      <c r="AZ8502" s="66">
        <v>1.0369999999999999</v>
      </c>
      <c r="BA8502" s="66">
        <v>1.0369999999999999</v>
      </c>
      <c r="BB8502" s="66">
        <v>1.0369999999999999</v>
      </c>
      <c r="BC8502" s="66">
        <v>1.0369999999999999</v>
      </c>
      <c r="BD8502" s="66">
        <v>1.0369999999999999</v>
      </c>
      <c r="BE8502" s="66">
        <v>1.0369999999999999</v>
      </c>
      <c r="BF8502" s="66">
        <v>1.0369999999999999</v>
      </c>
      <c r="BG8502" s="66">
        <v>1.0369999999999999</v>
      </c>
      <c r="BH8502" s="65">
        <v>37</v>
      </c>
      <c r="BI8502" s="65">
        <v>0</v>
      </c>
      <c r="BJ8502" s="65">
        <v>830</v>
      </c>
      <c r="BK8502" s="65">
        <v>53</v>
      </c>
      <c r="BL8502" s="65">
        <v>51</v>
      </c>
      <c r="BM8502" s="65">
        <v>33</v>
      </c>
      <c r="BN8502" s="65">
        <v>207</v>
      </c>
      <c r="BO8502" s="65">
        <v>132</v>
      </c>
      <c r="BP8502" s="65">
        <v>3</v>
      </c>
      <c r="BQ8502" s="65">
        <v>360</v>
      </c>
      <c r="BR8502" s="65">
        <v>517</v>
      </c>
      <c r="BS8502" s="65">
        <v>156</v>
      </c>
      <c r="BT8502" s="65">
        <v>37</v>
      </c>
      <c r="BU8502" s="65">
        <v>0</v>
      </c>
      <c r="BV8502" s="65">
        <v>830</v>
      </c>
      <c r="BW8502" s="65">
        <v>53</v>
      </c>
      <c r="BX8502" s="65">
        <v>51</v>
      </c>
      <c r="BY8502" s="65">
        <v>33</v>
      </c>
      <c r="BZ8502" s="65">
        <v>207</v>
      </c>
      <c r="CA8502" s="65">
        <v>132</v>
      </c>
      <c r="CB8502" s="65">
        <v>3</v>
      </c>
      <c r="CC8502" s="65">
        <v>360</v>
      </c>
      <c r="CD8502" s="65">
        <v>517</v>
      </c>
      <c r="CE8502" s="65">
        <v>156</v>
      </c>
      <c r="CF8502" s="65">
        <v>2.3140000000000001</v>
      </c>
      <c r="CG8502" s="65">
        <v>0</v>
      </c>
      <c r="CH8502" s="65">
        <v>49.363999999999997</v>
      </c>
      <c r="CI8502" s="65">
        <v>3.2010000000000001</v>
      </c>
      <c r="CJ8502" s="65">
        <v>3.077</v>
      </c>
      <c r="CK8502" s="65">
        <v>2.012</v>
      </c>
      <c r="CL8502" s="65">
        <v>12.500999999999999</v>
      </c>
      <c r="CM8502" s="65">
        <v>7.9820000000000002</v>
      </c>
      <c r="CN8502" s="65">
        <v>0.189</v>
      </c>
      <c r="CO8502" s="65">
        <v>21.623999999999999</v>
      </c>
      <c r="CP8502" s="65">
        <v>31.138000000000002</v>
      </c>
      <c r="CQ8502" s="65">
        <v>9.3689999999999998</v>
      </c>
      <c r="CR8502" s="65">
        <v>2294</v>
      </c>
      <c r="CS8502" s="65">
        <v>2294</v>
      </c>
      <c r="CT8502" s="65">
        <v>2379</v>
      </c>
      <c r="CU8502" s="65">
        <v>2379</v>
      </c>
      <c r="CV8502" s="65">
        <v>142.77099999999999</v>
      </c>
      <c r="CW8502" s="63">
        <v>2020</v>
      </c>
    </row>
    <row r="8503" spans="1:101" s="55" customFormat="1" hidden="1" x14ac:dyDescent="0.25">
      <c r="A8503" s="55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63">
        <v>56616</v>
      </c>
      <c r="F8503" s="64" t="s">
        <v>20</v>
      </c>
      <c r="G8503" s="63" t="s">
        <v>501</v>
      </c>
      <c r="H8503" s="64" t="s">
        <v>6880</v>
      </c>
      <c r="I8503" s="64" t="s">
        <v>6881</v>
      </c>
      <c r="J8503" s="63">
        <v>55925</v>
      </c>
      <c r="K8503" s="64" t="s">
        <v>624</v>
      </c>
      <c r="L8503" s="64" t="s">
        <v>625</v>
      </c>
      <c r="M8503" s="64" t="s">
        <v>526</v>
      </c>
      <c r="N8503" s="64" t="s">
        <v>404</v>
      </c>
      <c r="O8503" s="63">
        <v>22</v>
      </c>
      <c r="P8503" s="63">
        <v>2</v>
      </c>
      <c r="Q8503" s="64" t="s">
        <v>27</v>
      </c>
      <c r="R8503" s="64" t="s">
        <v>22</v>
      </c>
      <c r="S8503" s="64" t="s">
        <v>65</v>
      </c>
      <c r="T8503" s="64" t="s">
        <v>597</v>
      </c>
      <c r="U8503" s="64" t="s">
        <v>638</v>
      </c>
      <c r="V8503" s="64" t="s">
        <v>575</v>
      </c>
      <c r="W8503" s="64" t="s">
        <v>519</v>
      </c>
      <c r="X8503" s="65">
        <v>18318</v>
      </c>
      <c r="Y8503" s="65">
        <v>17385</v>
      </c>
      <c r="Z8503" s="65">
        <v>14220</v>
      </c>
      <c r="AA8503" s="65">
        <v>17509</v>
      </c>
      <c r="AB8503" s="65">
        <v>18072</v>
      </c>
      <c r="AC8503" s="65">
        <v>17665</v>
      </c>
      <c r="AD8503" s="65">
        <v>16768</v>
      </c>
      <c r="AE8503" s="65">
        <v>18279</v>
      </c>
      <c r="AF8503" s="65">
        <v>18037</v>
      </c>
      <c r="AG8503" s="65">
        <v>14560</v>
      </c>
      <c r="AH8503" s="65">
        <v>16356</v>
      </c>
      <c r="AI8503" s="65">
        <v>16944</v>
      </c>
      <c r="AJ8503" s="65">
        <v>18318</v>
      </c>
      <c r="AK8503" s="65">
        <v>17385</v>
      </c>
      <c r="AL8503" s="65">
        <v>14220</v>
      </c>
      <c r="AM8503" s="65">
        <v>17509</v>
      </c>
      <c r="AN8503" s="65">
        <v>18072</v>
      </c>
      <c r="AO8503" s="65">
        <v>17665</v>
      </c>
      <c r="AP8503" s="65">
        <v>16768</v>
      </c>
      <c r="AQ8503" s="65">
        <v>18279</v>
      </c>
      <c r="AR8503" s="65">
        <v>18037</v>
      </c>
      <c r="AS8503" s="65">
        <v>14560</v>
      </c>
      <c r="AT8503" s="65">
        <v>16356</v>
      </c>
      <c r="AU8503" s="65">
        <v>16944</v>
      </c>
      <c r="AV8503" s="66">
        <v>16.29</v>
      </c>
      <c r="AW8503" s="66">
        <v>16.29</v>
      </c>
      <c r="AX8503" s="66">
        <v>16.29</v>
      </c>
      <c r="AY8503" s="66">
        <v>16.29</v>
      </c>
      <c r="AZ8503" s="66">
        <v>16.29</v>
      </c>
      <c r="BA8503" s="66">
        <v>16.29</v>
      </c>
      <c r="BB8503" s="66">
        <v>16.29</v>
      </c>
      <c r="BC8503" s="66">
        <v>16.29</v>
      </c>
      <c r="BD8503" s="66">
        <v>16.29</v>
      </c>
      <c r="BE8503" s="66">
        <v>16.29</v>
      </c>
      <c r="BF8503" s="66">
        <v>16.29</v>
      </c>
      <c r="BG8503" s="66">
        <v>16.29</v>
      </c>
      <c r="BH8503" s="65">
        <v>298400</v>
      </c>
      <c r="BI8503" s="65">
        <v>283202</v>
      </c>
      <c r="BJ8503" s="65">
        <v>231644</v>
      </c>
      <c r="BK8503" s="65">
        <v>285222</v>
      </c>
      <c r="BL8503" s="65">
        <v>294393</v>
      </c>
      <c r="BM8503" s="65">
        <v>287763</v>
      </c>
      <c r="BN8503" s="65">
        <v>273151</v>
      </c>
      <c r="BO8503" s="65">
        <v>297765</v>
      </c>
      <c r="BP8503" s="65">
        <v>293823</v>
      </c>
      <c r="BQ8503" s="65">
        <v>237182</v>
      </c>
      <c r="BR8503" s="65">
        <v>266439</v>
      </c>
      <c r="BS8503" s="65">
        <v>276018</v>
      </c>
      <c r="BT8503" s="65">
        <v>298400</v>
      </c>
      <c r="BU8503" s="65">
        <v>283202</v>
      </c>
      <c r="BV8503" s="65">
        <v>231644</v>
      </c>
      <c r="BW8503" s="65">
        <v>285222</v>
      </c>
      <c r="BX8503" s="65">
        <v>294393</v>
      </c>
      <c r="BY8503" s="65">
        <v>287763</v>
      </c>
      <c r="BZ8503" s="65">
        <v>273151</v>
      </c>
      <c r="CA8503" s="65">
        <v>297765</v>
      </c>
      <c r="CB8503" s="65">
        <v>293823</v>
      </c>
      <c r="CC8503" s="65">
        <v>237182</v>
      </c>
      <c r="CD8503" s="65">
        <v>266439</v>
      </c>
      <c r="CE8503" s="65">
        <v>276018</v>
      </c>
      <c r="CF8503" s="65">
        <v>18498.686000000002</v>
      </c>
      <c r="CG8503" s="65">
        <v>17106</v>
      </c>
      <c r="CH8503" s="65">
        <v>13783.636</v>
      </c>
      <c r="CI8503" s="65">
        <v>17265.798999999999</v>
      </c>
      <c r="CJ8503" s="65">
        <v>17828.922999999999</v>
      </c>
      <c r="CK8503" s="65">
        <v>17449.988000000001</v>
      </c>
      <c r="CL8503" s="65">
        <v>16463.499</v>
      </c>
      <c r="CM8503" s="65">
        <v>18046.018</v>
      </c>
      <c r="CN8503" s="65">
        <v>17851.811000000002</v>
      </c>
      <c r="CO8503" s="65">
        <v>14253.376</v>
      </c>
      <c r="CP8503" s="65">
        <v>16032.861999999999</v>
      </c>
      <c r="CQ8503" s="65">
        <v>16624.631000000001</v>
      </c>
      <c r="CR8503" s="65">
        <v>204113</v>
      </c>
      <c r="CS8503" s="65">
        <v>204113</v>
      </c>
      <c r="CT8503" s="65">
        <v>3325002</v>
      </c>
      <c r="CU8503" s="65">
        <v>3325002</v>
      </c>
      <c r="CV8503" s="65">
        <v>201205.23</v>
      </c>
      <c r="CW8503" s="63">
        <v>2020</v>
      </c>
    </row>
    <row r="8504" spans="1:101" s="55" customFormat="1" hidden="1" x14ac:dyDescent="0.25">
      <c r="A8504" s="55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63">
        <v>56617</v>
      </c>
      <c r="F8504" s="64" t="s">
        <v>20</v>
      </c>
      <c r="G8504" s="63" t="s">
        <v>501</v>
      </c>
      <c r="H8504" s="64" t="s">
        <v>6882</v>
      </c>
      <c r="I8504" s="64" t="s">
        <v>5333</v>
      </c>
      <c r="J8504" s="63">
        <v>57170</v>
      </c>
      <c r="K8504" s="64" t="s">
        <v>543</v>
      </c>
      <c r="L8504" s="64" t="s">
        <v>544</v>
      </c>
      <c r="M8504" s="64" t="s">
        <v>545</v>
      </c>
      <c r="N8504" s="64" t="s">
        <v>404</v>
      </c>
      <c r="O8504" s="63">
        <v>22</v>
      </c>
      <c r="P8504" s="63">
        <v>2</v>
      </c>
      <c r="Q8504" s="64" t="s">
        <v>27</v>
      </c>
      <c r="R8504" s="64" t="s">
        <v>47</v>
      </c>
      <c r="S8504" s="64" t="s">
        <v>66</v>
      </c>
      <c r="T8504" s="64" t="s">
        <v>66</v>
      </c>
      <c r="U8504" s="64" t="s">
        <v>546</v>
      </c>
      <c r="V8504" s="64" t="s">
        <v>516</v>
      </c>
      <c r="W8504" s="64" t="s">
        <v>404</v>
      </c>
      <c r="X8504" s="65">
        <v>0</v>
      </c>
      <c r="Y8504" s="65">
        <v>0</v>
      </c>
      <c r="Z8504" s="65">
        <v>0</v>
      </c>
      <c r="AA8504" s="65">
        <v>0</v>
      </c>
      <c r="AB8504" s="65">
        <v>0</v>
      </c>
      <c r="AC8504" s="65">
        <v>0</v>
      </c>
      <c r="AD8504" s="65">
        <v>0</v>
      </c>
      <c r="AE8504" s="65">
        <v>0</v>
      </c>
      <c r="AF8504" s="65">
        <v>0</v>
      </c>
      <c r="AG8504" s="65">
        <v>0</v>
      </c>
      <c r="AH8504" s="65">
        <v>0</v>
      </c>
      <c r="AI8504" s="65">
        <v>0</v>
      </c>
      <c r="AJ8504" s="65">
        <v>0</v>
      </c>
      <c r="AK8504" s="65">
        <v>0</v>
      </c>
      <c r="AL8504" s="65">
        <v>0</v>
      </c>
      <c r="AM8504" s="65">
        <v>0</v>
      </c>
      <c r="AN8504" s="65">
        <v>0</v>
      </c>
      <c r="AO8504" s="65">
        <v>0</v>
      </c>
      <c r="AP8504" s="65">
        <v>0</v>
      </c>
      <c r="AQ8504" s="65">
        <v>0</v>
      </c>
      <c r="AR8504" s="65">
        <v>0</v>
      </c>
      <c r="AS8504" s="65">
        <v>0</v>
      </c>
      <c r="AT8504" s="65">
        <v>0</v>
      </c>
      <c r="AU8504" s="65">
        <v>0</v>
      </c>
      <c r="AV8504" s="66">
        <v>0</v>
      </c>
      <c r="AW8504" s="66">
        <v>0</v>
      </c>
      <c r="AX8504" s="66">
        <v>0</v>
      </c>
      <c r="AY8504" s="66">
        <v>0</v>
      </c>
      <c r="AZ8504" s="66">
        <v>0</v>
      </c>
      <c r="BA8504" s="66">
        <v>0</v>
      </c>
      <c r="BB8504" s="66">
        <v>0</v>
      </c>
      <c r="BC8504" s="66">
        <v>0</v>
      </c>
      <c r="BD8504" s="66">
        <v>0</v>
      </c>
      <c r="BE8504" s="66">
        <v>0</v>
      </c>
      <c r="BF8504" s="66">
        <v>0</v>
      </c>
      <c r="BG8504" s="66">
        <v>0</v>
      </c>
      <c r="BH8504" s="65">
        <v>423183</v>
      </c>
      <c r="BI8504" s="65">
        <v>558256</v>
      </c>
      <c r="BJ8504" s="65">
        <v>570968</v>
      </c>
      <c r="BK8504" s="65">
        <v>419878</v>
      </c>
      <c r="BL8504" s="65">
        <v>282613</v>
      </c>
      <c r="BM8504" s="65">
        <v>244713</v>
      </c>
      <c r="BN8504" s="65">
        <v>275617</v>
      </c>
      <c r="BO8504" s="65">
        <v>399083</v>
      </c>
      <c r="BP8504" s="65">
        <v>286164</v>
      </c>
      <c r="BQ8504" s="65">
        <v>237928</v>
      </c>
      <c r="BR8504" s="65">
        <v>235552</v>
      </c>
      <c r="BS8504" s="65">
        <v>343140</v>
      </c>
      <c r="BT8504" s="65">
        <v>423183</v>
      </c>
      <c r="BU8504" s="65">
        <v>558256</v>
      </c>
      <c r="BV8504" s="65">
        <v>570968</v>
      </c>
      <c r="BW8504" s="65">
        <v>419878</v>
      </c>
      <c r="BX8504" s="65">
        <v>282613</v>
      </c>
      <c r="BY8504" s="65">
        <v>244713</v>
      </c>
      <c r="BZ8504" s="65">
        <v>275617</v>
      </c>
      <c r="CA8504" s="65">
        <v>399083</v>
      </c>
      <c r="CB8504" s="65">
        <v>286164</v>
      </c>
      <c r="CC8504" s="65">
        <v>237928</v>
      </c>
      <c r="CD8504" s="65">
        <v>235552</v>
      </c>
      <c r="CE8504" s="65">
        <v>343140</v>
      </c>
      <c r="CF8504" s="65">
        <v>48270</v>
      </c>
      <c r="CG8504" s="65">
        <v>63677</v>
      </c>
      <c r="CH8504" s="65">
        <v>65127</v>
      </c>
      <c r="CI8504" s="65">
        <v>47893</v>
      </c>
      <c r="CJ8504" s="65">
        <v>32236</v>
      </c>
      <c r="CK8504" s="65">
        <v>27913</v>
      </c>
      <c r="CL8504" s="65">
        <v>31438</v>
      </c>
      <c r="CM8504" s="65">
        <v>45521</v>
      </c>
      <c r="CN8504" s="65">
        <v>32641</v>
      </c>
      <c r="CO8504" s="65">
        <v>27139</v>
      </c>
      <c r="CP8504" s="65">
        <v>26868</v>
      </c>
      <c r="CQ8504" s="65">
        <v>39140</v>
      </c>
      <c r="CR8504" s="65">
        <v>0</v>
      </c>
      <c r="CS8504" s="65">
        <v>0</v>
      </c>
      <c r="CT8504" s="65">
        <v>4277095</v>
      </c>
      <c r="CU8504" s="65">
        <v>4277095</v>
      </c>
      <c r="CV8504" s="65">
        <v>487863</v>
      </c>
      <c r="CW8504" s="63">
        <v>2020</v>
      </c>
    </row>
    <row r="8505" spans="1:101" s="55" customFormat="1" hidden="1" x14ac:dyDescent="0.25">
      <c r="A8505" s="55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63">
        <v>56618</v>
      </c>
      <c r="F8505" s="64" t="s">
        <v>20</v>
      </c>
      <c r="G8505" s="63" t="s">
        <v>501</v>
      </c>
      <c r="H8505" s="64" t="s">
        <v>6883</v>
      </c>
      <c r="I8505" s="64" t="s">
        <v>6884</v>
      </c>
      <c r="J8505" s="63">
        <v>63858</v>
      </c>
      <c r="K8505" s="64" t="s">
        <v>603</v>
      </c>
      <c r="L8505" s="64" t="s">
        <v>604</v>
      </c>
      <c r="M8505" s="64" t="s">
        <v>605</v>
      </c>
      <c r="N8505" s="64" t="s">
        <v>404</v>
      </c>
      <c r="O8505" s="63">
        <v>22</v>
      </c>
      <c r="P8505" s="63">
        <v>2</v>
      </c>
      <c r="Q8505" s="64" t="s">
        <v>27</v>
      </c>
      <c r="R8505" s="64" t="s">
        <v>47</v>
      </c>
      <c r="S8505" s="64" t="s">
        <v>66</v>
      </c>
      <c r="T8505" s="64" t="s">
        <v>66</v>
      </c>
      <c r="U8505" s="64" t="s">
        <v>606</v>
      </c>
      <c r="V8505" s="64" t="s">
        <v>506</v>
      </c>
      <c r="W8505" s="64" t="s">
        <v>404</v>
      </c>
      <c r="X8505" s="65">
        <v>0</v>
      </c>
      <c r="Y8505" s="65">
        <v>0</v>
      </c>
      <c r="Z8505" s="65">
        <v>0</v>
      </c>
      <c r="AA8505" s="65">
        <v>0</v>
      </c>
      <c r="AB8505" s="65">
        <v>0</v>
      </c>
      <c r="AC8505" s="65">
        <v>0</v>
      </c>
      <c r="AD8505" s="65">
        <v>0</v>
      </c>
      <c r="AE8505" s="65">
        <v>0</v>
      </c>
      <c r="AF8505" s="65">
        <v>0</v>
      </c>
      <c r="AG8505" s="65">
        <v>0</v>
      </c>
      <c r="AH8505" s="65">
        <v>0</v>
      </c>
      <c r="AI8505" s="65">
        <v>0</v>
      </c>
      <c r="AJ8505" s="65">
        <v>0</v>
      </c>
      <c r="AK8505" s="65">
        <v>0</v>
      </c>
      <c r="AL8505" s="65">
        <v>0</v>
      </c>
      <c r="AM8505" s="65">
        <v>0</v>
      </c>
      <c r="AN8505" s="65">
        <v>0</v>
      </c>
      <c r="AO8505" s="65">
        <v>0</v>
      </c>
      <c r="AP8505" s="65">
        <v>0</v>
      </c>
      <c r="AQ8505" s="65">
        <v>0</v>
      </c>
      <c r="AR8505" s="65">
        <v>0</v>
      </c>
      <c r="AS8505" s="65">
        <v>0</v>
      </c>
      <c r="AT8505" s="65">
        <v>0</v>
      </c>
      <c r="AU8505" s="65">
        <v>0</v>
      </c>
      <c r="AV8505" s="66">
        <v>0</v>
      </c>
      <c r="AW8505" s="66">
        <v>0</v>
      </c>
      <c r="AX8505" s="66">
        <v>0</v>
      </c>
      <c r="AY8505" s="66">
        <v>0</v>
      </c>
      <c r="AZ8505" s="66">
        <v>0</v>
      </c>
      <c r="BA8505" s="66">
        <v>0</v>
      </c>
      <c r="BB8505" s="66">
        <v>0</v>
      </c>
      <c r="BC8505" s="66">
        <v>0</v>
      </c>
      <c r="BD8505" s="66">
        <v>0</v>
      </c>
      <c r="BE8505" s="66">
        <v>0</v>
      </c>
      <c r="BF8505" s="66">
        <v>0</v>
      </c>
      <c r="BG8505" s="66">
        <v>0</v>
      </c>
      <c r="BH8505" s="65">
        <v>131599</v>
      </c>
      <c r="BI8505" s="65">
        <v>133390</v>
      </c>
      <c r="BJ8505" s="65">
        <v>160793</v>
      </c>
      <c r="BK8505" s="65">
        <v>153617</v>
      </c>
      <c r="BL8505" s="65">
        <v>108429</v>
      </c>
      <c r="BM8505" s="65">
        <v>82710</v>
      </c>
      <c r="BN8505" s="65">
        <v>93051</v>
      </c>
      <c r="BO8505" s="65">
        <v>84483</v>
      </c>
      <c r="BP8505" s="65">
        <v>119872</v>
      </c>
      <c r="BQ8505" s="65">
        <v>128161</v>
      </c>
      <c r="BR8505" s="65">
        <v>191741</v>
      </c>
      <c r="BS8505" s="65">
        <v>154516</v>
      </c>
      <c r="BT8505" s="65">
        <v>131599</v>
      </c>
      <c r="BU8505" s="65">
        <v>133390</v>
      </c>
      <c r="BV8505" s="65">
        <v>160793</v>
      </c>
      <c r="BW8505" s="65">
        <v>153617</v>
      </c>
      <c r="BX8505" s="65">
        <v>108429</v>
      </c>
      <c r="BY8505" s="65">
        <v>82710</v>
      </c>
      <c r="BZ8505" s="65">
        <v>93051</v>
      </c>
      <c r="CA8505" s="65">
        <v>84483</v>
      </c>
      <c r="CB8505" s="65">
        <v>119872</v>
      </c>
      <c r="CC8505" s="65">
        <v>128161</v>
      </c>
      <c r="CD8505" s="65">
        <v>191741</v>
      </c>
      <c r="CE8505" s="65">
        <v>154516</v>
      </c>
      <c r="CF8505" s="65">
        <v>15010.712</v>
      </c>
      <c r="CG8505" s="65">
        <v>15214.967000000001</v>
      </c>
      <c r="CH8505" s="65">
        <v>18340.656999999999</v>
      </c>
      <c r="CI8505" s="65">
        <v>17522.152999999998</v>
      </c>
      <c r="CJ8505" s="65">
        <v>12367.87</v>
      </c>
      <c r="CK8505" s="65">
        <v>9434.2199999999993</v>
      </c>
      <c r="CL8505" s="65">
        <v>10613.77</v>
      </c>
      <c r="CM8505" s="65">
        <v>9636.4680000000008</v>
      </c>
      <c r="CN8505" s="65">
        <v>13673.148999999999</v>
      </c>
      <c r="CO8505" s="65">
        <v>14618.517</v>
      </c>
      <c r="CP8505" s="65">
        <v>21870.757000000001</v>
      </c>
      <c r="CQ8505" s="65">
        <v>17624.759999999998</v>
      </c>
      <c r="CR8505" s="65">
        <v>0</v>
      </c>
      <c r="CS8505" s="65">
        <v>0</v>
      </c>
      <c r="CT8505" s="65">
        <v>1542362</v>
      </c>
      <c r="CU8505" s="65">
        <v>1542362</v>
      </c>
      <c r="CV8505" s="65">
        <v>175928</v>
      </c>
      <c r="CW8505" s="63">
        <v>2020</v>
      </c>
    </row>
    <row r="8506" spans="1:101" s="55" customFormat="1" hidden="1" x14ac:dyDescent="0.25">
      <c r="A8506" s="55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63">
        <v>56619</v>
      </c>
      <c r="F8506" s="64" t="s">
        <v>20</v>
      </c>
      <c r="G8506" s="63" t="s">
        <v>501</v>
      </c>
      <c r="H8506" s="64" t="s">
        <v>6885</v>
      </c>
      <c r="I8506" s="64" t="s">
        <v>6884</v>
      </c>
      <c r="J8506" s="63">
        <v>63858</v>
      </c>
      <c r="K8506" s="64" t="s">
        <v>603</v>
      </c>
      <c r="L8506" s="64" t="s">
        <v>604</v>
      </c>
      <c r="M8506" s="64" t="s">
        <v>605</v>
      </c>
      <c r="N8506" s="64" t="s">
        <v>404</v>
      </c>
      <c r="O8506" s="63">
        <v>22</v>
      </c>
      <c r="P8506" s="63">
        <v>2</v>
      </c>
      <c r="Q8506" s="64" t="s">
        <v>27</v>
      </c>
      <c r="R8506" s="64" t="s">
        <v>47</v>
      </c>
      <c r="S8506" s="64" t="s">
        <v>66</v>
      </c>
      <c r="T8506" s="64" t="s">
        <v>66</v>
      </c>
      <c r="U8506" s="64" t="s">
        <v>606</v>
      </c>
      <c r="V8506" s="64" t="s">
        <v>506</v>
      </c>
      <c r="W8506" s="64" t="s">
        <v>404</v>
      </c>
      <c r="X8506" s="65">
        <v>0</v>
      </c>
      <c r="Y8506" s="65">
        <v>0</v>
      </c>
      <c r="Z8506" s="65">
        <v>0</v>
      </c>
      <c r="AA8506" s="65">
        <v>0</v>
      </c>
      <c r="AB8506" s="65">
        <v>0</v>
      </c>
      <c r="AC8506" s="65">
        <v>0</v>
      </c>
      <c r="AD8506" s="65">
        <v>0</v>
      </c>
      <c r="AE8506" s="65">
        <v>0</v>
      </c>
      <c r="AF8506" s="65">
        <v>0</v>
      </c>
      <c r="AG8506" s="65">
        <v>0</v>
      </c>
      <c r="AH8506" s="65">
        <v>0</v>
      </c>
      <c r="AI8506" s="65">
        <v>0</v>
      </c>
      <c r="AJ8506" s="65">
        <v>0</v>
      </c>
      <c r="AK8506" s="65">
        <v>0</v>
      </c>
      <c r="AL8506" s="65">
        <v>0</v>
      </c>
      <c r="AM8506" s="65">
        <v>0</v>
      </c>
      <c r="AN8506" s="65">
        <v>0</v>
      </c>
      <c r="AO8506" s="65">
        <v>0</v>
      </c>
      <c r="AP8506" s="65">
        <v>0</v>
      </c>
      <c r="AQ8506" s="65">
        <v>0</v>
      </c>
      <c r="AR8506" s="65">
        <v>0</v>
      </c>
      <c r="AS8506" s="65">
        <v>0</v>
      </c>
      <c r="AT8506" s="65">
        <v>0</v>
      </c>
      <c r="AU8506" s="65">
        <v>0</v>
      </c>
      <c r="AV8506" s="66">
        <v>0</v>
      </c>
      <c r="AW8506" s="66">
        <v>0</v>
      </c>
      <c r="AX8506" s="66">
        <v>0</v>
      </c>
      <c r="AY8506" s="66">
        <v>0</v>
      </c>
      <c r="AZ8506" s="66">
        <v>0</v>
      </c>
      <c r="BA8506" s="66">
        <v>0</v>
      </c>
      <c r="BB8506" s="66">
        <v>0</v>
      </c>
      <c r="BC8506" s="66">
        <v>0</v>
      </c>
      <c r="BD8506" s="66">
        <v>0</v>
      </c>
      <c r="BE8506" s="66">
        <v>0</v>
      </c>
      <c r="BF8506" s="66">
        <v>0</v>
      </c>
      <c r="BG8506" s="66">
        <v>0</v>
      </c>
      <c r="BH8506" s="65">
        <v>125090</v>
      </c>
      <c r="BI8506" s="65">
        <v>126792</v>
      </c>
      <c r="BJ8506" s="65">
        <v>152840</v>
      </c>
      <c r="BK8506" s="65">
        <v>146019</v>
      </c>
      <c r="BL8506" s="65">
        <v>103066</v>
      </c>
      <c r="BM8506" s="65">
        <v>78619</v>
      </c>
      <c r="BN8506" s="65">
        <v>88449</v>
      </c>
      <c r="BO8506" s="65">
        <v>80305</v>
      </c>
      <c r="BP8506" s="65">
        <v>113944</v>
      </c>
      <c r="BQ8506" s="65">
        <v>121822</v>
      </c>
      <c r="BR8506" s="65">
        <v>182258</v>
      </c>
      <c r="BS8506" s="65">
        <v>146874</v>
      </c>
      <c r="BT8506" s="65">
        <v>125090</v>
      </c>
      <c r="BU8506" s="65">
        <v>126792</v>
      </c>
      <c r="BV8506" s="65">
        <v>152840</v>
      </c>
      <c r="BW8506" s="65">
        <v>146019</v>
      </c>
      <c r="BX8506" s="65">
        <v>103066</v>
      </c>
      <c r="BY8506" s="65">
        <v>78619</v>
      </c>
      <c r="BZ8506" s="65">
        <v>88449</v>
      </c>
      <c r="CA8506" s="65">
        <v>80305</v>
      </c>
      <c r="CB8506" s="65">
        <v>113944</v>
      </c>
      <c r="CC8506" s="65">
        <v>121822</v>
      </c>
      <c r="CD8506" s="65">
        <v>182258</v>
      </c>
      <c r="CE8506" s="65">
        <v>146874</v>
      </c>
      <c r="CF8506" s="65">
        <v>14268.316000000001</v>
      </c>
      <c r="CG8506" s="65">
        <v>14462.468999999999</v>
      </c>
      <c r="CH8506" s="65">
        <v>17433.57</v>
      </c>
      <c r="CI8506" s="65">
        <v>16655.546999999999</v>
      </c>
      <c r="CJ8506" s="65">
        <v>11756.183000000001</v>
      </c>
      <c r="CK8506" s="65">
        <v>8967.625</v>
      </c>
      <c r="CL8506" s="65">
        <v>10088.837</v>
      </c>
      <c r="CM8506" s="65">
        <v>9159.8709999999992</v>
      </c>
      <c r="CN8506" s="65">
        <v>12996.906000000001</v>
      </c>
      <c r="CO8506" s="65">
        <v>13895.518</v>
      </c>
      <c r="CP8506" s="65">
        <v>20789.079000000002</v>
      </c>
      <c r="CQ8506" s="65">
        <v>16753.079000000002</v>
      </c>
      <c r="CR8506" s="65">
        <v>0</v>
      </c>
      <c r="CS8506" s="65">
        <v>0</v>
      </c>
      <c r="CT8506" s="65">
        <v>1466078</v>
      </c>
      <c r="CU8506" s="65">
        <v>1466078</v>
      </c>
      <c r="CV8506" s="65">
        <v>167227</v>
      </c>
      <c r="CW8506" s="63">
        <v>2020</v>
      </c>
    </row>
    <row r="8507" spans="1:101" s="55" customFormat="1" hidden="1" x14ac:dyDescent="0.25">
      <c r="A8507" s="55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63">
        <v>56620</v>
      </c>
      <c r="F8507" s="64" t="s">
        <v>20</v>
      </c>
      <c r="G8507" s="63" t="s">
        <v>501</v>
      </c>
      <c r="H8507" s="64" t="s">
        <v>1173</v>
      </c>
      <c r="I8507" s="64" t="s">
        <v>6884</v>
      </c>
      <c r="J8507" s="63">
        <v>63858</v>
      </c>
      <c r="K8507" s="64" t="s">
        <v>603</v>
      </c>
      <c r="L8507" s="64" t="s">
        <v>604</v>
      </c>
      <c r="M8507" s="64" t="s">
        <v>605</v>
      </c>
      <c r="N8507" s="64" t="s">
        <v>404</v>
      </c>
      <c r="O8507" s="63">
        <v>22</v>
      </c>
      <c r="P8507" s="63">
        <v>2</v>
      </c>
      <c r="Q8507" s="64" t="s">
        <v>27</v>
      </c>
      <c r="R8507" s="64" t="s">
        <v>47</v>
      </c>
      <c r="S8507" s="64" t="s">
        <v>66</v>
      </c>
      <c r="T8507" s="64" t="s">
        <v>66</v>
      </c>
      <c r="U8507" s="64" t="s">
        <v>606</v>
      </c>
      <c r="V8507" s="64" t="s">
        <v>506</v>
      </c>
      <c r="W8507" s="64" t="s">
        <v>404</v>
      </c>
      <c r="X8507" s="65">
        <v>0</v>
      </c>
      <c r="Y8507" s="65">
        <v>0</v>
      </c>
      <c r="Z8507" s="65">
        <v>0</v>
      </c>
      <c r="AA8507" s="65">
        <v>0</v>
      </c>
      <c r="AB8507" s="65">
        <v>0</v>
      </c>
      <c r="AC8507" s="65">
        <v>0</v>
      </c>
      <c r="AD8507" s="65">
        <v>0</v>
      </c>
      <c r="AE8507" s="65">
        <v>0</v>
      </c>
      <c r="AF8507" s="65">
        <v>0</v>
      </c>
      <c r="AG8507" s="65">
        <v>0</v>
      </c>
      <c r="AH8507" s="65">
        <v>0</v>
      </c>
      <c r="AI8507" s="65">
        <v>0</v>
      </c>
      <c r="AJ8507" s="65">
        <v>0</v>
      </c>
      <c r="AK8507" s="65">
        <v>0</v>
      </c>
      <c r="AL8507" s="65">
        <v>0</v>
      </c>
      <c r="AM8507" s="65">
        <v>0</v>
      </c>
      <c r="AN8507" s="65">
        <v>0</v>
      </c>
      <c r="AO8507" s="65">
        <v>0</v>
      </c>
      <c r="AP8507" s="65">
        <v>0</v>
      </c>
      <c r="AQ8507" s="65">
        <v>0</v>
      </c>
      <c r="AR8507" s="65">
        <v>0</v>
      </c>
      <c r="AS8507" s="65">
        <v>0</v>
      </c>
      <c r="AT8507" s="65">
        <v>0</v>
      </c>
      <c r="AU8507" s="65">
        <v>0</v>
      </c>
      <c r="AV8507" s="66">
        <v>0</v>
      </c>
      <c r="AW8507" s="66">
        <v>0</v>
      </c>
      <c r="AX8507" s="66">
        <v>0</v>
      </c>
      <c r="AY8507" s="66">
        <v>0</v>
      </c>
      <c r="AZ8507" s="66">
        <v>0</v>
      </c>
      <c r="BA8507" s="66">
        <v>0</v>
      </c>
      <c r="BB8507" s="66">
        <v>0</v>
      </c>
      <c r="BC8507" s="66">
        <v>0</v>
      </c>
      <c r="BD8507" s="66">
        <v>0</v>
      </c>
      <c r="BE8507" s="66">
        <v>0</v>
      </c>
      <c r="BF8507" s="66">
        <v>0</v>
      </c>
      <c r="BG8507" s="66">
        <v>0</v>
      </c>
      <c r="BH8507" s="65">
        <v>146809</v>
      </c>
      <c r="BI8507" s="65">
        <v>148807</v>
      </c>
      <c r="BJ8507" s="65">
        <v>179377</v>
      </c>
      <c r="BK8507" s="65">
        <v>171372</v>
      </c>
      <c r="BL8507" s="65">
        <v>120961</v>
      </c>
      <c r="BM8507" s="65">
        <v>92270</v>
      </c>
      <c r="BN8507" s="65">
        <v>103806</v>
      </c>
      <c r="BO8507" s="65">
        <v>94248</v>
      </c>
      <c r="BP8507" s="65">
        <v>133728</v>
      </c>
      <c r="BQ8507" s="65">
        <v>142974</v>
      </c>
      <c r="BR8507" s="65">
        <v>213903</v>
      </c>
      <c r="BS8507" s="65">
        <v>172375</v>
      </c>
      <c r="BT8507" s="65">
        <v>146809</v>
      </c>
      <c r="BU8507" s="65">
        <v>148807</v>
      </c>
      <c r="BV8507" s="65">
        <v>179377</v>
      </c>
      <c r="BW8507" s="65">
        <v>171372</v>
      </c>
      <c r="BX8507" s="65">
        <v>120961</v>
      </c>
      <c r="BY8507" s="65">
        <v>92270</v>
      </c>
      <c r="BZ8507" s="65">
        <v>103806</v>
      </c>
      <c r="CA8507" s="65">
        <v>94248</v>
      </c>
      <c r="CB8507" s="65">
        <v>133728</v>
      </c>
      <c r="CC8507" s="65">
        <v>142974</v>
      </c>
      <c r="CD8507" s="65">
        <v>213903</v>
      </c>
      <c r="CE8507" s="65">
        <v>172375</v>
      </c>
      <c r="CF8507" s="65">
        <v>16745.670999999998</v>
      </c>
      <c r="CG8507" s="65">
        <v>16973.534</v>
      </c>
      <c r="CH8507" s="65">
        <v>20460.494999999999</v>
      </c>
      <c r="CI8507" s="65">
        <v>19547.386999999999</v>
      </c>
      <c r="CJ8507" s="65">
        <v>13797.365</v>
      </c>
      <c r="CK8507" s="65">
        <v>10524.64</v>
      </c>
      <c r="CL8507" s="65">
        <v>11840.523999999999</v>
      </c>
      <c r="CM8507" s="65">
        <v>10750.264999999999</v>
      </c>
      <c r="CN8507" s="65">
        <v>15253.511</v>
      </c>
      <c r="CO8507" s="65">
        <v>16308.145</v>
      </c>
      <c r="CP8507" s="65">
        <v>24398.609</v>
      </c>
      <c r="CQ8507" s="65">
        <v>19661.853999999999</v>
      </c>
      <c r="CR8507" s="65">
        <v>0</v>
      </c>
      <c r="CS8507" s="65">
        <v>0</v>
      </c>
      <c r="CT8507" s="65">
        <v>1720630</v>
      </c>
      <c r="CU8507" s="65">
        <v>1720630</v>
      </c>
      <c r="CV8507" s="65">
        <v>196262</v>
      </c>
      <c r="CW8507" s="63">
        <v>2020</v>
      </c>
    </row>
    <row r="8508" spans="1:101" s="55" customFormat="1" hidden="1" x14ac:dyDescent="0.25">
      <c r="A8508" s="55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63">
        <v>56621</v>
      </c>
      <c r="F8508" s="64" t="s">
        <v>20</v>
      </c>
      <c r="G8508" s="63" t="s">
        <v>501</v>
      </c>
      <c r="H8508" s="64" t="s">
        <v>6886</v>
      </c>
      <c r="I8508" s="64" t="s">
        <v>6570</v>
      </c>
      <c r="J8508" s="63">
        <v>59883</v>
      </c>
      <c r="K8508" s="64" t="s">
        <v>683</v>
      </c>
      <c r="L8508" s="64" t="s">
        <v>525</v>
      </c>
      <c r="M8508" s="64" t="s">
        <v>545</v>
      </c>
      <c r="N8508" s="64" t="s">
        <v>404</v>
      </c>
      <c r="O8508" s="63">
        <v>22</v>
      </c>
      <c r="P8508" s="63">
        <v>2</v>
      </c>
      <c r="Q8508" s="64" t="s">
        <v>27</v>
      </c>
      <c r="R8508" s="64" t="s">
        <v>47</v>
      </c>
      <c r="S8508" s="64" t="s">
        <v>66</v>
      </c>
      <c r="T8508" s="64" t="s">
        <v>66</v>
      </c>
      <c r="U8508" s="64" t="s">
        <v>574</v>
      </c>
      <c r="V8508" s="64" t="s">
        <v>506</v>
      </c>
      <c r="W8508" s="64" t="s">
        <v>404</v>
      </c>
      <c r="X8508" s="65">
        <v>0</v>
      </c>
      <c r="Y8508" s="65">
        <v>0</v>
      </c>
      <c r="Z8508" s="65">
        <v>0</v>
      </c>
      <c r="AA8508" s="65">
        <v>0</v>
      </c>
      <c r="AB8508" s="65">
        <v>0</v>
      </c>
      <c r="AC8508" s="65">
        <v>0</v>
      </c>
      <c r="AD8508" s="65">
        <v>0</v>
      </c>
      <c r="AE8508" s="65">
        <v>0</v>
      </c>
      <c r="AF8508" s="65">
        <v>0</v>
      </c>
      <c r="AG8508" s="65">
        <v>0</v>
      </c>
      <c r="AH8508" s="65">
        <v>0</v>
      </c>
      <c r="AI8508" s="65">
        <v>0</v>
      </c>
      <c r="AJ8508" s="65">
        <v>0</v>
      </c>
      <c r="AK8508" s="65">
        <v>0</v>
      </c>
      <c r="AL8508" s="65">
        <v>0</v>
      </c>
      <c r="AM8508" s="65">
        <v>0</v>
      </c>
      <c r="AN8508" s="65">
        <v>0</v>
      </c>
      <c r="AO8508" s="65">
        <v>0</v>
      </c>
      <c r="AP8508" s="65">
        <v>0</v>
      </c>
      <c r="AQ8508" s="65">
        <v>0</v>
      </c>
      <c r="AR8508" s="65">
        <v>0</v>
      </c>
      <c r="AS8508" s="65">
        <v>0</v>
      </c>
      <c r="AT8508" s="65">
        <v>0</v>
      </c>
      <c r="AU8508" s="65">
        <v>0</v>
      </c>
      <c r="AV8508" s="66">
        <v>0</v>
      </c>
      <c r="AW8508" s="66">
        <v>0</v>
      </c>
      <c r="AX8508" s="66">
        <v>0</v>
      </c>
      <c r="AY8508" s="66">
        <v>0</v>
      </c>
      <c r="AZ8508" s="66">
        <v>0</v>
      </c>
      <c r="BA8508" s="66">
        <v>0</v>
      </c>
      <c r="BB8508" s="66">
        <v>0</v>
      </c>
      <c r="BC8508" s="66">
        <v>0</v>
      </c>
      <c r="BD8508" s="66">
        <v>0</v>
      </c>
      <c r="BE8508" s="66">
        <v>0</v>
      </c>
      <c r="BF8508" s="66">
        <v>0</v>
      </c>
      <c r="BG8508" s="66">
        <v>0</v>
      </c>
      <c r="BH8508" s="65">
        <v>150639</v>
      </c>
      <c r="BI8508" s="65">
        <v>145875</v>
      </c>
      <c r="BJ8508" s="65">
        <v>142801</v>
      </c>
      <c r="BK8508" s="65">
        <v>154940</v>
      </c>
      <c r="BL8508" s="65">
        <v>122889</v>
      </c>
      <c r="BM8508" s="65">
        <v>175883</v>
      </c>
      <c r="BN8508" s="65">
        <v>105078</v>
      </c>
      <c r="BO8508" s="65">
        <v>107437</v>
      </c>
      <c r="BP8508" s="65">
        <v>104461</v>
      </c>
      <c r="BQ8508" s="65">
        <v>136752</v>
      </c>
      <c r="BR8508" s="65">
        <v>160000</v>
      </c>
      <c r="BS8508" s="65">
        <v>135471</v>
      </c>
      <c r="BT8508" s="65">
        <v>150639</v>
      </c>
      <c r="BU8508" s="65">
        <v>145875</v>
      </c>
      <c r="BV8508" s="65">
        <v>142801</v>
      </c>
      <c r="BW8508" s="65">
        <v>154940</v>
      </c>
      <c r="BX8508" s="65">
        <v>122889</v>
      </c>
      <c r="BY8508" s="65">
        <v>175883</v>
      </c>
      <c r="BZ8508" s="65">
        <v>105078</v>
      </c>
      <c r="CA8508" s="65">
        <v>107437</v>
      </c>
      <c r="CB8508" s="65">
        <v>104461</v>
      </c>
      <c r="CC8508" s="65">
        <v>136752</v>
      </c>
      <c r="CD8508" s="65">
        <v>160000</v>
      </c>
      <c r="CE8508" s="65">
        <v>135471</v>
      </c>
      <c r="CF8508" s="65">
        <v>17182.502</v>
      </c>
      <c r="CG8508" s="65">
        <v>16639.145</v>
      </c>
      <c r="CH8508" s="65">
        <v>16288.486999999999</v>
      </c>
      <c r="CI8508" s="65">
        <v>17673.093000000001</v>
      </c>
      <c r="CJ8508" s="65">
        <v>14017.199000000001</v>
      </c>
      <c r="CK8508" s="65">
        <v>20061.909</v>
      </c>
      <c r="CL8508" s="65">
        <v>11985.583000000001</v>
      </c>
      <c r="CM8508" s="65">
        <v>12254.741</v>
      </c>
      <c r="CN8508" s="65">
        <v>11915.245999999999</v>
      </c>
      <c r="CO8508" s="65">
        <v>15598.459000000001</v>
      </c>
      <c r="CP8508" s="65">
        <v>18250.222000000002</v>
      </c>
      <c r="CQ8508" s="65">
        <v>15452.414000000001</v>
      </c>
      <c r="CR8508" s="65">
        <v>0</v>
      </c>
      <c r="CS8508" s="65">
        <v>0</v>
      </c>
      <c r="CT8508" s="65">
        <v>1642226</v>
      </c>
      <c r="CU8508" s="65">
        <v>1642226</v>
      </c>
      <c r="CV8508" s="65">
        <v>187319</v>
      </c>
      <c r="CW8508" s="63">
        <v>2020</v>
      </c>
    </row>
    <row r="8509" spans="1:101" s="55" customFormat="1" hidden="1" x14ac:dyDescent="0.25">
      <c r="A8509" s="55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63">
        <v>56622</v>
      </c>
      <c r="F8509" s="64" t="s">
        <v>20</v>
      </c>
      <c r="G8509" s="63" t="s">
        <v>501</v>
      </c>
      <c r="H8509" s="64" t="s">
        <v>6887</v>
      </c>
      <c r="I8509" s="64" t="s">
        <v>6267</v>
      </c>
      <c r="J8509" s="63">
        <v>15399</v>
      </c>
      <c r="K8509" s="64" t="s">
        <v>711</v>
      </c>
      <c r="L8509" s="64" t="s">
        <v>712</v>
      </c>
      <c r="M8509" s="64" t="s">
        <v>841</v>
      </c>
      <c r="N8509" s="64" t="s">
        <v>404</v>
      </c>
      <c r="O8509" s="63">
        <v>22</v>
      </c>
      <c r="P8509" s="63">
        <v>2</v>
      </c>
      <c r="Q8509" s="64" t="s">
        <v>27</v>
      </c>
      <c r="R8509" s="64" t="s">
        <v>47</v>
      </c>
      <c r="S8509" s="64" t="s">
        <v>66</v>
      </c>
      <c r="T8509" s="64" t="s">
        <v>66</v>
      </c>
      <c r="U8509" s="64" t="s">
        <v>569</v>
      </c>
      <c r="V8509" s="64" t="s">
        <v>506</v>
      </c>
      <c r="W8509" s="64" t="s">
        <v>404</v>
      </c>
      <c r="X8509" s="65">
        <v>0</v>
      </c>
      <c r="Y8509" s="65">
        <v>0</v>
      </c>
      <c r="Z8509" s="65">
        <v>0</v>
      </c>
      <c r="AA8509" s="65">
        <v>0</v>
      </c>
      <c r="AB8509" s="65">
        <v>0</v>
      </c>
      <c r="AC8509" s="65">
        <v>0</v>
      </c>
      <c r="AD8509" s="65">
        <v>0</v>
      </c>
      <c r="AE8509" s="65">
        <v>0</v>
      </c>
      <c r="AF8509" s="65">
        <v>0</v>
      </c>
      <c r="AG8509" s="65">
        <v>0</v>
      </c>
      <c r="AH8509" s="65">
        <v>0</v>
      </c>
      <c r="AI8509" s="65">
        <v>0</v>
      </c>
      <c r="AJ8509" s="65">
        <v>0</v>
      </c>
      <c r="AK8509" s="65">
        <v>0</v>
      </c>
      <c r="AL8509" s="65">
        <v>0</v>
      </c>
      <c r="AM8509" s="65">
        <v>0</v>
      </c>
      <c r="AN8509" s="65">
        <v>0</v>
      </c>
      <c r="AO8509" s="65">
        <v>0</v>
      </c>
      <c r="AP8509" s="65">
        <v>0</v>
      </c>
      <c r="AQ8509" s="65">
        <v>0</v>
      </c>
      <c r="AR8509" s="65">
        <v>0</v>
      </c>
      <c r="AS8509" s="65">
        <v>0</v>
      </c>
      <c r="AT8509" s="65">
        <v>0</v>
      </c>
      <c r="AU8509" s="65">
        <v>0</v>
      </c>
      <c r="AV8509" s="66">
        <v>0</v>
      </c>
      <c r="AW8509" s="66">
        <v>0</v>
      </c>
      <c r="AX8509" s="66">
        <v>0</v>
      </c>
      <c r="AY8509" s="66">
        <v>0</v>
      </c>
      <c r="AZ8509" s="66">
        <v>0</v>
      </c>
      <c r="BA8509" s="66">
        <v>0</v>
      </c>
      <c r="BB8509" s="66">
        <v>0</v>
      </c>
      <c r="BC8509" s="66">
        <v>0</v>
      </c>
      <c r="BD8509" s="66">
        <v>0</v>
      </c>
      <c r="BE8509" s="66">
        <v>0</v>
      </c>
      <c r="BF8509" s="66">
        <v>0</v>
      </c>
      <c r="BG8509" s="66">
        <v>0</v>
      </c>
      <c r="BH8509" s="65">
        <v>143189</v>
      </c>
      <c r="BI8509" s="65">
        <v>161115</v>
      </c>
      <c r="BJ8509" s="65">
        <v>171518</v>
      </c>
      <c r="BK8509" s="65">
        <v>168173</v>
      </c>
      <c r="BL8509" s="65">
        <v>135908</v>
      </c>
      <c r="BM8509" s="65">
        <v>106376</v>
      </c>
      <c r="BN8509" s="65">
        <v>60830</v>
      </c>
      <c r="BO8509" s="65">
        <v>52748</v>
      </c>
      <c r="BP8509" s="65">
        <v>104340</v>
      </c>
      <c r="BQ8509" s="65">
        <v>150004</v>
      </c>
      <c r="BR8509" s="65">
        <v>204886</v>
      </c>
      <c r="BS8509" s="65">
        <v>150920</v>
      </c>
      <c r="BT8509" s="65">
        <v>143189</v>
      </c>
      <c r="BU8509" s="65">
        <v>161115</v>
      </c>
      <c r="BV8509" s="65">
        <v>171518</v>
      </c>
      <c r="BW8509" s="65">
        <v>168173</v>
      </c>
      <c r="BX8509" s="65">
        <v>135908</v>
      </c>
      <c r="BY8509" s="65">
        <v>106376</v>
      </c>
      <c r="BZ8509" s="65">
        <v>60830</v>
      </c>
      <c r="CA8509" s="65">
        <v>52748</v>
      </c>
      <c r="CB8509" s="65">
        <v>104340</v>
      </c>
      <c r="CC8509" s="65">
        <v>150004</v>
      </c>
      <c r="CD8509" s="65">
        <v>204886</v>
      </c>
      <c r="CE8509" s="65">
        <v>150920</v>
      </c>
      <c r="CF8509" s="65">
        <v>16332.757</v>
      </c>
      <c r="CG8509" s="65">
        <v>18377.471000000001</v>
      </c>
      <c r="CH8509" s="65">
        <v>19564.037</v>
      </c>
      <c r="CI8509" s="65">
        <v>19182.463</v>
      </c>
      <c r="CJ8509" s="65">
        <v>15502.206</v>
      </c>
      <c r="CK8509" s="65">
        <v>12133.691999999999</v>
      </c>
      <c r="CL8509" s="65">
        <v>6938.5209999999997</v>
      </c>
      <c r="CM8509" s="65">
        <v>6016.6840000000002</v>
      </c>
      <c r="CN8509" s="65">
        <v>11901.468999999999</v>
      </c>
      <c r="CO8509" s="65">
        <v>17110.047999999999</v>
      </c>
      <c r="CP8509" s="65">
        <v>23370.13</v>
      </c>
      <c r="CQ8509" s="65">
        <v>17214.522000000001</v>
      </c>
      <c r="CR8509" s="65">
        <v>0</v>
      </c>
      <c r="CS8509" s="65">
        <v>0</v>
      </c>
      <c r="CT8509" s="65">
        <v>1610007</v>
      </c>
      <c r="CU8509" s="65">
        <v>1610007</v>
      </c>
      <c r="CV8509" s="65">
        <v>183644</v>
      </c>
      <c r="CW8509" s="63">
        <v>2020</v>
      </c>
    </row>
    <row r="8510" spans="1:101" s="55" customFormat="1" hidden="1" x14ac:dyDescent="0.25">
      <c r="A8510" s="55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63">
        <v>56623</v>
      </c>
      <c r="F8510" s="64" t="s">
        <v>20</v>
      </c>
      <c r="G8510" s="63" t="s">
        <v>501</v>
      </c>
      <c r="H8510" s="64" t="s">
        <v>6888</v>
      </c>
      <c r="I8510" s="64" t="s">
        <v>6889</v>
      </c>
      <c r="J8510" s="63">
        <v>55880</v>
      </c>
      <c r="K8510" s="64" t="s">
        <v>2426</v>
      </c>
      <c r="L8510" s="64" t="s">
        <v>549</v>
      </c>
      <c r="M8510" s="64" t="s">
        <v>526</v>
      </c>
      <c r="N8510" s="64" t="s">
        <v>404</v>
      </c>
      <c r="O8510" s="63">
        <v>22</v>
      </c>
      <c r="P8510" s="63">
        <v>2</v>
      </c>
      <c r="Q8510" s="64" t="s">
        <v>27</v>
      </c>
      <c r="R8510" s="64" t="s">
        <v>47</v>
      </c>
      <c r="S8510" s="64" t="s">
        <v>66</v>
      </c>
      <c r="T8510" s="64" t="s">
        <v>66</v>
      </c>
      <c r="U8510" s="64" t="s">
        <v>1172</v>
      </c>
      <c r="V8510" s="64" t="s">
        <v>506</v>
      </c>
      <c r="W8510" s="64" t="s">
        <v>404</v>
      </c>
      <c r="X8510" s="65">
        <v>0</v>
      </c>
      <c r="Y8510" s="65">
        <v>0</v>
      </c>
      <c r="Z8510" s="65">
        <v>0</v>
      </c>
      <c r="AA8510" s="65">
        <v>0</v>
      </c>
      <c r="AB8510" s="65">
        <v>0</v>
      </c>
      <c r="AC8510" s="65">
        <v>0</v>
      </c>
      <c r="AD8510" s="65">
        <v>0</v>
      </c>
      <c r="AE8510" s="65">
        <v>0</v>
      </c>
      <c r="AF8510" s="65">
        <v>0</v>
      </c>
      <c r="AG8510" s="65">
        <v>0</v>
      </c>
      <c r="AH8510" s="65">
        <v>0</v>
      </c>
      <c r="AI8510" s="65">
        <v>0</v>
      </c>
      <c r="AJ8510" s="65">
        <v>0</v>
      </c>
      <c r="AK8510" s="65">
        <v>0</v>
      </c>
      <c r="AL8510" s="65">
        <v>0</v>
      </c>
      <c r="AM8510" s="65">
        <v>0</v>
      </c>
      <c r="AN8510" s="65">
        <v>0</v>
      </c>
      <c r="AO8510" s="65">
        <v>0</v>
      </c>
      <c r="AP8510" s="65">
        <v>0</v>
      </c>
      <c r="AQ8510" s="65">
        <v>0</v>
      </c>
      <c r="AR8510" s="65">
        <v>0</v>
      </c>
      <c r="AS8510" s="65">
        <v>0</v>
      </c>
      <c r="AT8510" s="65">
        <v>0</v>
      </c>
      <c r="AU8510" s="65">
        <v>0</v>
      </c>
      <c r="AV8510" s="66">
        <v>0</v>
      </c>
      <c r="AW8510" s="66">
        <v>0</v>
      </c>
      <c r="AX8510" s="66">
        <v>0</v>
      </c>
      <c r="AY8510" s="66">
        <v>0</v>
      </c>
      <c r="AZ8510" s="66">
        <v>0</v>
      </c>
      <c r="BA8510" s="66">
        <v>0</v>
      </c>
      <c r="BB8510" s="66">
        <v>0</v>
      </c>
      <c r="BC8510" s="66">
        <v>0</v>
      </c>
      <c r="BD8510" s="66">
        <v>0</v>
      </c>
      <c r="BE8510" s="66">
        <v>0</v>
      </c>
      <c r="BF8510" s="66">
        <v>0</v>
      </c>
      <c r="BG8510" s="66">
        <v>0</v>
      </c>
      <c r="BH8510" s="65">
        <v>186999</v>
      </c>
      <c r="BI8510" s="65">
        <v>276953</v>
      </c>
      <c r="BJ8510" s="65">
        <v>221603</v>
      </c>
      <c r="BK8510" s="65">
        <v>246634</v>
      </c>
      <c r="BL8510" s="65">
        <v>218030</v>
      </c>
      <c r="BM8510" s="65">
        <v>252656</v>
      </c>
      <c r="BN8510" s="65">
        <v>310647</v>
      </c>
      <c r="BO8510" s="65">
        <v>280228</v>
      </c>
      <c r="BP8510" s="65">
        <v>120821</v>
      </c>
      <c r="BQ8510" s="65">
        <v>210272</v>
      </c>
      <c r="BR8510" s="65">
        <v>151829</v>
      </c>
      <c r="BS8510" s="65">
        <v>113372</v>
      </c>
      <c r="BT8510" s="65">
        <v>186999</v>
      </c>
      <c r="BU8510" s="65">
        <v>276953</v>
      </c>
      <c r="BV8510" s="65">
        <v>221603</v>
      </c>
      <c r="BW8510" s="65">
        <v>246634</v>
      </c>
      <c r="BX8510" s="65">
        <v>218030</v>
      </c>
      <c r="BY8510" s="65">
        <v>252656</v>
      </c>
      <c r="BZ8510" s="65">
        <v>310647</v>
      </c>
      <c r="CA8510" s="65">
        <v>280228</v>
      </c>
      <c r="CB8510" s="65">
        <v>120821</v>
      </c>
      <c r="CC8510" s="65">
        <v>210272</v>
      </c>
      <c r="CD8510" s="65">
        <v>151829</v>
      </c>
      <c r="CE8510" s="65">
        <v>113372</v>
      </c>
      <c r="CF8510" s="65">
        <v>21329.842000000001</v>
      </c>
      <c r="CG8510" s="65">
        <v>31590.445</v>
      </c>
      <c r="CH8510" s="65">
        <v>25276.931</v>
      </c>
      <c r="CI8510" s="65">
        <v>28132.141</v>
      </c>
      <c r="CJ8510" s="65">
        <v>24869.378000000001</v>
      </c>
      <c r="CK8510" s="65">
        <v>28818.934000000001</v>
      </c>
      <c r="CL8510" s="65">
        <v>35433.695</v>
      </c>
      <c r="CM8510" s="65">
        <v>31963.919999999998</v>
      </c>
      <c r="CN8510" s="65">
        <v>13781.33</v>
      </c>
      <c r="CO8510" s="65">
        <v>23984.444</v>
      </c>
      <c r="CP8510" s="65">
        <v>17318.263999999999</v>
      </c>
      <c r="CQ8510" s="65">
        <v>12931.675999999999</v>
      </c>
      <c r="CR8510" s="65">
        <v>0</v>
      </c>
      <c r="CS8510" s="65">
        <v>0</v>
      </c>
      <c r="CT8510" s="65">
        <v>2590044</v>
      </c>
      <c r="CU8510" s="65">
        <v>2590044</v>
      </c>
      <c r="CV8510" s="65">
        <v>295431</v>
      </c>
      <c r="CW8510" s="63">
        <v>2020</v>
      </c>
    </row>
    <row r="8511" spans="1:101" s="55" customFormat="1" hidden="1" x14ac:dyDescent="0.25">
      <c r="A8511" s="55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63">
        <v>56624</v>
      </c>
      <c r="F8511" s="64" t="s">
        <v>20</v>
      </c>
      <c r="G8511" s="63" t="s">
        <v>501</v>
      </c>
      <c r="H8511" s="64" t="s">
        <v>25941</v>
      </c>
      <c r="I8511" s="64" t="s">
        <v>6890</v>
      </c>
      <c r="J8511" s="63">
        <v>57158</v>
      </c>
      <c r="K8511" s="64" t="s">
        <v>543</v>
      </c>
      <c r="L8511" s="64" t="s">
        <v>544</v>
      </c>
      <c r="M8511" s="64" t="s">
        <v>545</v>
      </c>
      <c r="N8511" s="64" t="s">
        <v>404</v>
      </c>
      <c r="O8511" s="63">
        <v>22</v>
      </c>
      <c r="P8511" s="63">
        <v>2</v>
      </c>
      <c r="Q8511" s="64" t="s">
        <v>27</v>
      </c>
      <c r="R8511" s="64" t="s">
        <v>47</v>
      </c>
      <c r="S8511" s="64" t="s">
        <v>66</v>
      </c>
      <c r="T8511" s="64" t="s">
        <v>66</v>
      </c>
      <c r="U8511" s="64" t="s">
        <v>546</v>
      </c>
      <c r="V8511" s="64" t="s">
        <v>506</v>
      </c>
      <c r="W8511" s="64" t="s">
        <v>404</v>
      </c>
      <c r="X8511" s="65">
        <v>0</v>
      </c>
      <c r="Y8511" s="65">
        <v>0</v>
      </c>
      <c r="Z8511" s="65">
        <v>0</v>
      </c>
      <c r="AA8511" s="65">
        <v>0</v>
      </c>
      <c r="AB8511" s="65">
        <v>0</v>
      </c>
      <c r="AC8511" s="65">
        <v>0</v>
      </c>
      <c r="AD8511" s="65">
        <v>0</v>
      </c>
      <c r="AE8511" s="65">
        <v>0</v>
      </c>
      <c r="AF8511" s="65">
        <v>0</v>
      </c>
      <c r="AG8511" s="65">
        <v>0</v>
      </c>
      <c r="AH8511" s="65">
        <v>0</v>
      </c>
      <c r="AI8511" s="65">
        <v>0</v>
      </c>
      <c r="AJ8511" s="65">
        <v>0</v>
      </c>
      <c r="AK8511" s="65">
        <v>0</v>
      </c>
      <c r="AL8511" s="65">
        <v>0</v>
      </c>
      <c r="AM8511" s="65">
        <v>0</v>
      </c>
      <c r="AN8511" s="65">
        <v>0</v>
      </c>
      <c r="AO8511" s="65">
        <v>0</v>
      </c>
      <c r="AP8511" s="65">
        <v>0</v>
      </c>
      <c r="AQ8511" s="65">
        <v>0</v>
      </c>
      <c r="AR8511" s="65">
        <v>0</v>
      </c>
      <c r="AS8511" s="65">
        <v>0</v>
      </c>
      <c r="AT8511" s="65">
        <v>0</v>
      </c>
      <c r="AU8511" s="65">
        <v>0</v>
      </c>
      <c r="AV8511" s="66">
        <v>0</v>
      </c>
      <c r="AW8511" s="66">
        <v>0</v>
      </c>
      <c r="AX8511" s="66">
        <v>0</v>
      </c>
      <c r="AY8511" s="66">
        <v>0</v>
      </c>
      <c r="AZ8511" s="66">
        <v>0</v>
      </c>
      <c r="BA8511" s="66">
        <v>0</v>
      </c>
      <c r="BB8511" s="66">
        <v>0</v>
      </c>
      <c r="BC8511" s="66">
        <v>0</v>
      </c>
      <c r="BD8511" s="66">
        <v>0</v>
      </c>
      <c r="BE8511" s="66">
        <v>0</v>
      </c>
      <c r="BF8511" s="66">
        <v>0</v>
      </c>
      <c r="BG8511" s="66">
        <v>0</v>
      </c>
      <c r="BH8511" s="65">
        <v>3067</v>
      </c>
      <c r="BI8511" s="65">
        <v>3958</v>
      </c>
      <c r="BJ8511" s="65">
        <v>3934</v>
      </c>
      <c r="BK8511" s="65">
        <v>3284</v>
      </c>
      <c r="BL8511" s="65">
        <v>2829</v>
      </c>
      <c r="BM8511" s="65">
        <v>3075</v>
      </c>
      <c r="BN8511" s="65">
        <v>2084</v>
      </c>
      <c r="BO8511" s="65">
        <v>2791</v>
      </c>
      <c r="BP8511" s="65">
        <v>2942</v>
      </c>
      <c r="BQ8511" s="65">
        <v>2995</v>
      </c>
      <c r="BR8511" s="65">
        <v>3536</v>
      </c>
      <c r="BS8511" s="65">
        <v>3230</v>
      </c>
      <c r="BT8511" s="65">
        <v>3067</v>
      </c>
      <c r="BU8511" s="65">
        <v>3958</v>
      </c>
      <c r="BV8511" s="65">
        <v>3934</v>
      </c>
      <c r="BW8511" s="65">
        <v>3284</v>
      </c>
      <c r="BX8511" s="65">
        <v>2829</v>
      </c>
      <c r="BY8511" s="65">
        <v>3075</v>
      </c>
      <c r="BZ8511" s="65">
        <v>2084</v>
      </c>
      <c r="CA8511" s="65">
        <v>2791</v>
      </c>
      <c r="CB8511" s="65">
        <v>2942</v>
      </c>
      <c r="CC8511" s="65">
        <v>2995</v>
      </c>
      <c r="CD8511" s="65">
        <v>3536</v>
      </c>
      <c r="CE8511" s="65">
        <v>3230</v>
      </c>
      <c r="CF8511" s="65">
        <v>349.85700000000003</v>
      </c>
      <c r="CG8511" s="65">
        <v>451.47500000000002</v>
      </c>
      <c r="CH8511" s="65">
        <v>448.74799999999999</v>
      </c>
      <c r="CI8511" s="65">
        <v>374.596</v>
      </c>
      <c r="CJ8511" s="65">
        <v>322.702</v>
      </c>
      <c r="CK8511" s="65">
        <v>350.72800000000001</v>
      </c>
      <c r="CL8511" s="65">
        <v>237.755</v>
      </c>
      <c r="CM8511" s="65">
        <v>318.31700000000001</v>
      </c>
      <c r="CN8511" s="65">
        <v>335.55</v>
      </c>
      <c r="CO8511" s="65">
        <v>341.61399999999998</v>
      </c>
      <c r="CP8511" s="65">
        <v>403.28199999999998</v>
      </c>
      <c r="CQ8511" s="65">
        <v>368.37599999999998</v>
      </c>
      <c r="CR8511" s="65">
        <v>0</v>
      </c>
      <c r="CS8511" s="65">
        <v>0</v>
      </c>
      <c r="CT8511" s="65">
        <v>37725</v>
      </c>
      <c r="CU8511" s="65">
        <v>37725</v>
      </c>
      <c r="CV8511" s="65">
        <v>4303</v>
      </c>
      <c r="CW8511" s="63">
        <v>2020</v>
      </c>
    </row>
    <row r="8512" spans="1:101" s="55" customFormat="1" hidden="1" x14ac:dyDescent="0.25">
      <c r="A8512" s="55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63">
        <v>56625</v>
      </c>
      <c r="F8512" s="64" t="s">
        <v>20</v>
      </c>
      <c r="G8512" s="63" t="s">
        <v>501</v>
      </c>
      <c r="H8512" s="64" t="s">
        <v>25942</v>
      </c>
      <c r="I8512" s="64" t="s">
        <v>6890</v>
      </c>
      <c r="J8512" s="63">
        <v>57158</v>
      </c>
      <c r="K8512" s="64" t="s">
        <v>543</v>
      </c>
      <c r="L8512" s="64" t="s">
        <v>544</v>
      </c>
      <c r="M8512" s="64" t="s">
        <v>545</v>
      </c>
      <c r="N8512" s="64" t="s">
        <v>404</v>
      </c>
      <c r="O8512" s="63">
        <v>22</v>
      </c>
      <c r="P8512" s="63">
        <v>2</v>
      </c>
      <c r="Q8512" s="64" t="s">
        <v>27</v>
      </c>
      <c r="R8512" s="64" t="s">
        <v>47</v>
      </c>
      <c r="S8512" s="64" t="s">
        <v>66</v>
      </c>
      <c r="T8512" s="64" t="s">
        <v>66</v>
      </c>
      <c r="U8512" s="64" t="s">
        <v>546</v>
      </c>
      <c r="V8512" s="64" t="s">
        <v>506</v>
      </c>
      <c r="W8512" s="64" t="s">
        <v>404</v>
      </c>
      <c r="X8512" s="65">
        <v>0</v>
      </c>
      <c r="Y8512" s="65">
        <v>0</v>
      </c>
      <c r="Z8512" s="65">
        <v>0</v>
      </c>
      <c r="AA8512" s="65">
        <v>0</v>
      </c>
      <c r="AB8512" s="65">
        <v>0</v>
      </c>
      <c r="AC8512" s="65">
        <v>0</v>
      </c>
      <c r="AD8512" s="65">
        <v>0</v>
      </c>
      <c r="AE8512" s="65">
        <v>0</v>
      </c>
      <c r="AF8512" s="65">
        <v>0</v>
      </c>
      <c r="AG8512" s="65">
        <v>0</v>
      </c>
      <c r="AH8512" s="65">
        <v>0</v>
      </c>
      <c r="AI8512" s="65">
        <v>0</v>
      </c>
      <c r="AJ8512" s="65">
        <v>0</v>
      </c>
      <c r="AK8512" s="65">
        <v>0</v>
      </c>
      <c r="AL8512" s="65">
        <v>0</v>
      </c>
      <c r="AM8512" s="65">
        <v>0</v>
      </c>
      <c r="AN8512" s="65">
        <v>0</v>
      </c>
      <c r="AO8512" s="65">
        <v>0</v>
      </c>
      <c r="AP8512" s="65">
        <v>0</v>
      </c>
      <c r="AQ8512" s="65">
        <v>0</v>
      </c>
      <c r="AR8512" s="65">
        <v>0</v>
      </c>
      <c r="AS8512" s="65">
        <v>0</v>
      </c>
      <c r="AT8512" s="65">
        <v>0</v>
      </c>
      <c r="AU8512" s="65">
        <v>0</v>
      </c>
      <c r="AV8512" s="66">
        <v>0</v>
      </c>
      <c r="AW8512" s="66">
        <v>0</v>
      </c>
      <c r="AX8512" s="66">
        <v>0</v>
      </c>
      <c r="AY8512" s="66">
        <v>0</v>
      </c>
      <c r="AZ8512" s="66">
        <v>0</v>
      </c>
      <c r="BA8512" s="66">
        <v>0</v>
      </c>
      <c r="BB8512" s="66">
        <v>0</v>
      </c>
      <c r="BC8512" s="66">
        <v>0</v>
      </c>
      <c r="BD8512" s="66">
        <v>0</v>
      </c>
      <c r="BE8512" s="66">
        <v>0</v>
      </c>
      <c r="BF8512" s="66">
        <v>0</v>
      </c>
      <c r="BG8512" s="66">
        <v>0</v>
      </c>
      <c r="BH8512" s="65">
        <v>3067</v>
      </c>
      <c r="BI8512" s="65">
        <v>3958</v>
      </c>
      <c r="BJ8512" s="65">
        <v>3934</v>
      </c>
      <c r="BK8512" s="65">
        <v>3284</v>
      </c>
      <c r="BL8512" s="65">
        <v>2829</v>
      </c>
      <c r="BM8512" s="65">
        <v>3075</v>
      </c>
      <c r="BN8512" s="65">
        <v>2084</v>
      </c>
      <c r="BO8512" s="65">
        <v>2791</v>
      </c>
      <c r="BP8512" s="65">
        <v>2942</v>
      </c>
      <c r="BQ8512" s="65">
        <v>2995</v>
      </c>
      <c r="BR8512" s="65">
        <v>3536</v>
      </c>
      <c r="BS8512" s="65">
        <v>3230</v>
      </c>
      <c r="BT8512" s="65">
        <v>3067</v>
      </c>
      <c r="BU8512" s="65">
        <v>3958</v>
      </c>
      <c r="BV8512" s="65">
        <v>3934</v>
      </c>
      <c r="BW8512" s="65">
        <v>3284</v>
      </c>
      <c r="BX8512" s="65">
        <v>2829</v>
      </c>
      <c r="BY8512" s="65">
        <v>3075</v>
      </c>
      <c r="BZ8512" s="65">
        <v>2084</v>
      </c>
      <c r="CA8512" s="65">
        <v>2791</v>
      </c>
      <c r="CB8512" s="65">
        <v>2942</v>
      </c>
      <c r="CC8512" s="65">
        <v>2995</v>
      </c>
      <c r="CD8512" s="65">
        <v>3536</v>
      </c>
      <c r="CE8512" s="65">
        <v>3230</v>
      </c>
      <c r="CF8512" s="65">
        <v>349.85700000000003</v>
      </c>
      <c r="CG8512" s="65">
        <v>451.47500000000002</v>
      </c>
      <c r="CH8512" s="65">
        <v>448.74799999999999</v>
      </c>
      <c r="CI8512" s="65">
        <v>374.596</v>
      </c>
      <c r="CJ8512" s="65">
        <v>322.702</v>
      </c>
      <c r="CK8512" s="65">
        <v>350.72800000000001</v>
      </c>
      <c r="CL8512" s="65">
        <v>237.755</v>
      </c>
      <c r="CM8512" s="65">
        <v>318.31700000000001</v>
      </c>
      <c r="CN8512" s="65">
        <v>335.55</v>
      </c>
      <c r="CO8512" s="65">
        <v>341.61399999999998</v>
      </c>
      <c r="CP8512" s="65">
        <v>403.28199999999998</v>
      </c>
      <c r="CQ8512" s="65">
        <v>368.37599999999998</v>
      </c>
      <c r="CR8512" s="65">
        <v>0</v>
      </c>
      <c r="CS8512" s="65">
        <v>0</v>
      </c>
      <c r="CT8512" s="65">
        <v>37725</v>
      </c>
      <c r="CU8512" s="65">
        <v>37725</v>
      </c>
      <c r="CV8512" s="65">
        <v>4303</v>
      </c>
      <c r="CW8512" s="63">
        <v>2020</v>
      </c>
    </row>
    <row r="8513" spans="1:101" s="55" customFormat="1" hidden="1" x14ac:dyDescent="0.25">
      <c r="A8513" s="55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63">
        <v>56626</v>
      </c>
      <c r="F8513" s="64" t="s">
        <v>20</v>
      </c>
      <c r="G8513" s="63" t="s">
        <v>501</v>
      </c>
      <c r="H8513" s="64" t="s">
        <v>25943</v>
      </c>
      <c r="I8513" s="64" t="s">
        <v>6890</v>
      </c>
      <c r="J8513" s="63">
        <v>57158</v>
      </c>
      <c r="K8513" s="64" t="s">
        <v>543</v>
      </c>
      <c r="L8513" s="64" t="s">
        <v>544</v>
      </c>
      <c r="M8513" s="64" t="s">
        <v>545</v>
      </c>
      <c r="N8513" s="64" t="s">
        <v>404</v>
      </c>
      <c r="O8513" s="63">
        <v>22</v>
      </c>
      <c r="P8513" s="63">
        <v>2</v>
      </c>
      <c r="Q8513" s="64" t="s">
        <v>27</v>
      </c>
      <c r="R8513" s="64" t="s">
        <v>47</v>
      </c>
      <c r="S8513" s="64" t="s">
        <v>66</v>
      </c>
      <c r="T8513" s="64" t="s">
        <v>66</v>
      </c>
      <c r="U8513" s="64" t="s">
        <v>546</v>
      </c>
      <c r="V8513" s="64" t="s">
        <v>506</v>
      </c>
      <c r="W8513" s="64" t="s">
        <v>404</v>
      </c>
      <c r="X8513" s="65">
        <v>0</v>
      </c>
      <c r="Y8513" s="65">
        <v>0</v>
      </c>
      <c r="Z8513" s="65">
        <v>0</v>
      </c>
      <c r="AA8513" s="65">
        <v>0</v>
      </c>
      <c r="AB8513" s="65">
        <v>0</v>
      </c>
      <c r="AC8513" s="65">
        <v>0</v>
      </c>
      <c r="AD8513" s="65">
        <v>0</v>
      </c>
      <c r="AE8513" s="65">
        <v>0</v>
      </c>
      <c r="AF8513" s="65">
        <v>0</v>
      </c>
      <c r="AG8513" s="65">
        <v>0</v>
      </c>
      <c r="AH8513" s="65">
        <v>0</v>
      </c>
      <c r="AI8513" s="65">
        <v>0</v>
      </c>
      <c r="AJ8513" s="65">
        <v>0</v>
      </c>
      <c r="AK8513" s="65">
        <v>0</v>
      </c>
      <c r="AL8513" s="65">
        <v>0</v>
      </c>
      <c r="AM8513" s="65">
        <v>0</v>
      </c>
      <c r="AN8513" s="65">
        <v>0</v>
      </c>
      <c r="AO8513" s="65">
        <v>0</v>
      </c>
      <c r="AP8513" s="65">
        <v>0</v>
      </c>
      <c r="AQ8513" s="65">
        <v>0</v>
      </c>
      <c r="AR8513" s="65">
        <v>0</v>
      </c>
      <c r="AS8513" s="65">
        <v>0</v>
      </c>
      <c r="AT8513" s="65">
        <v>0</v>
      </c>
      <c r="AU8513" s="65">
        <v>0</v>
      </c>
      <c r="AV8513" s="66">
        <v>0</v>
      </c>
      <c r="AW8513" s="66">
        <v>0</v>
      </c>
      <c r="AX8513" s="66">
        <v>0</v>
      </c>
      <c r="AY8513" s="66">
        <v>0</v>
      </c>
      <c r="AZ8513" s="66">
        <v>0</v>
      </c>
      <c r="BA8513" s="66">
        <v>0</v>
      </c>
      <c r="BB8513" s="66">
        <v>0</v>
      </c>
      <c r="BC8513" s="66">
        <v>0</v>
      </c>
      <c r="BD8513" s="66">
        <v>0</v>
      </c>
      <c r="BE8513" s="66">
        <v>0</v>
      </c>
      <c r="BF8513" s="66">
        <v>0</v>
      </c>
      <c r="BG8513" s="66">
        <v>0</v>
      </c>
      <c r="BH8513" s="65">
        <v>3067</v>
      </c>
      <c r="BI8513" s="65">
        <v>3958</v>
      </c>
      <c r="BJ8513" s="65">
        <v>3934</v>
      </c>
      <c r="BK8513" s="65">
        <v>3284</v>
      </c>
      <c r="BL8513" s="65">
        <v>2829</v>
      </c>
      <c r="BM8513" s="65">
        <v>3075</v>
      </c>
      <c r="BN8513" s="65">
        <v>2084</v>
      </c>
      <c r="BO8513" s="65">
        <v>2791</v>
      </c>
      <c r="BP8513" s="65">
        <v>2942</v>
      </c>
      <c r="BQ8513" s="65">
        <v>2995</v>
      </c>
      <c r="BR8513" s="65">
        <v>3536</v>
      </c>
      <c r="BS8513" s="65">
        <v>3230</v>
      </c>
      <c r="BT8513" s="65">
        <v>3067</v>
      </c>
      <c r="BU8513" s="65">
        <v>3958</v>
      </c>
      <c r="BV8513" s="65">
        <v>3934</v>
      </c>
      <c r="BW8513" s="65">
        <v>3284</v>
      </c>
      <c r="BX8513" s="65">
        <v>2829</v>
      </c>
      <c r="BY8513" s="65">
        <v>3075</v>
      </c>
      <c r="BZ8513" s="65">
        <v>2084</v>
      </c>
      <c r="CA8513" s="65">
        <v>2791</v>
      </c>
      <c r="CB8513" s="65">
        <v>2942</v>
      </c>
      <c r="CC8513" s="65">
        <v>2995</v>
      </c>
      <c r="CD8513" s="65">
        <v>3536</v>
      </c>
      <c r="CE8513" s="65">
        <v>3230</v>
      </c>
      <c r="CF8513" s="65">
        <v>349.85700000000003</v>
      </c>
      <c r="CG8513" s="65">
        <v>451.47500000000002</v>
      </c>
      <c r="CH8513" s="65">
        <v>448.74799999999999</v>
      </c>
      <c r="CI8513" s="65">
        <v>374.596</v>
      </c>
      <c r="CJ8513" s="65">
        <v>322.702</v>
      </c>
      <c r="CK8513" s="65">
        <v>350.72800000000001</v>
      </c>
      <c r="CL8513" s="65">
        <v>237.755</v>
      </c>
      <c r="CM8513" s="65">
        <v>318.31700000000001</v>
      </c>
      <c r="CN8513" s="65">
        <v>335.55</v>
      </c>
      <c r="CO8513" s="65">
        <v>341.61399999999998</v>
      </c>
      <c r="CP8513" s="65">
        <v>403.28199999999998</v>
      </c>
      <c r="CQ8513" s="65">
        <v>368.37599999999998</v>
      </c>
      <c r="CR8513" s="65">
        <v>0</v>
      </c>
      <c r="CS8513" s="65">
        <v>0</v>
      </c>
      <c r="CT8513" s="65">
        <v>37725</v>
      </c>
      <c r="CU8513" s="65">
        <v>37725</v>
      </c>
      <c r="CV8513" s="65">
        <v>4303</v>
      </c>
      <c r="CW8513" s="63">
        <v>2020</v>
      </c>
    </row>
    <row r="8514" spans="1:101" s="55" customFormat="1" hidden="1" x14ac:dyDescent="0.25">
      <c r="A8514" s="55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63">
        <v>56627</v>
      </c>
      <c r="F8514" s="64" t="s">
        <v>20</v>
      </c>
      <c r="G8514" s="63" t="s">
        <v>501</v>
      </c>
      <c r="H8514" s="64" t="s">
        <v>25944</v>
      </c>
      <c r="I8514" s="64" t="s">
        <v>6890</v>
      </c>
      <c r="J8514" s="63">
        <v>57158</v>
      </c>
      <c r="K8514" s="64" t="s">
        <v>543</v>
      </c>
      <c r="L8514" s="64" t="s">
        <v>544</v>
      </c>
      <c r="M8514" s="64" t="s">
        <v>545</v>
      </c>
      <c r="N8514" s="64" t="s">
        <v>404</v>
      </c>
      <c r="O8514" s="63">
        <v>22</v>
      </c>
      <c r="P8514" s="63">
        <v>2</v>
      </c>
      <c r="Q8514" s="64" t="s">
        <v>27</v>
      </c>
      <c r="R8514" s="64" t="s">
        <v>47</v>
      </c>
      <c r="S8514" s="64" t="s">
        <v>66</v>
      </c>
      <c r="T8514" s="64" t="s">
        <v>66</v>
      </c>
      <c r="U8514" s="64" t="s">
        <v>546</v>
      </c>
      <c r="V8514" s="64" t="s">
        <v>506</v>
      </c>
      <c r="W8514" s="64" t="s">
        <v>404</v>
      </c>
      <c r="X8514" s="65">
        <v>0</v>
      </c>
      <c r="Y8514" s="65">
        <v>0</v>
      </c>
      <c r="Z8514" s="65">
        <v>0</v>
      </c>
      <c r="AA8514" s="65">
        <v>0</v>
      </c>
      <c r="AB8514" s="65">
        <v>0</v>
      </c>
      <c r="AC8514" s="65">
        <v>0</v>
      </c>
      <c r="AD8514" s="65">
        <v>0</v>
      </c>
      <c r="AE8514" s="65">
        <v>0</v>
      </c>
      <c r="AF8514" s="65">
        <v>0</v>
      </c>
      <c r="AG8514" s="65">
        <v>0</v>
      </c>
      <c r="AH8514" s="65">
        <v>0</v>
      </c>
      <c r="AI8514" s="65">
        <v>0</v>
      </c>
      <c r="AJ8514" s="65">
        <v>0</v>
      </c>
      <c r="AK8514" s="65">
        <v>0</v>
      </c>
      <c r="AL8514" s="65">
        <v>0</v>
      </c>
      <c r="AM8514" s="65">
        <v>0</v>
      </c>
      <c r="AN8514" s="65">
        <v>0</v>
      </c>
      <c r="AO8514" s="65">
        <v>0</v>
      </c>
      <c r="AP8514" s="65">
        <v>0</v>
      </c>
      <c r="AQ8514" s="65">
        <v>0</v>
      </c>
      <c r="AR8514" s="65">
        <v>0</v>
      </c>
      <c r="AS8514" s="65">
        <v>0</v>
      </c>
      <c r="AT8514" s="65">
        <v>0</v>
      </c>
      <c r="AU8514" s="65">
        <v>0</v>
      </c>
      <c r="AV8514" s="66">
        <v>0</v>
      </c>
      <c r="AW8514" s="66">
        <v>0</v>
      </c>
      <c r="AX8514" s="66">
        <v>0</v>
      </c>
      <c r="AY8514" s="66">
        <v>0</v>
      </c>
      <c r="AZ8514" s="66">
        <v>0</v>
      </c>
      <c r="BA8514" s="66">
        <v>0</v>
      </c>
      <c r="BB8514" s="66">
        <v>0</v>
      </c>
      <c r="BC8514" s="66">
        <v>0</v>
      </c>
      <c r="BD8514" s="66">
        <v>0</v>
      </c>
      <c r="BE8514" s="66">
        <v>0</v>
      </c>
      <c r="BF8514" s="66">
        <v>0</v>
      </c>
      <c r="BG8514" s="66">
        <v>0</v>
      </c>
      <c r="BH8514" s="65">
        <v>3067</v>
      </c>
      <c r="BI8514" s="65">
        <v>3958</v>
      </c>
      <c r="BJ8514" s="65">
        <v>3934</v>
      </c>
      <c r="BK8514" s="65">
        <v>3284</v>
      </c>
      <c r="BL8514" s="65">
        <v>2829</v>
      </c>
      <c r="BM8514" s="65">
        <v>3075</v>
      </c>
      <c r="BN8514" s="65">
        <v>2084</v>
      </c>
      <c r="BO8514" s="65">
        <v>2791</v>
      </c>
      <c r="BP8514" s="65">
        <v>2942</v>
      </c>
      <c r="BQ8514" s="65">
        <v>2995</v>
      </c>
      <c r="BR8514" s="65">
        <v>3536</v>
      </c>
      <c r="BS8514" s="65">
        <v>3230</v>
      </c>
      <c r="BT8514" s="65">
        <v>3067</v>
      </c>
      <c r="BU8514" s="65">
        <v>3958</v>
      </c>
      <c r="BV8514" s="65">
        <v>3934</v>
      </c>
      <c r="BW8514" s="65">
        <v>3284</v>
      </c>
      <c r="BX8514" s="65">
        <v>2829</v>
      </c>
      <c r="BY8514" s="65">
        <v>3075</v>
      </c>
      <c r="BZ8514" s="65">
        <v>2084</v>
      </c>
      <c r="CA8514" s="65">
        <v>2791</v>
      </c>
      <c r="CB8514" s="65">
        <v>2942</v>
      </c>
      <c r="CC8514" s="65">
        <v>2995</v>
      </c>
      <c r="CD8514" s="65">
        <v>3536</v>
      </c>
      <c r="CE8514" s="65">
        <v>3230</v>
      </c>
      <c r="CF8514" s="65">
        <v>349.85700000000003</v>
      </c>
      <c r="CG8514" s="65">
        <v>451.47500000000002</v>
      </c>
      <c r="CH8514" s="65">
        <v>448.74799999999999</v>
      </c>
      <c r="CI8514" s="65">
        <v>374.596</v>
      </c>
      <c r="CJ8514" s="65">
        <v>322.702</v>
      </c>
      <c r="CK8514" s="65">
        <v>350.72800000000001</v>
      </c>
      <c r="CL8514" s="65">
        <v>237.755</v>
      </c>
      <c r="CM8514" s="65">
        <v>318.31700000000001</v>
      </c>
      <c r="CN8514" s="65">
        <v>335.55</v>
      </c>
      <c r="CO8514" s="65">
        <v>341.61399999999998</v>
      </c>
      <c r="CP8514" s="65">
        <v>403.28199999999998</v>
      </c>
      <c r="CQ8514" s="65">
        <v>368.37599999999998</v>
      </c>
      <c r="CR8514" s="65">
        <v>0</v>
      </c>
      <c r="CS8514" s="65">
        <v>0</v>
      </c>
      <c r="CT8514" s="65">
        <v>37725</v>
      </c>
      <c r="CU8514" s="65">
        <v>37725</v>
      </c>
      <c r="CV8514" s="65">
        <v>4303</v>
      </c>
      <c r="CW8514" s="63">
        <v>2020</v>
      </c>
    </row>
    <row r="8515" spans="1:101" s="55" customFormat="1" hidden="1" x14ac:dyDescent="0.25">
      <c r="A8515" s="55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63">
        <v>56628</v>
      </c>
      <c r="F8515" s="64" t="s">
        <v>20</v>
      </c>
      <c r="G8515" s="63" t="s">
        <v>501</v>
      </c>
      <c r="H8515" s="64" t="s">
        <v>25945</v>
      </c>
      <c r="I8515" s="64" t="s">
        <v>6890</v>
      </c>
      <c r="J8515" s="63">
        <v>57158</v>
      </c>
      <c r="K8515" s="64" t="s">
        <v>543</v>
      </c>
      <c r="L8515" s="64" t="s">
        <v>544</v>
      </c>
      <c r="M8515" s="64" t="s">
        <v>545</v>
      </c>
      <c r="N8515" s="64" t="s">
        <v>404</v>
      </c>
      <c r="O8515" s="63">
        <v>22</v>
      </c>
      <c r="P8515" s="63">
        <v>2</v>
      </c>
      <c r="Q8515" s="64" t="s">
        <v>27</v>
      </c>
      <c r="R8515" s="64" t="s">
        <v>47</v>
      </c>
      <c r="S8515" s="64" t="s">
        <v>66</v>
      </c>
      <c r="T8515" s="64" t="s">
        <v>66</v>
      </c>
      <c r="U8515" s="64" t="s">
        <v>546</v>
      </c>
      <c r="V8515" s="64" t="s">
        <v>506</v>
      </c>
      <c r="W8515" s="64" t="s">
        <v>404</v>
      </c>
      <c r="X8515" s="65">
        <v>0</v>
      </c>
      <c r="Y8515" s="65">
        <v>0</v>
      </c>
      <c r="Z8515" s="65">
        <v>0</v>
      </c>
      <c r="AA8515" s="65">
        <v>0</v>
      </c>
      <c r="AB8515" s="65">
        <v>0</v>
      </c>
      <c r="AC8515" s="65">
        <v>0</v>
      </c>
      <c r="AD8515" s="65">
        <v>0</v>
      </c>
      <c r="AE8515" s="65">
        <v>0</v>
      </c>
      <c r="AF8515" s="65">
        <v>0</v>
      </c>
      <c r="AG8515" s="65">
        <v>0</v>
      </c>
      <c r="AH8515" s="65">
        <v>0</v>
      </c>
      <c r="AI8515" s="65">
        <v>0</v>
      </c>
      <c r="AJ8515" s="65">
        <v>0</v>
      </c>
      <c r="AK8515" s="65">
        <v>0</v>
      </c>
      <c r="AL8515" s="65">
        <v>0</v>
      </c>
      <c r="AM8515" s="65">
        <v>0</v>
      </c>
      <c r="AN8515" s="65">
        <v>0</v>
      </c>
      <c r="AO8515" s="65">
        <v>0</v>
      </c>
      <c r="AP8515" s="65">
        <v>0</v>
      </c>
      <c r="AQ8515" s="65">
        <v>0</v>
      </c>
      <c r="AR8515" s="65">
        <v>0</v>
      </c>
      <c r="AS8515" s="65">
        <v>0</v>
      </c>
      <c r="AT8515" s="65">
        <v>0</v>
      </c>
      <c r="AU8515" s="65">
        <v>0</v>
      </c>
      <c r="AV8515" s="66">
        <v>0</v>
      </c>
      <c r="AW8515" s="66">
        <v>0</v>
      </c>
      <c r="AX8515" s="66">
        <v>0</v>
      </c>
      <c r="AY8515" s="66">
        <v>0</v>
      </c>
      <c r="AZ8515" s="66">
        <v>0</v>
      </c>
      <c r="BA8515" s="66">
        <v>0</v>
      </c>
      <c r="BB8515" s="66">
        <v>0</v>
      </c>
      <c r="BC8515" s="66">
        <v>0</v>
      </c>
      <c r="BD8515" s="66">
        <v>0</v>
      </c>
      <c r="BE8515" s="66">
        <v>0</v>
      </c>
      <c r="BF8515" s="66">
        <v>0</v>
      </c>
      <c r="BG8515" s="66">
        <v>0</v>
      </c>
      <c r="BH8515" s="65">
        <v>3067</v>
      </c>
      <c r="BI8515" s="65">
        <v>3958</v>
      </c>
      <c r="BJ8515" s="65">
        <v>3934</v>
      </c>
      <c r="BK8515" s="65">
        <v>3284</v>
      </c>
      <c r="BL8515" s="65">
        <v>2829</v>
      </c>
      <c r="BM8515" s="65">
        <v>3075</v>
      </c>
      <c r="BN8515" s="65">
        <v>2084</v>
      </c>
      <c r="BO8515" s="65">
        <v>2791</v>
      </c>
      <c r="BP8515" s="65">
        <v>2942</v>
      </c>
      <c r="BQ8515" s="65">
        <v>2995</v>
      </c>
      <c r="BR8515" s="65">
        <v>3536</v>
      </c>
      <c r="BS8515" s="65">
        <v>3230</v>
      </c>
      <c r="BT8515" s="65">
        <v>3067</v>
      </c>
      <c r="BU8515" s="65">
        <v>3958</v>
      </c>
      <c r="BV8515" s="65">
        <v>3934</v>
      </c>
      <c r="BW8515" s="65">
        <v>3284</v>
      </c>
      <c r="BX8515" s="65">
        <v>2829</v>
      </c>
      <c r="BY8515" s="65">
        <v>3075</v>
      </c>
      <c r="BZ8515" s="65">
        <v>2084</v>
      </c>
      <c r="CA8515" s="65">
        <v>2791</v>
      </c>
      <c r="CB8515" s="65">
        <v>2942</v>
      </c>
      <c r="CC8515" s="65">
        <v>2995</v>
      </c>
      <c r="CD8515" s="65">
        <v>3536</v>
      </c>
      <c r="CE8515" s="65">
        <v>3230</v>
      </c>
      <c r="CF8515" s="65">
        <v>349.85700000000003</v>
      </c>
      <c r="CG8515" s="65">
        <v>451.47500000000002</v>
      </c>
      <c r="CH8515" s="65">
        <v>448.74799999999999</v>
      </c>
      <c r="CI8515" s="65">
        <v>374.596</v>
      </c>
      <c r="CJ8515" s="65">
        <v>322.702</v>
      </c>
      <c r="CK8515" s="65">
        <v>350.72800000000001</v>
      </c>
      <c r="CL8515" s="65">
        <v>237.755</v>
      </c>
      <c r="CM8515" s="65">
        <v>318.31700000000001</v>
      </c>
      <c r="CN8515" s="65">
        <v>335.55</v>
      </c>
      <c r="CO8515" s="65">
        <v>341.61399999999998</v>
      </c>
      <c r="CP8515" s="65">
        <v>403.28199999999998</v>
      </c>
      <c r="CQ8515" s="65">
        <v>368.37599999999998</v>
      </c>
      <c r="CR8515" s="65">
        <v>0</v>
      </c>
      <c r="CS8515" s="65">
        <v>0</v>
      </c>
      <c r="CT8515" s="65">
        <v>37725</v>
      </c>
      <c r="CU8515" s="65">
        <v>37725</v>
      </c>
      <c r="CV8515" s="65">
        <v>4303</v>
      </c>
      <c r="CW8515" s="63">
        <v>2020</v>
      </c>
    </row>
    <row r="8516" spans="1:101" s="55" customFormat="1" hidden="1" x14ac:dyDescent="0.25">
      <c r="A8516" s="55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63">
        <v>56629</v>
      </c>
      <c r="F8516" s="64" t="s">
        <v>20</v>
      </c>
      <c r="G8516" s="63" t="s">
        <v>501</v>
      </c>
      <c r="H8516" s="64" t="s">
        <v>6891</v>
      </c>
      <c r="I8516" s="64" t="s">
        <v>6892</v>
      </c>
      <c r="J8516" s="63">
        <v>56201</v>
      </c>
      <c r="K8516" s="64" t="s">
        <v>39</v>
      </c>
      <c r="L8516" s="64" t="s">
        <v>980</v>
      </c>
      <c r="M8516" s="64" t="s">
        <v>605</v>
      </c>
      <c r="N8516" s="64" t="s">
        <v>404</v>
      </c>
      <c r="O8516" s="63">
        <v>22</v>
      </c>
      <c r="P8516" s="63">
        <v>2</v>
      </c>
      <c r="Q8516" s="64" t="s">
        <v>27</v>
      </c>
      <c r="R8516" s="64" t="s">
        <v>38</v>
      </c>
      <c r="S8516" s="64" t="s">
        <v>61</v>
      </c>
      <c r="T8516" s="64" t="s">
        <v>61</v>
      </c>
      <c r="U8516" s="64" t="s">
        <v>981</v>
      </c>
      <c r="V8516" s="64" t="s">
        <v>506</v>
      </c>
      <c r="W8516" s="64" t="s">
        <v>507</v>
      </c>
      <c r="X8516" s="65">
        <v>0</v>
      </c>
      <c r="Y8516" s="65">
        <v>0</v>
      </c>
      <c r="Z8516" s="65">
        <v>0</v>
      </c>
      <c r="AA8516" s="65">
        <v>0</v>
      </c>
      <c r="AB8516" s="65">
        <v>0</v>
      </c>
      <c r="AC8516" s="65">
        <v>0</v>
      </c>
      <c r="AD8516" s="65">
        <v>0</v>
      </c>
      <c r="AE8516" s="65">
        <v>0</v>
      </c>
      <c r="AF8516" s="65">
        <v>0</v>
      </c>
      <c r="AG8516" s="65">
        <v>0</v>
      </c>
      <c r="AH8516" s="65">
        <v>0</v>
      </c>
      <c r="AI8516" s="65">
        <v>0</v>
      </c>
      <c r="AJ8516" s="65">
        <v>0</v>
      </c>
      <c r="AK8516" s="65">
        <v>0</v>
      </c>
      <c r="AL8516" s="65">
        <v>0</v>
      </c>
      <c r="AM8516" s="65">
        <v>0</v>
      </c>
      <c r="AN8516" s="65">
        <v>0</v>
      </c>
      <c r="AO8516" s="65">
        <v>0</v>
      </c>
      <c r="AP8516" s="65">
        <v>0</v>
      </c>
      <c r="AQ8516" s="65">
        <v>0</v>
      </c>
      <c r="AR8516" s="65">
        <v>0</v>
      </c>
      <c r="AS8516" s="65">
        <v>0</v>
      </c>
      <c r="AT8516" s="65">
        <v>0</v>
      </c>
      <c r="AU8516" s="65">
        <v>0</v>
      </c>
      <c r="AV8516" s="66">
        <v>0</v>
      </c>
      <c r="AW8516" s="66">
        <v>0</v>
      </c>
      <c r="AX8516" s="66">
        <v>0</v>
      </c>
      <c r="AY8516" s="66">
        <v>0</v>
      </c>
      <c r="AZ8516" s="66">
        <v>0</v>
      </c>
      <c r="BA8516" s="66">
        <v>0</v>
      </c>
      <c r="BB8516" s="66">
        <v>0</v>
      </c>
      <c r="BC8516" s="66">
        <v>0</v>
      </c>
      <c r="BD8516" s="66">
        <v>0</v>
      </c>
      <c r="BE8516" s="66">
        <v>0</v>
      </c>
      <c r="BF8516" s="66">
        <v>0</v>
      </c>
      <c r="BG8516" s="66">
        <v>0</v>
      </c>
      <c r="BH8516" s="65">
        <v>0</v>
      </c>
      <c r="BI8516" s="65">
        <v>0</v>
      </c>
      <c r="BJ8516" s="65">
        <v>0</v>
      </c>
      <c r="BK8516" s="65">
        <v>0</v>
      </c>
      <c r="BL8516" s="65">
        <v>0</v>
      </c>
      <c r="BM8516" s="65">
        <v>0</v>
      </c>
      <c r="BN8516" s="65">
        <v>0</v>
      </c>
      <c r="BO8516" s="65">
        <v>0</v>
      </c>
      <c r="BP8516" s="65">
        <v>0</v>
      </c>
      <c r="BQ8516" s="65">
        <v>0</v>
      </c>
      <c r="BR8516" s="65">
        <v>0</v>
      </c>
      <c r="BS8516" s="65">
        <v>0</v>
      </c>
      <c r="BT8516" s="65">
        <v>0</v>
      </c>
      <c r="BU8516" s="65">
        <v>0</v>
      </c>
      <c r="BV8516" s="65">
        <v>0</v>
      </c>
      <c r="BW8516" s="65">
        <v>0</v>
      </c>
      <c r="BX8516" s="65">
        <v>0</v>
      </c>
      <c r="BY8516" s="65">
        <v>0</v>
      </c>
      <c r="BZ8516" s="65">
        <v>0</v>
      </c>
      <c r="CA8516" s="65">
        <v>0</v>
      </c>
      <c r="CB8516" s="65">
        <v>0</v>
      </c>
      <c r="CC8516" s="65">
        <v>0</v>
      </c>
      <c r="CD8516" s="65">
        <v>0</v>
      </c>
      <c r="CE8516" s="65">
        <v>0</v>
      </c>
      <c r="CF8516" s="65">
        <v>0</v>
      </c>
      <c r="CG8516" s="65">
        <v>0</v>
      </c>
      <c r="CH8516" s="65">
        <v>0</v>
      </c>
      <c r="CI8516" s="65">
        <v>0</v>
      </c>
      <c r="CJ8516" s="65">
        <v>0</v>
      </c>
      <c r="CK8516" s="65">
        <v>0</v>
      </c>
      <c r="CL8516" s="65">
        <v>0</v>
      </c>
      <c r="CM8516" s="65">
        <v>0</v>
      </c>
      <c r="CN8516" s="65">
        <v>0</v>
      </c>
      <c r="CO8516" s="65">
        <v>0</v>
      </c>
      <c r="CP8516" s="65">
        <v>0</v>
      </c>
      <c r="CQ8516" s="65">
        <v>0</v>
      </c>
      <c r="CR8516" s="65">
        <v>0</v>
      </c>
      <c r="CS8516" s="65">
        <v>0</v>
      </c>
      <c r="CT8516" s="65">
        <v>0</v>
      </c>
      <c r="CU8516" s="65">
        <v>0</v>
      </c>
      <c r="CV8516" s="65">
        <v>0</v>
      </c>
      <c r="CW8516" s="63">
        <v>2020</v>
      </c>
    </row>
    <row r="8517" spans="1:101" s="55" customFormat="1" hidden="1" x14ac:dyDescent="0.25">
      <c r="A8517" s="55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63">
        <v>56629</v>
      </c>
      <c r="F8517" s="64" t="s">
        <v>20</v>
      </c>
      <c r="G8517" s="63" t="s">
        <v>501</v>
      </c>
      <c r="H8517" s="64" t="s">
        <v>6891</v>
      </c>
      <c r="I8517" s="64" t="s">
        <v>6892</v>
      </c>
      <c r="J8517" s="63">
        <v>56201</v>
      </c>
      <c r="K8517" s="64" t="s">
        <v>39</v>
      </c>
      <c r="L8517" s="64" t="s">
        <v>980</v>
      </c>
      <c r="M8517" s="64" t="s">
        <v>605</v>
      </c>
      <c r="N8517" s="64" t="s">
        <v>404</v>
      </c>
      <c r="O8517" s="63">
        <v>22</v>
      </c>
      <c r="P8517" s="63">
        <v>2</v>
      </c>
      <c r="Q8517" s="64" t="s">
        <v>27</v>
      </c>
      <c r="R8517" s="64" t="s">
        <v>38</v>
      </c>
      <c r="S8517" s="64" t="s">
        <v>77</v>
      </c>
      <c r="T8517" s="64" t="s">
        <v>562</v>
      </c>
      <c r="U8517" s="64" t="s">
        <v>981</v>
      </c>
      <c r="V8517" s="64" t="s">
        <v>506</v>
      </c>
      <c r="W8517" s="64" t="s">
        <v>507</v>
      </c>
      <c r="X8517" s="65">
        <v>11</v>
      </c>
      <c r="Y8517" s="65">
        <v>11</v>
      </c>
      <c r="Z8517" s="65">
        <v>9</v>
      </c>
      <c r="AA8517" s="65">
        <v>10</v>
      </c>
      <c r="AB8517" s="65">
        <v>7</v>
      </c>
      <c r="AC8517" s="65">
        <v>7</v>
      </c>
      <c r="AD8517" s="65">
        <v>8</v>
      </c>
      <c r="AE8517" s="65">
        <v>7</v>
      </c>
      <c r="AF8517" s="65">
        <v>8</v>
      </c>
      <c r="AG8517" s="65">
        <v>13</v>
      </c>
      <c r="AH8517" s="65">
        <v>13</v>
      </c>
      <c r="AI8517" s="65">
        <v>75</v>
      </c>
      <c r="AJ8517" s="65">
        <v>11</v>
      </c>
      <c r="AK8517" s="65">
        <v>11</v>
      </c>
      <c r="AL8517" s="65">
        <v>9</v>
      </c>
      <c r="AM8517" s="65">
        <v>10</v>
      </c>
      <c r="AN8517" s="65">
        <v>7</v>
      </c>
      <c r="AO8517" s="65">
        <v>7</v>
      </c>
      <c r="AP8517" s="65">
        <v>8</v>
      </c>
      <c r="AQ8517" s="65">
        <v>7</v>
      </c>
      <c r="AR8517" s="65">
        <v>8</v>
      </c>
      <c r="AS8517" s="65">
        <v>13</v>
      </c>
      <c r="AT8517" s="65">
        <v>13</v>
      </c>
      <c r="AU8517" s="65">
        <v>75</v>
      </c>
      <c r="AV8517" s="66">
        <v>5.67</v>
      </c>
      <c r="AW8517" s="66">
        <v>5.67</v>
      </c>
      <c r="AX8517" s="66">
        <v>5.67</v>
      </c>
      <c r="AY8517" s="66">
        <v>5.67</v>
      </c>
      <c r="AZ8517" s="66">
        <v>5.67</v>
      </c>
      <c r="BA8517" s="66">
        <v>5.67</v>
      </c>
      <c r="BB8517" s="66">
        <v>5.67</v>
      </c>
      <c r="BC8517" s="66">
        <v>5.67</v>
      </c>
      <c r="BD8517" s="66">
        <v>5.67</v>
      </c>
      <c r="BE8517" s="66">
        <v>5.67</v>
      </c>
      <c r="BF8517" s="66">
        <v>5.67</v>
      </c>
      <c r="BG8517" s="66">
        <v>5.67</v>
      </c>
      <c r="BH8517" s="65">
        <v>62</v>
      </c>
      <c r="BI8517" s="65">
        <v>62</v>
      </c>
      <c r="BJ8517" s="65">
        <v>51</v>
      </c>
      <c r="BK8517" s="65">
        <v>57</v>
      </c>
      <c r="BL8517" s="65">
        <v>40</v>
      </c>
      <c r="BM8517" s="65">
        <v>40</v>
      </c>
      <c r="BN8517" s="65">
        <v>45</v>
      </c>
      <c r="BO8517" s="65">
        <v>40</v>
      </c>
      <c r="BP8517" s="65">
        <v>45</v>
      </c>
      <c r="BQ8517" s="65">
        <v>74</v>
      </c>
      <c r="BR8517" s="65">
        <v>74</v>
      </c>
      <c r="BS8517" s="65">
        <v>425</v>
      </c>
      <c r="BT8517" s="65">
        <v>62</v>
      </c>
      <c r="BU8517" s="65">
        <v>62</v>
      </c>
      <c r="BV8517" s="65">
        <v>51</v>
      </c>
      <c r="BW8517" s="65">
        <v>57</v>
      </c>
      <c r="BX8517" s="65">
        <v>40</v>
      </c>
      <c r="BY8517" s="65">
        <v>40</v>
      </c>
      <c r="BZ8517" s="65">
        <v>45</v>
      </c>
      <c r="CA8517" s="65">
        <v>40</v>
      </c>
      <c r="CB8517" s="65">
        <v>45</v>
      </c>
      <c r="CC8517" s="65">
        <v>74</v>
      </c>
      <c r="CD8517" s="65">
        <v>74</v>
      </c>
      <c r="CE8517" s="65">
        <v>425</v>
      </c>
      <c r="CF8517" s="65">
        <v>5.6120000000000001</v>
      </c>
      <c r="CG8517" s="65">
        <v>5.9909999999999997</v>
      </c>
      <c r="CH8517" s="65">
        <v>4.6559999999999997</v>
      </c>
      <c r="CI8517" s="65">
        <v>5.1719999999999997</v>
      </c>
      <c r="CJ8517" s="65">
        <v>3.6190000000000002</v>
      </c>
      <c r="CK8517" s="65">
        <v>3.5150000000000001</v>
      </c>
      <c r="CL8517" s="65">
        <v>4.1760000000000002</v>
      </c>
      <c r="CM8517" s="65">
        <v>3.94</v>
      </c>
      <c r="CN8517" s="65">
        <v>4.468</v>
      </c>
      <c r="CO8517" s="65">
        <v>7.0129999999999999</v>
      </c>
      <c r="CP8517" s="65">
        <v>7.0629999999999997</v>
      </c>
      <c r="CQ8517" s="65">
        <v>39.555</v>
      </c>
      <c r="CR8517" s="65">
        <v>179</v>
      </c>
      <c r="CS8517" s="65">
        <v>179</v>
      </c>
      <c r="CT8517" s="65">
        <v>1015</v>
      </c>
      <c r="CU8517" s="65">
        <v>1015</v>
      </c>
      <c r="CV8517" s="65">
        <v>94.78</v>
      </c>
      <c r="CW8517" s="63">
        <v>2020</v>
      </c>
    </row>
    <row r="8518" spans="1:101" s="55" customFormat="1" hidden="1" x14ac:dyDescent="0.25">
      <c r="A8518" s="55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63">
        <v>56629</v>
      </c>
      <c r="F8518" s="64" t="s">
        <v>20</v>
      </c>
      <c r="G8518" s="63" t="s">
        <v>501</v>
      </c>
      <c r="H8518" s="64" t="s">
        <v>6891</v>
      </c>
      <c r="I8518" s="64" t="s">
        <v>6892</v>
      </c>
      <c r="J8518" s="63">
        <v>56201</v>
      </c>
      <c r="K8518" s="64" t="s">
        <v>39</v>
      </c>
      <c r="L8518" s="64" t="s">
        <v>980</v>
      </c>
      <c r="M8518" s="64" t="s">
        <v>605</v>
      </c>
      <c r="N8518" s="64" t="s">
        <v>404</v>
      </c>
      <c r="O8518" s="63">
        <v>22</v>
      </c>
      <c r="P8518" s="63">
        <v>2</v>
      </c>
      <c r="Q8518" s="64" t="s">
        <v>27</v>
      </c>
      <c r="R8518" s="64" t="s">
        <v>38</v>
      </c>
      <c r="S8518" s="64" t="s">
        <v>60</v>
      </c>
      <c r="T8518" s="64" t="s">
        <v>60</v>
      </c>
      <c r="U8518" s="64" t="s">
        <v>981</v>
      </c>
      <c r="V8518" s="64" t="s">
        <v>506</v>
      </c>
      <c r="W8518" s="64" t="s">
        <v>517</v>
      </c>
      <c r="X8518" s="65">
        <v>17177</v>
      </c>
      <c r="Y8518" s="65">
        <v>16096</v>
      </c>
      <c r="Z8518" s="65">
        <v>14587</v>
      </c>
      <c r="AA8518" s="65">
        <v>14934</v>
      </c>
      <c r="AB8518" s="65">
        <v>13240</v>
      </c>
      <c r="AC8518" s="65">
        <v>17702</v>
      </c>
      <c r="AD8518" s="65">
        <v>21279</v>
      </c>
      <c r="AE8518" s="65">
        <v>18958</v>
      </c>
      <c r="AF8518" s="65">
        <v>16711</v>
      </c>
      <c r="AG8518" s="65">
        <v>13641</v>
      </c>
      <c r="AH8518" s="65">
        <v>15250</v>
      </c>
      <c r="AI8518" s="65">
        <v>17203</v>
      </c>
      <c r="AJ8518" s="65">
        <v>17177</v>
      </c>
      <c r="AK8518" s="65">
        <v>16096</v>
      </c>
      <c r="AL8518" s="65">
        <v>14587</v>
      </c>
      <c r="AM8518" s="65">
        <v>14934</v>
      </c>
      <c r="AN8518" s="65">
        <v>13240</v>
      </c>
      <c r="AO8518" s="65">
        <v>17702</v>
      </c>
      <c r="AP8518" s="65">
        <v>21279</v>
      </c>
      <c r="AQ8518" s="65">
        <v>18958</v>
      </c>
      <c r="AR8518" s="65">
        <v>16711</v>
      </c>
      <c r="AS8518" s="65">
        <v>13641</v>
      </c>
      <c r="AT8518" s="65">
        <v>15250</v>
      </c>
      <c r="AU8518" s="65">
        <v>17203</v>
      </c>
      <c r="AV8518" s="66">
        <v>1</v>
      </c>
      <c r="AW8518" s="66">
        <v>1</v>
      </c>
      <c r="AX8518" s="66">
        <v>1</v>
      </c>
      <c r="AY8518" s="66">
        <v>1</v>
      </c>
      <c r="AZ8518" s="66">
        <v>1</v>
      </c>
      <c r="BA8518" s="66">
        <v>1</v>
      </c>
      <c r="BB8518" s="66">
        <v>1</v>
      </c>
      <c r="BC8518" s="66">
        <v>1</v>
      </c>
      <c r="BD8518" s="66">
        <v>1</v>
      </c>
      <c r="BE8518" s="66">
        <v>1</v>
      </c>
      <c r="BF8518" s="66">
        <v>1</v>
      </c>
      <c r="BG8518" s="66">
        <v>1</v>
      </c>
      <c r="BH8518" s="65">
        <v>17177</v>
      </c>
      <c r="BI8518" s="65">
        <v>16096</v>
      </c>
      <c r="BJ8518" s="65">
        <v>14587</v>
      </c>
      <c r="BK8518" s="65">
        <v>14934</v>
      </c>
      <c r="BL8518" s="65">
        <v>13240</v>
      </c>
      <c r="BM8518" s="65">
        <v>17702</v>
      </c>
      <c r="BN8518" s="65">
        <v>21279</v>
      </c>
      <c r="BO8518" s="65">
        <v>18958</v>
      </c>
      <c r="BP8518" s="65">
        <v>16711</v>
      </c>
      <c r="BQ8518" s="65">
        <v>13641</v>
      </c>
      <c r="BR8518" s="65">
        <v>15250</v>
      </c>
      <c r="BS8518" s="65">
        <v>17203</v>
      </c>
      <c r="BT8518" s="65">
        <v>17177</v>
      </c>
      <c r="BU8518" s="65">
        <v>16096</v>
      </c>
      <c r="BV8518" s="65">
        <v>14587</v>
      </c>
      <c r="BW8518" s="65">
        <v>14934</v>
      </c>
      <c r="BX8518" s="65">
        <v>13240</v>
      </c>
      <c r="BY8518" s="65">
        <v>17702</v>
      </c>
      <c r="BZ8518" s="65">
        <v>21279</v>
      </c>
      <c r="CA8518" s="65">
        <v>18958</v>
      </c>
      <c r="CB8518" s="65">
        <v>16711</v>
      </c>
      <c r="CC8518" s="65">
        <v>13641</v>
      </c>
      <c r="CD8518" s="65">
        <v>15250</v>
      </c>
      <c r="CE8518" s="65">
        <v>17203</v>
      </c>
      <c r="CF8518" s="65">
        <v>1604.057</v>
      </c>
      <c r="CG8518" s="65">
        <v>1503.096</v>
      </c>
      <c r="CH8518" s="65">
        <v>1362.2370000000001</v>
      </c>
      <c r="CI8518" s="65">
        <v>1394.5989999999999</v>
      </c>
      <c r="CJ8518" s="65">
        <v>1236.453</v>
      </c>
      <c r="CK8518" s="65">
        <v>1653.0820000000001</v>
      </c>
      <c r="CL8518" s="65">
        <v>1987.1420000000001</v>
      </c>
      <c r="CM8518" s="65">
        <v>1770.443</v>
      </c>
      <c r="CN8518" s="65">
        <v>1560.577</v>
      </c>
      <c r="CO8518" s="65">
        <v>1273.8630000000001</v>
      </c>
      <c r="CP8518" s="65">
        <v>1424.134</v>
      </c>
      <c r="CQ8518" s="65">
        <v>1606.537</v>
      </c>
      <c r="CR8518" s="65">
        <v>196778</v>
      </c>
      <c r="CS8518" s="65">
        <v>196778</v>
      </c>
      <c r="CT8518" s="65">
        <v>196778</v>
      </c>
      <c r="CU8518" s="65">
        <v>196778</v>
      </c>
      <c r="CV8518" s="65">
        <v>18376.22</v>
      </c>
      <c r="CW8518" s="63">
        <v>2020</v>
      </c>
    </row>
    <row r="8519" spans="1:101" s="55" customFormat="1" hidden="1" x14ac:dyDescent="0.25">
      <c r="A8519" s="55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63">
        <v>56630</v>
      </c>
      <c r="F8519" s="64" t="s">
        <v>20</v>
      </c>
      <c r="G8519" s="63" t="s">
        <v>501</v>
      </c>
      <c r="H8519" s="64" t="s">
        <v>6893</v>
      </c>
      <c r="I8519" s="64" t="s">
        <v>834</v>
      </c>
      <c r="J8519" s="63">
        <v>12647</v>
      </c>
      <c r="K8519" s="64" t="s">
        <v>543</v>
      </c>
      <c r="L8519" s="64" t="s">
        <v>544</v>
      </c>
      <c r="M8519" s="64" t="s">
        <v>545</v>
      </c>
      <c r="N8519" s="64" t="s">
        <v>404</v>
      </c>
      <c r="O8519" s="63">
        <v>22</v>
      </c>
      <c r="P8519" s="63">
        <v>1</v>
      </c>
      <c r="Q8519" s="64" t="s">
        <v>21</v>
      </c>
      <c r="R8519" s="64" t="s">
        <v>47</v>
      </c>
      <c r="S8519" s="64" t="s">
        <v>66</v>
      </c>
      <c r="T8519" s="64" t="s">
        <v>66</v>
      </c>
      <c r="U8519" s="64" t="s">
        <v>546</v>
      </c>
      <c r="V8519" s="64" t="s">
        <v>506</v>
      </c>
      <c r="W8519" s="64" t="s">
        <v>404</v>
      </c>
      <c r="X8519" s="65">
        <v>0</v>
      </c>
      <c r="Y8519" s="65">
        <v>0</v>
      </c>
      <c r="Z8519" s="65">
        <v>0</v>
      </c>
      <c r="AA8519" s="65">
        <v>0</v>
      </c>
      <c r="AB8519" s="65">
        <v>0</v>
      </c>
      <c r="AC8519" s="65">
        <v>0</v>
      </c>
      <c r="AD8519" s="65">
        <v>0</v>
      </c>
      <c r="AE8519" s="65">
        <v>0</v>
      </c>
      <c r="AF8519" s="65">
        <v>0</v>
      </c>
      <c r="AG8519" s="65">
        <v>0</v>
      </c>
      <c r="AH8519" s="65">
        <v>0</v>
      </c>
      <c r="AI8519" s="65">
        <v>0</v>
      </c>
      <c r="AJ8519" s="65">
        <v>0</v>
      </c>
      <c r="AK8519" s="65">
        <v>0</v>
      </c>
      <c r="AL8519" s="65">
        <v>0</v>
      </c>
      <c r="AM8519" s="65">
        <v>0</v>
      </c>
      <c r="AN8519" s="65">
        <v>0</v>
      </c>
      <c r="AO8519" s="65">
        <v>0</v>
      </c>
      <c r="AP8519" s="65">
        <v>0</v>
      </c>
      <c r="AQ8519" s="65">
        <v>0</v>
      </c>
      <c r="AR8519" s="65">
        <v>0</v>
      </c>
      <c r="AS8519" s="65">
        <v>0</v>
      </c>
      <c r="AT8519" s="65">
        <v>0</v>
      </c>
      <c r="AU8519" s="65">
        <v>0</v>
      </c>
      <c r="AV8519" s="66">
        <v>0</v>
      </c>
      <c r="AW8519" s="66">
        <v>0</v>
      </c>
      <c r="AX8519" s="66">
        <v>0</v>
      </c>
      <c r="AY8519" s="66">
        <v>0</v>
      </c>
      <c r="AZ8519" s="66">
        <v>0</v>
      </c>
      <c r="BA8519" s="66">
        <v>0</v>
      </c>
      <c r="BB8519" s="66">
        <v>0</v>
      </c>
      <c r="BC8519" s="66">
        <v>0</v>
      </c>
      <c r="BD8519" s="66">
        <v>0</v>
      </c>
      <c r="BE8519" s="66">
        <v>0</v>
      </c>
      <c r="BF8519" s="66">
        <v>0</v>
      </c>
      <c r="BG8519" s="66">
        <v>0</v>
      </c>
      <c r="BH8519" s="65">
        <v>42354</v>
      </c>
      <c r="BI8519" s="65">
        <v>54656</v>
      </c>
      <c r="BJ8519" s="65">
        <v>54326</v>
      </c>
      <c r="BK8519" s="65">
        <v>45349</v>
      </c>
      <c r="BL8519" s="65">
        <v>39067</v>
      </c>
      <c r="BM8519" s="65">
        <v>42459</v>
      </c>
      <c r="BN8519" s="65">
        <v>28783</v>
      </c>
      <c r="BO8519" s="65">
        <v>38536</v>
      </c>
      <c r="BP8519" s="65">
        <v>40622</v>
      </c>
      <c r="BQ8519" s="65">
        <v>41356</v>
      </c>
      <c r="BR8519" s="65">
        <v>48822</v>
      </c>
      <c r="BS8519" s="65">
        <v>44596</v>
      </c>
      <c r="BT8519" s="65">
        <v>42354</v>
      </c>
      <c r="BU8519" s="65">
        <v>54656</v>
      </c>
      <c r="BV8519" s="65">
        <v>54326</v>
      </c>
      <c r="BW8519" s="65">
        <v>45349</v>
      </c>
      <c r="BX8519" s="65">
        <v>39067</v>
      </c>
      <c r="BY8519" s="65">
        <v>42459</v>
      </c>
      <c r="BZ8519" s="65">
        <v>28783</v>
      </c>
      <c r="CA8519" s="65">
        <v>38536</v>
      </c>
      <c r="CB8519" s="65">
        <v>40622</v>
      </c>
      <c r="CC8519" s="65">
        <v>41356</v>
      </c>
      <c r="CD8519" s="65">
        <v>48822</v>
      </c>
      <c r="CE8519" s="65">
        <v>44596</v>
      </c>
      <c r="CF8519" s="65">
        <v>4831.12</v>
      </c>
      <c r="CG8519" s="65">
        <v>6234.3010000000004</v>
      </c>
      <c r="CH8519" s="65">
        <v>6196.6390000000001</v>
      </c>
      <c r="CI8519" s="65">
        <v>5172.6909999999998</v>
      </c>
      <c r="CJ8519" s="65">
        <v>4456.1040000000003</v>
      </c>
      <c r="CK8519" s="65">
        <v>4843.1040000000003</v>
      </c>
      <c r="CL8519" s="65">
        <v>3283.1</v>
      </c>
      <c r="CM8519" s="65">
        <v>4395.5519999999997</v>
      </c>
      <c r="CN8519" s="65">
        <v>4633.5219999999999</v>
      </c>
      <c r="CO8519" s="65">
        <v>4717.2520000000004</v>
      </c>
      <c r="CP8519" s="65">
        <v>5568.8140000000003</v>
      </c>
      <c r="CQ8519" s="65">
        <v>5086.8010000000004</v>
      </c>
      <c r="CR8519" s="65">
        <v>0</v>
      </c>
      <c r="CS8519" s="65">
        <v>0</v>
      </c>
      <c r="CT8519" s="65">
        <v>520926</v>
      </c>
      <c r="CU8519" s="65">
        <v>520926</v>
      </c>
      <c r="CV8519" s="65">
        <v>59419</v>
      </c>
      <c r="CW8519" s="63">
        <v>2020</v>
      </c>
    </row>
    <row r="8520" spans="1:101" s="55" customFormat="1" hidden="1" x14ac:dyDescent="0.25">
      <c r="A8520" s="55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63">
        <v>56633</v>
      </c>
      <c r="F8520" s="64" t="s">
        <v>20</v>
      </c>
      <c r="G8520" s="63" t="s">
        <v>501</v>
      </c>
      <c r="H8520" s="64" t="s">
        <v>6894</v>
      </c>
      <c r="I8520" s="64" t="s">
        <v>6708</v>
      </c>
      <c r="J8520" s="63">
        <v>59155</v>
      </c>
      <c r="K8520" s="64" t="s">
        <v>603</v>
      </c>
      <c r="L8520" s="64" t="s">
        <v>604</v>
      </c>
      <c r="M8520" s="64" t="s">
        <v>605</v>
      </c>
      <c r="N8520" s="64" t="s">
        <v>404</v>
      </c>
      <c r="O8520" s="63">
        <v>22</v>
      </c>
      <c r="P8520" s="63">
        <v>2</v>
      </c>
      <c r="Q8520" s="64" t="s">
        <v>27</v>
      </c>
      <c r="R8520" s="64" t="s">
        <v>47</v>
      </c>
      <c r="S8520" s="64" t="s">
        <v>66</v>
      </c>
      <c r="T8520" s="64" t="s">
        <v>66</v>
      </c>
      <c r="U8520" s="64" t="s">
        <v>606</v>
      </c>
      <c r="V8520" s="64" t="s">
        <v>506</v>
      </c>
      <c r="W8520" s="64" t="s">
        <v>404</v>
      </c>
      <c r="X8520" s="65">
        <v>0</v>
      </c>
      <c r="Y8520" s="65">
        <v>0</v>
      </c>
      <c r="Z8520" s="65">
        <v>0</v>
      </c>
      <c r="AA8520" s="65">
        <v>0</v>
      </c>
      <c r="AB8520" s="65">
        <v>0</v>
      </c>
      <c r="AC8520" s="65">
        <v>0</v>
      </c>
      <c r="AD8520" s="65">
        <v>0</v>
      </c>
      <c r="AE8520" s="65">
        <v>0</v>
      </c>
      <c r="AF8520" s="65">
        <v>0</v>
      </c>
      <c r="AG8520" s="65">
        <v>0</v>
      </c>
      <c r="AH8520" s="65">
        <v>0</v>
      </c>
      <c r="AI8520" s="65">
        <v>0</v>
      </c>
      <c r="AJ8520" s="65">
        <v>0</v>
      </c>
      <c r="AK8520" s="65">
        <v>0</v>
      </c>
      <c r="AL8520" s="65">
        <v>0</v>
      </c>
      <c r="AM8520" s="65">
        <v>0</v>
      </c>
      <c r="AN8520" s="65">
        <v>0</v>
      </c>
      <c r="AO8520" s="65">
        <v>0</v>
      </c>
      <c r="AP8520" s="65">
        <v>0</v>
      </c>
      <c r="AQ8520" s="65">
        <v>0</v>
      </c>
      <c r="AR8520" s="65">
        <v>0</v>
      </c>
      <c r="AS8520" s="65">
        <v>0</v>
      </c>
      <c r="AT8520" s="65">
        <v>0</v>
      </c>
      <c r="AU8520" s="65">
        <v>0</v>
      </c>
      <c r="AV8520" s="66">
        <v>0</v>
      </c>
      <c r="AW8520" s="66">
        <v>0</v>
      </c>
      <c r="AX8520" s="66">
        <v>0</v>
      </c>
      <c r="AY8520" s="66">
        <v>0</v>
      </c>
      <c r="AZ8520" s="66">
        <v>0</v>
      </c>
      <c r="BA8520" s="66">
        <v>0</v>
      </c>
      <c r="BB8520" s="66">
        <v>0</v>
      </c>
      <c r="BC8520" s="66">
        <v>0</v>
      </c>
      <c r="BD8520" s="66">
        <v>0</v>
      </c>
      <c r="BE8520" s="66">
        <v>0</v>
      </c>
      <c r="BF8520" s="66">
        <v>0</v>
      </c>
      <c r="BG8520" s="66">
        <v>0</v>
      </c>
      <c r="BH8520" s="65">
        <v>41127</v>
      </c>
      <c r="BI8520" s="65">
        <v>41687</v>
      </c>
      <c r="BJ8520" s="65">
        <v>50251</v>
      </c>
      <c r="BK8520" s="65">
        <v>48008</v>
      </c>
      <c r="BL8520" s="65">
        <v>33886</v>
      </c>
      <c r="BM8520" s="65">
        <v>25848</v>
      </c>
      <c r="BN8520" s="65">
        <v>29080</v>
      </c>
      <c r="BO8520" s="65">
        <v>26403</v>
      </c>
      <c r="BP8520" s="65">
        <v>37463</v>
      </c>
      <c r="BQ8520" s="65">
        <v>40053</v>
      </c>
      <c r="BR8520" s="65">
        <v>59923</v>
      </c>
      <c r="BS8520" s="65">
        <v>48289</v>
      </c>
      <c r="BT8520" s="65">
        <v>41127</v>
      </c>
      <c r="BU8520" s="65">
        <v>41687</v>
      </c>
      <c r="BV8520" s="65">
        <v>50251</v>
      </c>
      <c r="BW8520" s="65">
        <v>48008</v>
      </c>
      <c r="BX8520" s="65">
        <v>33886</v>
      </c>
      <c r="BY8520" s="65">
        <v>25848</v>
      </c>
      <c r="BZ8520" s="65">
        <v>29080</v>
      </c>
      <c r="CA8520" s="65">
        <v>26403</v>
      </c>
      <c r="CB8520" s="65">
        <v>37463</v>
      </c>
      <c r="CC8520" s="65">
        <v>40053</v>
      </c>
      <c r="CD8520" s="65">
        <v>59923</v>
      </c>
      <c r="CE8520" s="65">
        <v>48289</v>
      </c>
      <c r="CF8520" s="65">
        <v>4691.1480000000001</v>
      </c>
      <c r="CG8520" s="65">
        <v>4754.9799999999996</v>
      </c>
      <c r="CH8520" s="65">
        <v>5731.82</v>
      </c>
      <c r="CI8520" s="65">
        <v>5476.0209999999997</v>
      </c>
      <c r="CJ8520" s="65">
        <v>3865.2049999999999</v>
      </c>
      <c r="CK8520" s="65">
        <v>2948.3809999999999</v>
      </c>
      <c r="CL8520" s="65">
        <v>3317.0140000000001</v>
      </c>
      <c r="CM8520" s="65">
        <v>3011.5880000000002</v>
      </c>
      <c r="CN8520" s="65">
        <v>4273.1310000000003</v>
      </c>
      <c r="CO8520" s="65">
        <v>4568.5770000000002</v>
      </c>
      <c r="CP8520" s="65">
        <v>6835.0469999999996</v>
      </c>
      <c r="CQ8520" s="65">
        <v>5508.0879999999997</v>
      </c>
      <c r="CR8520" s="65">
        <v>0</v>
      </c>
      <c r="CS8520" s="65">
        <v>0</v>
      </c>
      <c r="CT8520" s="65">
        <v>482018</v>
      </c>
      <c r="CU8520" s="65">
        <v>482018</v>
      </c>
      <c r="CV8520" s="65">
        <v>54981</v>
      </c>
      <c r="CW8520" s="63">
        <v>2020</v>
      </c>
    </row>
    <row r="8521" spans="1:101" s="55" customFormat="1" hidden="1" x14ac:dyDescent="0.25">
      <c r="A8521" s="55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63">
        <v>56634</v>
      </c>
      <c r="F8521" s="64" t="s">
        <v>20</v>
      </c>
      <c r="G8521" s="63" t="s">
        <v>501</v>
      </c>
      <c r="H8521" s="64" t="s">
        <v>6895</v>
      </c>
      <c r="I8521" s="64" t="s">
        <v>6708</v>
      </c>
      <c r="J8521" s="63">
        <v>59155</v>
      </c>
      <c r="K8521" s="64" t="s">
        <v>603</v>
      </c>
      <c r="L8521" s="64" t="s">
        <v>604</v>
      </c>
      <c r="M8521" s="64" t="s">
        <v>605</v>
      </c>
      <c r="N8521" s="64" t="s">
        <v>404</v>
      </c>
      <c r="O8521" s="63">
        <v>22</v>
      </c>
      <c r="P8521" s="63">
        <v>2</v>
      </c>
      <c r="Q8521" s="64" t="s">
        <v>27</v>
      </c>
      <c r="R8521" s="64" t="s">
        <v>47</v>
      </c>
      <c r="S8521" s="64" t="s">
        <v>66</v>
      </c>
      <c r="T8521" s="64" t="s">
        <v>66</v>
      </c>
      <c r="U8521" s="64" t="s">
        <v>606</v>
      </c>
      <c r="V8521" s="64" t="s">
        <v>506</v>
      </c>
      <c r="W8521" s="64" t="s">
        <v>404</v>
      </c>
      <c r="X8521" s="65">
        <v>0</v>
      </c>
      <c r="Y8521" s="65">
        <v>0</v>
      </c>
      <c r="Z8521" s="65">
        <v>0</v>
      </c>
      <c r="AA8521" s="65">
        <v>0</v>
      </c>
      <c r="AB8521" s="65">
        <v>0</v>
      </c>
      <c r="AC8521" s="65">
        <v>0</v>
      </c>
      <c r="AD8521" s="65">
        <v>0</v>
      </c>
      <c r="AE8521" s="65">
        <v>0</v>
      </c>
      <c r="AF8521" s="65">
        <v>0</v>
      </c>
      <c r="AG8521" s="65">
        <v>0</v>
      </c>
      <c r="AH8521" s="65">
        <v>0</v>
      </c>
      <c r="AI8521" s="65">
        <v>0</v>
      </c>
      <c r="AJ8521" s="65">
        <v>0</v>
      </c>
      <c r="AK8521" s="65">
        <v>0</v>
      </c>
      <c r="AL8521" s="65">
        <v>0</v>
      </c>
      <c r="AM8521" s="65">
        <v>0</v>
      </c>
      <c r="AN8521" s="65">
        <v>0</v>
      </c>
      <c r="AO8521" s="65">
        <v>0</v>
      </c>
      <c r="AP8521" s="65">
        <v>0</v>
      </c>
      <c r="AQ8521" s="65">
        <v>0</v>
      </c>
      <c r="AR8521" s="65">
        <v>0</v>
      </c>
      <c r="AS8521" s="65">
        <v>0</v>
      </c>
      <c r="AT8521" s="65">
        <v>0</v>
      </c>
      <c r="AU8521" s="65">
        <v>0</v>
      </c>
      <c r="AV8521" s="66">
        <v>0</v>
      </c>
      <c r="AW8521" s="66">
        <v>0</v>
      </c>
      <c r="AX8521" s="66">
        <v>0</v>
      </c>
      <c r="AY8521" s="66">
        <v>0</v>
      </c>
      <c r="AZ8521" s="66">
        <v>0</v>
      </c>
      <c r="BA8521" s="66">
        <v>0</v>
      </c>
      <c r="BB8521" s="66">
        <v>0</v>
      </c>
      <c r="BC8521" s="66">
        <v>0</v>
      </c>
      <c r="BD8521" s="66">
        <v>0</v>
      </c>
      <c r="BE8521" s="66">
        <v>0</v>
      </c>
      <c r="BF8521" s="66">
        <v>0</v>
      </c>
      <c r="BG8521" s="66">
        <v>0</v>
      </c>
      <c r="BH8521" s="65">
        <v>86641</v>
      </c>
      <c r="BI8521" s="65">
        <v>87820</v>
      </c>
      <c r="BJ8521" s="65">
        <v>105861</v>
      </c>
      <c r="BK8521" s="65">
        <v>101137</v>
      </c>
      <c r="BL8521" s="65">
        <v>71387</v>
      </c>
      <c r="BM8521" s="65">
        <v>54454</v>
      </c>
      <c r="BN8521" s="65">
        <v>61262</v>
      </c>
      <c r="BO8521" s="65">
        <v>55621</v>
      </c>
      <c r="BP8521" s="65">
        <v>78921</v>
      </c>
      <c r="BQ8521" s="65">
        <v>84377</v>
      </c>
      <c r="BR8521" s="65">
        <v>126237</v>
      </c>
      <c r="BS8521" s="65">
        <v>101729</v>
      </c>
      <c r="BT8521" s="65">
        <v>86641</v>
      </c>
      <c r="BU8521" s="65">
        <v>87820</v>
      </c>
      <c r="BV8521" s="65">
        <v>105861</v>
      </c>
      <c r="BW8521" s="65">
        <v>101137</v>
      </c>
      <c r="BX8521" s="65">
        <v>71387</v>
      </c>
      <c r="BY8521" s="65">
        <v>54454</v>
      </c>
      <c r="BZ8521" s="65">
        <v>61262</v>
      </c>
      <c r="CA8521" s="65">
        <v>55621</v>
      </c>
      <c r="CB8521" s="65">
        <v>78921</v>
      </c>
      <c r="CC8521" s="65">
        <v>84377</v>
      </c>
      <c r="CD8521" s="65">
        <v>126237</v>
      </c>
      <c r="CE8521" s="65">
        <v>101729</v>
      </c>
      <c r="CF8521" s="65">
        <v>9882.6260000000002</v>
      </c>
      <c r="CG8521" s="65">
        <v>10017.102000000001</v>
      </c>
      <c r="CH8521" s="65">
        <v>12074.968000000001</v>
      </c>
      <c r="CI8521" s="65">
        <v>11536.088</v>
      </c>
      <c r="CJ8521" s="65">
        <v>8142.6540000000005</v>
      </c>
      <c r="CK8521" s="65">
        <v>6211.223</v>
      </c>
      <c r="CL8521" s="65">
        <v>6987.8050000000003</v>
      </c>
      <c r="CM8521" s="65">
        <v>6344.3770000000004</v>
      </c>
      <c r="CN8521" s="65">
        <v>9002.0130000000008</v>
      </c>
      <c r="CO8521" s="65">
        <v>9624.4169999999995</v>
      </c>
      <c r="CP8521" s="65">
        <v>14399.084999999999</v>
      </c>
      <c r="CQ8521" s="65">
        <v>11603.642</v>
      </c>
      <c r="CR8521" s="65">
        <v>0</v>
      </c>
      <c r="CS8521" s="65">
        <v>0</v>
      </c>
      <c r="CT8521" s="65">
        <v>1015447</v>
      </c>
      <c r="CU8521" s="65">
        <v>1015447</v>
      </c>
      <c r="CV8521" s="65">
        <v>115826</v>
      </c>
      <c r="CW8521" s="63">
        <v>2020</v>
      </c>
    </row>
    <row r="8522" spans="1:101" s="55" customFormat="1" hidden="1" x14ac:dyDescent="0.25">
      <c r="A8522" s="55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63">
        <v>56635</v>
      </c>
      <c r="F8522" s="64" t="s">
        <v>20</v>
      </c>
      <c r="G8522" s="63" t="s">
        <v>501</v>
      </c>
      <c r="H8522" s="64" t="s">
        <v>6896</v>
      </c>
      <c r="I8522" s="64" t="s">
        <v>6897</v>
      </c>
      <c r="J8522" s="63">
        <v>55873</v>
      </c>
      <c r="K8522" s="64" t="s">
        <v>1687</v>
      </c>
      <c r="L8522" s="64" t="s">
        <v>712</v>
      </c>
      <c r="M8522" s="64" t="s">
        <v>841</v>
      </c>
      <c r="N8522" s="64" t="s">
        <v>404</v>
      </c>
      <c r="O8522" s="63">
        <v>22</v>
      </c>
      <c r="P8522" s="63">
        <v>2</v>
      </c>
      <c r="Q8522" s="64" t="s">
        <v>27</v>
      </c>
      <c r="R8522" s="64" t="s">
        <v>47</v>
      </c>
      <c r="S8522" s="64" t="s">
        <v>66</v>
      </c>
      <c r="T8522" s="64" t="s">
        <v>66</v>
      </c>
      <c r="U8522" s="64" t="s">
        <v>546</v>
      </c>
      <c r="V8522" s="64" t="s">
        <v>506</v>
      </c>
      <c r="W8522" s="64" t="s">
        <v>404</v>
      </c>
      <c r="X8522" s="65">
        <v>0</v>
      </c>
      <c r="Y8522" s="65">
        <v>0</v>
      </c>
      <c r="Z8522" s="65">
        <v>0</v>
      </c>
      <c r="AA8522" s="65">
        <v>0</v>
      </c>
      <c r="AB8522" s="65">
        <v>0</v>
      </c>
      <c r="AC8522" s="65">
        <v>0</v>
      </c>
      <c r="AD8522" s="65">
        <v>0</v>
      </c>
      <c r="AE8522" s="65">
        <v>0</v>
      </c>
      <c r="AF8522" s="65">
        <v>0</v>
      </c>
      <c r="AG8522" s="65">
        <v>0</v>
      </c>
      <c r="AH8522" s="65">
        <v>0</v>
      </c>
      <c r="AI8522" s="65">
        <v>0</v>
      </c>
      <c r="AJ8522" s="65">
        <v>0</v>
      </c>
      <c r="AK8522" s="65">
        <v>0</v>
      </c>
      <c r="AL8522" s="65">
        <v>0</v>
      </c>
      <c r="AM8522" s="65">
        <v>0</v>
      </c>
      <c r="AN8522" s="65">
        <v>0</v>
      </c>
      <c r="AO8522" s="65">
        <v>0</v>
      </c>
      <c r="AP8522" s="65">
        <v>0</v>
      </c>
      <c r="AQ8522" s="65">
        <v>0</v>
      </c>
      <c r="AR8522" s="65">
        <v>0</v>
      </c>
      <c r="AS8522" s="65">
        <v>0</v>
      </c>
      <c r="AT8522" s="65">
        <v>0</v>
      </c>
      <c r="AU8522" s="65">
        <v>0</v>
      </c>
      <c r="AV8522" s="66">
        <v>0</v>
      </c>
      <c r="AW8522" s="66">
        <v>0</v>
      </c>
      <c r="AX8522" s="66">
        <v>0</v>
      </c>
      <c r="AY8522" s="66">
        <v>0</v>
      </c>
      <c r="AZ8522" s="66">
        <v>0</v>
      </c>
      <c r="BA8522" s="66">
        <v>0</v>
      </c>
      <c r="BB8522" s="66">
        <v>0</v>
      </c>
      <c r="BC8522" s="66">
        <v>0</v>
      </c>
      <c r="BD8522" s="66">
        <v>0</v>
      </c>
      <c r="BE8522" s="66">
        <v>0</v>
      </c>
      <c r="BF8522" s="66">
        <v>0</v>
      </c>
      <c r="BG8522" s="66">
        <v>0</v>
      </c>
      <c r="BH8522" s="65">
        <v>104157</v>
      </c>
      <c r="BI8522" s="65">
        <v>114790</v>
      </c>
      <c r="BJ8522" s="65">
        <v>99044</v>
      </c>
      <c r="BK8522" s="65">
        <v>86409</v>
      </c>
      <c r="BL8522" s="65">
        <v>78418</v>
      </c>
      <c r="BM8522" s="65">
        <v>58021</v>
      </c>
      <c r="BN8522" s="65">
        <v>42909</v>
      </c>
      <c r="BO8522" s="65">
        <v>50961</v>
      </c>
      <c r="BP8522" s="65">
        <v>84175</v>
      </c>
      <c r="BQ8522" s="65">
        <v>101073</v>
      </c>
      <c r="BR8522" s="65">
        <v>142783</v>
      </c>
      <c r="BS8522" s="65">
        <v>118055</v>
      </c>
      <c r="BT8522" s="65">
        <v>104157</v>
      </c>
      <c r="BU8522" s="65">
        <v>114790</v>
      </c>
      <c r="BV8522" s="65">
        <v>99044</v>
      </c>
      <c r="BW8522" s="65">
        <v>86409</v>
      </c>
      <c r="BX8522" s="65">
        <v>78418</v>
      </c>
      <c r="BY8522" s="65">
        <v>58021</v>
      </c>
      <c r="BZ8522" s="65">
        <v>42909</v>
      </c>
      <c r="CA8522" s="65">
        <v>50961</v>
      </c>
      <c r="CB8522" s="65">
        <v>84175</v>
      </c>
      <c r="CC8522" s="65">
        <v>101073</v>
      </c>
      <c r="CD8522" s="65">
        <v>142783</v>
      </c>
      <c r="CE8522" s="65">
        <v>118055</v>
      </c>
      <c r="CF8522" s="65">
        <v>11880.62</v>
      </c>
      <c r="CG8522" s="65">
        <v>13093.471</v>
      </c>
      <c r="CH8522" s="65">
        <v>11297.325999999999</v>
      </c>
      <c r="CI8522" s="65">
        <v>9856.1959999999999</v>
      </c>
      <c r="CJ8522" s="65">
        <v>8944.6669999999995</v>
      </c>
      <c r="CK8522" s="65">
        <v>6618.0950000000003</v>
      </c>
      <c r="CL8522" s="65">
        <v>4894.3990000000003</v>
      </c>
      <c r="CM8522" s="65">
        <v>5812.7969999999996</v>
      </c>
      <c r="CN8522" s="65">
        <v>9601.3680000000004</v>
      </c>
      <c r="CO8522" s="65">
        <v>11528.84</v>
      </c>
      <c r="CP8522" s="65">
        <v>16286.365</v>
      </c>
      <c r="CQ8522" s="65">
        <v>13465.856</v>
      </c>
      <c r="CR8522" s="65">
        <v>0</v>
      </c>
      <c r="CS8522" s="65">
        <v>0</v>
      </c>
      <c r="CT8522" s="65">
        <v>1080795</v>
      </c>
      <c r="CU8522" s="65">
        <v>1080795</v>
      </c>
      <c r="CV8522" s="65">
        <v>123280</v>
      </c>
      <c r="CW8522" s="63">
        <v>2020</v>
      </c>
    </row>
    <row r="8523" spans="1:101" s="55" customFormat="1" hidden="1" x14ac:dyDescent="0.25">
      <c r="A8523" s="55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63">
        <v>56636</v>
      </c>
      <c r="F8523" s="64" t="s">
        <v>20</v>
      </c>
      <c r="G8523" s="63" t="s">
        <v>501</v>
      </c>
      <c r="H8523" s="64" t="s">
        <v>6898</v>
      </c>
      <c r="I8523" s="64" t="s">
        <v>6899</v>
      </c>
      <c r="J8523" s="63">
        <v>55891</v>
      </c>
      <c r="K8523" s="64" t="s">
        <v>1159</v>
      </c>
      <c r="L8523" s="64" t="s">
        <v>625</v>
      </c>
      <c r="M8523" s="64" t="s">
        <v>526</v>
      </c>
      <c r="N8523" s="64" t="s">
        <v>404</v>
      </c>
      <c r="O8523" s="63">
        <v>22</v>
      </c>
      <c r="P8523" s="63">
        <v>2</v>
      </c>
      <c r="Q8523" s="64" t="s">
        <v>27</v>
      </c>
      <c r="R8523" s="64" t="s">
        <v>47</v>
      </c>
      <c r="S8523" s="64" t="s">
        <v>66</v>
      </c>
      <c r="T8523" s="64" t="s">
        <v>66</v>
      </c>
      <c r="U8523" s="64" t="s">
        <v>1172</v>
      </c>
      <c r="V8523" s="64" t="s">
        <v>516</v>
      </c>
      <c r="W8523" s="64" t="s">
        <v>404</v>
      </c>
      <c r="X8523" s="65">
        <v>0</v>
      </c>
      <c r="Y8523" s="65">
        <v>0</v>
      </c>
      <c r="Z8523" s="65">
        <v>0</v>
      </c>
      <c r="AA8523" s="65">
        <v>0</v>
      </c>
      <c r="AB8523" s="65">
        <v>0</v>
      </c>
      <c r="AC8523" s="65">
        <v>0</v>
      </c>
      <c r="AD8523" s="65">
        <v>0</v>
      </c>
      <c r="AE8523" s="65">
        <v>0</v>
      </c>
      <c r="AF8523" s="65">
        <v>0</v>
      </c>
      <c r="AG8523" s="65">
        <v>0</v>
      </c>
      <c r="AH8523" s="65">
        <v>0</v>
      </c>
      <c r="AI8523" s="65">
        <v>0</v>
      </c>
      <c r="AJ8523" s="65">
        <v>0</v>
      </c>
      <c r="AK8523" s="65">
        <v>0</v>
      </c>
      <c r="AL8523" s="65">
        <v>0</v>
      </c>
      <c r="AM8523" s="65">
        <v>0</v>
      </c>
      <c r="AN8523" s="65">
        <v>0</v>
      </c>
      <c r="AO8523" s="65">
        <v>0</v>
      </c>
      <c r="AP8523" s="65">
        <v>0</v>
      </c>
      <c r="AQ8523" s="65">
        <v>0</v>
      </c>
      <c r="AR8523" s="65">
        <v>0</v>
      </c>
      <c r="AS8523" s="65">
        <v>0</v>
      </c>
      <c r="AT8523" s="65">
        <v>0</v>
      </c>
      <c r="AU8523" s="65">
        <v>0</v>
      </c>
      <c r="AV8523" s="66">
        <v>0</v>
      </c>
      <c r="AW8523" s="66">
        <v>0</v>
      </c>
      <c r="AX8523" s="66">
        <v>0</v>
      </c>
      <c r="AY8523" s="66">
        <v>0</v>
      </c>
      <c r="AZ8523" s="66">
        <v>0</v>
      </c>
      <c r="BA8523" s="66">
        <v>0</v>
      </c>
      <c r="BB8523" s="66">
        <v>0</v>
      </c>
      <c r="BC8523" s="66">
        <v>0</v>
      </c>
      <c r="BD8523" s="66">
        <v>0</v>
      </c>
      <c r="BE8523" s="66">
        <v>0</v>
      </c>
      <c r="BF8523" s="66">
        <v>0</v>
      </c>
      <c r="BG8523" s="66">
        <v>0</v>
      </c>
      <c r="BH8523" s="65">
        <v>27967</v>
      </c>
      <c r="BI8523" s="65">
        <v>38890</v>
      </c>
      <c r="BJ8523" s="65">
        <v>26845</v>
      </c>
      <c r="BK8523" s="65">
        <v>25801</v>
      </c>
      <c r="BL8523" s="65">
        <v>28589</v>
      </c>
      <c r="BM8523" s="65">
        <v>28098</v>
      </c>
      <c r="BN8523" s="65">
        <v>23031</v>
      </c>
      <c r="BO8523" s="65">
        <v>22347</v>
      </c>
      <c r="BP8523" s="65">
        <v>18192</v>
      </c>
      <c r="BQ8523" s="65">
        <v>32245</v>
      </c>
      <c r="BR8523" s="65">
        <v>27288</v>
      </c>
      <c r="BS8523" s="65">
        <v>25757</v>
      </c>
      <c r="BT8523" s="65">
        <v>27967</v>
      </c>
      <c r="BU8523" s="65">
        <v>38890</v>
      </c>
      <c r="BV8523" s="65">
        <v>26845</v>
      </c>
      <c r="BW8523" s="65">
        <v>25801</v>
      </c>
      <c r="BX8523" s="65">
        <v>28589</v>
      </c>
      <c r="BY8523" s="65">
        <v>28098</v>
      </c>
      <c r="BZ8523" s="65">
        <v>23031</v>
      </c>
      <c r="CA8523" s="65">
        <v>22347</v>
      </c>
      <c r="CB8523" s="65">
        <v>18192</v>
      </c>
      <c r="CC8523" s="65">
        <v>32245</v>
      </c>
      <c r="CD8523" s="65">
        <v>27288</v>
      </c>
      <c r="CE8523" s="65">
        <v>25757</v>
      </c>
      <c r="CF8523" s="65">
        <v>3190</v>
      </c>
      <c r="CG8523" s="65">
        <v>4436</v>
      </c>
      <c r="CH8523" s="65">
        <v>3062</v>
      </c>
      <c r="CI8523" s="65">
        <v>2943</v>
      </c>
      <c r="CJ8523" s="65">
        <v>3261</v>
      </c>
      <c r="CK8523" s="65">
        <v>3205</v>
      </c>
      <c r="CL8523" s="65">
        <v>2627</v>
      </c>
      <c r="CM8523" s="65">
        <v>2549</v>
      </c>
      <c r="CN8523" s="65">
        <v>2075</v>
      </c>
      <c r="CO8523" s="65">
        <v>3678</v>
      </c>
      <c r="CP8523" s="65">
        <v>3112.56</v>
      </c>
      <c r="CQ8523" s="65">
        <v>2938</v>
      </c>
      <c r="CR8523" s="65">
        <v>0</v>
      </c>
      <c r="CS8523" s="65">
        <v>0</v>
      </c>
      <c r="CT8523" s="65">
        <v>325050</v>
      </c>
      <c r="CU8523" s="65">
        <v>325050</v>
      </c>
      <c r="CV8523" s="65">
        <v>37076.559999999998</v>
      </c>
      <c r="CW8523" s="63">
        <v>2020</v>
      </c>
    </row>
    <row r="8524" spans="1:101" s="55" customFormat="1" hidden="1" x14ac:dyDescent="0.25">
      <c r="A8524" s="55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63">
        <v>56637</v>
      </c>
      <c r="F8524" s="64" t="s">
        <v>20</v>
      </c>
      <c r="G8524" s="63" t="s">
        <v>501</v>
      </c>
      <c r="H8524" s="64" t="s">
        <v>6900</v>
      </c>
      <c r="I8524" s="64" t="s">
        <v>6901</v>
      </c>
      <c r="J8524" s="63">
        <v>55890</v>
      </c>
      <c r="K8524" s="64" t="s">
        <v>1159</v>
      </c>
      <c r="L8524" s="64" t="s">
        <v>625</v>
      </c>
      <c r="M8524" s="64" t="s">
        <v>526</v>
      </c>
      <c r="N8524" s="64" t="s">
        <v>404</v>
      </c>
      <c r="O8524" s="63">
        <v>22</v>
      </c>
      <c r="P8524" s="63">
        <v>2</v>
      </c>
      <c r="Q8524" s="64" t="s">
        <v>27</v>
      </c>
      <c r="R8524" s="64" t="s">
        <v>47</v>
      </c>
      <c r="S8524" s="64" t="s">
        <v>66</v>
      </c>
      <c r="T8524" s="64" t="s">
        <v>66</v>
      </c>
      <c r="U8524" s="64" t="s">
        <v>1172</v>
      </c>
      <c r="V8524" s="64" t="s">
        <v>516</v>
      </c>
      <c r="W8524" s="64" t="s">
        <v>404</v>
      </c>
      <c r="X8524" s="65" t="s">
        <v>501</v>
      </c>
      <c r="Y8524" s="65">
        <v>0</v>
      </c>
      <c r="Z8524" s="65">
        <v>0</v>
      </c>
      <c r="AA8524" s="65">
        <v>0</v>
      </c>
      <c r="AB8524" s="65">
        <v>0</v>
      </c>
      <c r="AC8524" s="65">
        <v>0</v>
      </c>
      <c r="AD8524" s="65">
        <v>0</v>
      </c>
      <c r="AE8524" s="65">
        <v>0</v>
      </c>
      <c r="AF8524" s="65">
        <v>0</v>
      </c>
      <c r="AG8524" s="65">
        <v>0</v>
      </c>
      <c r="AH8524" s="65">
        <v>0</v>
      </c>
      <c r="AI8524" s="65">
        <v>0</v>
      </c>
      <c r="AJ8524" s="65" t="s">
        <v>501</v>
      </c>
      <c r="AK8524" s="65">
        <v>0</v>
      </c>
      <c r="AL8524" s="65">
        <v>0</v>
      </c>
      <c r="AM8524" s="65">
        <v>0</v>
      </c>
      <c r="AN8524" s="65">
        <v>0</v>
      </c>
      <c r="AO8524" s="65">
        <v>0</v>
      </c>
      <c r="AP8524" s="65">
        <v>0</v>
      </c>
      <c r="AQ8524" s="65">
        <v>0</v>
      </c>
      <c r="AR8524" s="65">
        <v>0</v>
      </c>
      <c r="AS8524" s="65">
        <v>0</v>
      </c>
      <c r="AT8524" s="65">
        <v>0</v>
      </c>
      <c r="AU8524" s="65">
        <v>0</v>
      </c>
      <c r="AV8524" s="66" t="s">
        <v>501</v>
      </c>
      <c r="AW8524" s="66">
        <v>0</v>
      </c>
      <c r="AX8524" s="66">
        <v>0</v>
      </c>
      <c r="AY8524" s="66">
        <v>0</v>
      </c>
      <c r="AZ8524" s="66">
        <v>0</v>
      </c>
      <c r="BA8524" s="66">
        <v>0</v>
      </c>
      <c r="BB8524" s="66">
        <v>0</v>
      </c>
      <c r="BC8524" s="66">
        <v>0</v>
      </c>
      <c r="BD8524" s="66">
        <v>0</v>
      </c>
      <c r="BE8524" s="66">
        <v>0</v>
      </c>
      <c r="BF8524" s="66">
        <v>0</v>
      </c>
      <c r="BG8524" s="66">
        <v>0</v>
      </c>
      <c r="BH8524" s="65" t="s">
        <v>501</v>
      </c>
      <c r="BI8524" s="65">
        <v>41468</v>
      </c>
      <c r="BJ8524" s="65">
        <v>29527</v>
      </c>
      <c r="BK8524" s="65">
        <v>30492</v>
      </c>
      <c r="BL8524" s="65">
        <v>32885</v>
      </c>
      <c r="BM8524" s="65">
        <v>31649</v>
      </c>
      <c r="BN8524" s="65">
        <v>24925</v>
      </c>
      <c r="BO8524" s="65">
        <v>27993</v>
      </c>
      <c r="BP8524" s="65">
        <v>18849</v>
      </c>
      <c r="BQ8524" s="65">
        <v>34305</v>
      </c>
      <c r="BR8524" s="65">
        <v>30685</v>
      </c>
      <c r="BS8524" s="65">
        <v>26985</v>
      </c>
      <c r="BT8524" s="65" t="s">
        <v>501</v>
      </c>
      <c r="BU8524" s="65">
        <v>41468</v>
      </c>
      <c r="BV8524" s="65">
        <v>29527</v>
      </c>
      <c r="BW8524" s="65">
        <v>30492</v>
      </c>
      <c r="BX8524" s="65">
        <v>32885</v>
      </c>
      <c r="BY8524" s="65">
        <v>31649</v>
      </c>
      <c r="BZ8524" s="65">
        <v>24925</v>
      </c>
      <c r="CA8524" s="65">
        <v>27993</v>
      </c>
      <c r="CB8524" s="65">
        <v>18849</v>
      </c>
      <c r="CC8524" s="65">
        <v>34305</v>
      </c>
      <c r="CD8524" s="65">
        <v>30685</v>
      </c>
      <c r="CE8524" s="65">
        <v>26985</v>
      </c>
      <c r="CF8524" s="65" t="s">
        <v>501</v>
      </c>
      <c r="CG8524" s="65">
        <v>4730</v>
      </c>
      <c r="CH8524" s="65">
        <v>3368</v>
      </c>
      <c r="CI8524" s="65">
        <v>3478</v>
      </c>
      <c r="CJ8524" s="65">
        <v>3751</v>
      </c>
      <c r="CK8524" s="65">
        <v>3610</v>
      </c>
      <c r="CL8524" s="65">
        <v>2843</v>
      </c>
      <c r="CM8524" s="65">
        <v>3193</v>
      </c>
      <c r="CN8524" s="65">
        <v>2150</v>
      </c>
      <c r="CO8524" s="65">
        <v>3913</v>
      </c>
      <c r="CP8524" s="65">
        <v>3500</v>
      </c>
      <c r="CQ8524" s="65">
        <v>3078</v>
      </c>
      <c r="CR8524" s="65">
        <v>0</v>
      </c>
      <c r="CS8524" s="65">
        <v>0</v>
      </c>
      <c r="CT8524" s="65">
        <v>329763</v>
      </c>
      <c r="CU8524" s="65">
        <v>329763</v>
      </c>
      <c r="CV8524" s="65">
        <v>37614</v>
      </c>
      <c r="CW8524" s="63">
        <v>2020</v>
      </c>
    </row>
    <row r="8525" spans="1:101" s="55" customFormat="1" hidden="1" x14ac:dyDescent="0.25">
      <c r="A8525" s="55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63">
        <v>56638</v>
      </c>
      <c r="F8525" s="64" t="s">
        <v>20</v>
      </c>
      <c r="G8525" s="63" t="s">
        <v>501</v>
      </c>
      <c r="H8525" s="64" t="s">
        <v>6902</v>
      </c>
      <c r="I8525" s="64" t="s">
        <v>6186</v>
      </c>
      <c r="J8525" s="63">
        <v>19740</v>
      </c>
      <c r="K8525" s="64" t="s">
        <v>524</v>
      </c>
      <c r="L8525" s="64" t="s">
        <v>525</v>
      </c>
      <c r="M8525" s="64" t="s">
        <v>787</v>
      </c>
      <c r="N8525" s="64" t="s">
        <v>404</v>
      </c>
      <c r="O8525" s="63">
        <v>22</v>
      </c>
      <c r="P8525" s="63">
        <v>2</v>
      </c>
      <c r="Q8525" s="64" t="s">
        <v>27</v>
      </c>
      <c r="R8525" s="64" t="s">
        <v>47</v>
      </c>
      <c r="S8525" s="64" t="s">
        <v>66</v>
      </c>
      <c r="T8525" s="64" t="s">
        <v>66</v>
      </c>
      <c r="U8525" s="64" t="s">
        <v>788</v>
      </c>
      <c r="V8525" s="64" t="s">
        <v>506</v>
      </c>
      <c r="W8525" s="64" t="s">
        <v>404</v>
      </c>
      <c r="X8525" s="65">
        <v>0</v>
      </c>
      <c r="Y8525" s="65">
        <v>0</v>
      </c>
      <c r="Z8525" s="65">
        <v>0</v>
      </c>
      <c r="AA8525" s="65">
        <v>0</v>
      </c>
      <c r="AB8525" s="65">
        <v>0</v>
      </c>
      <c r="AC8525" s="65">
        <v>0</v>
      </c>
      <c r="AD8525" s="65">
        <v>0</v>
      </c>
      <c r="AE8525" s="65">
        <v>0</v>
      </c>
      <c r="AF8525" s="65">
        <v>0</v>
      </c>
      <c r="AG8525" s="65">
        <v>0</v>
      </c>
      <c r="AH8525" s="65">
        <v>0</v>
      </c>
      <c r="AI8525" s="65">
        <v>0</v>
      </c>
      <c r="AJ8525" s="65">
        <v>0</v>
      </c>
      <c r="AK8525" s="65">
        <v>0</v>
      </c>
      <c r="AL8525" s="65">
        <v>0</v>
      </c>
      <c r="AM8525" s="65">
        <v>0</v>
      </c>
      <c r="AN8525" s="65">
        <v>0</v>
      </c>
      <c r="AO8525" s="65">
        <v>0</v>
      </c>
      <c r="AP8525" s="65">
        <v>0</v>
      </c>
      <c r="AQ8525" s="65">
        <v>0</v>
      </c>
      <c r="AR8525" s="65">
        <v>0</v>
      </c>
      <c r="AS8525" s="65">
        <v>0</v>
      </c>
      <c r="AT8525" s="65">
        <v>0</v>
      </c>
      <c r="AU8525" s="65">
        <v>0</v>
      </c>
      <c r="AV8525" s="66">
        <v>0</v>
      </c>
      <c r="AW8525" s="66">
        <v>0</v>
      </c>
      <c r="AX8525" s="66">
        <v>0</v>
      </c>
      <c r="AY8525" s="66">
        <v>0</v>
      </c>
      <c r="AZ8525" s="66">
        <v>0</v>
      </c>
      <c r="BA8525" s="66">
        <v>0</v>
      </c>
      <c r="BB8525" s="66">
        <v>0</v>
      </c>
      <c r="BC8525" s="66">
        <v>0</v>
      </c>
      <c r="BD8525" s="66">
        <v>0</v>
      </c>
      <c r="BE8525" s="66">
        <v>0</v>
      </c>
      <c r="BF8525" s="66">
        <v>0</v>
      </c>
      <c r="BG8525" s="66">
        <v>0</v>
      </c>
      <c r="BH8525" s="65">
        <v>316714</v>
      </c>
      <c r="BI8525" s="65">
        <v>306609</v>
      </c>
      <c r="BJ8525" s="65">
        <v>305230</v>
      </c>
      <c r="BK8525" s="65">
        <v>307313</v>
      </c>
      <c r="BL8525" s="65">
        <v>320353</v>
      </c>
      <c r="BM8525" s="65">
        <v>337129</v>
      </c>
      <c r="BN8525" s="65">
        <v>277496</v>
      </c>
      <c r="BO8525" s="65">
        <v>254763</v>
      </c>
      <c r="BP8525" s="65">
        <v>207247</v>
      </c>
      <c r="BQ8525" s="65">
        <v>292145</v>
      </c>
      <c r="BR8525" s="65">
        <v>296381</v>
      </c>
      <c r="BS8525" s="65">
        <v>315666</v>
      </c>
      <c r="BT8525" s="65">
        <v>316714</v>
      </c>
      <c r="BU8525" s="65">
        <v>306609</v>
      </c>
      <c r="BV8525" s="65">
        <v>305230</v>
      </c>
      <c r="BW8525" s="65">
        <v>307313</v>
      </c>
      <c r="BX8525" s="65">
        <v>320353</v>
      </c>
      <c r="BY8525" s="65">
        <v>337129</v>
      </c>
      <c r="BZ8525" s="65">
        <v>277496</v>
      </c>
      <c r="CA8525" s="65">
        <v>254763</v>
      </c>
      <c r="CB8525" s="65">
        <v>207247</v>
      </c>
      <c r="CC8525" s="65">
        <v>292145</v>
      </c>
      <c r="CD8525" s="65">
        <v>296381</v>
      </c>
      <c r="CE8525" s="65">
        <v>315666</v>
      </c>
      <c r="CF8525" s="65">
        <v>36125.737999999998</v>
      </c>
      <c r="CG8525" s="65">
        <v>34973.063000000002</v>
      </c>
      <c r="CH8525" s="65">
        <v>34815.784</v>
      </c>
      <c r="CI8525" s="65">
        <v>35053.353000000003</v>
      </c>
      <c r="CJ8525" s="65">
        <v>36540.779000000002</v>
      </c>
      <c r="CK8525" s="65">
        <v>38454.328000000001</v>
      </c>
      <c r="CL8525" s="65">
        <v>31652.351999999999</v>
      </c>
      <c r="CM8525" s="65">
        <v>29059.347000000002</v>
      </c>
      <c r="CN8525" s="65">
        <v>23639.435000000001</v>
      </c>
      <c r="CO8525" s="65">
        <v>33323.260999999999</v>
      </c>
      <c r="CP8525" s="65">
        <v>33806.387999999999</v>
      </c>
      <c r="CQ8525" s="65">
        <v>36006.171999999999</v>
      </c>
      <c r="CR8525" s="65">
        <v>0</v>
      </c>
      <c r="CS8525" s="65">
        <v>0</v>
      </c>
      <c r="CT8525" s="65">
        <v>3537046</v>
      </c>
      <c r="CU8525" s="65">
        <v>3537046</v>
      </c>
      <c r="CV8525" s="65">
        <v>403450</v>
      </c>
      <c r="CW8525" s="63">
        <v>2020</v>
      </c>
    </row>
    <row r="8526" spans="1:101" s="55" customFormat="1" hidden="1" x14ac:dyDescent="0.25">
      <c r="A8526" s="55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63">
        <v>56639</v>
      </c>
      <c r="F8526" s="64" t="s">
        <v>20</v>
      </c>
      <c r="G8526" s="63" t="s">
        <v>501</v>
      </c>
      <c r="H8526" s="64" t="s">
        <v>6903</v>
      </c>
      <c r="I8526" s="64" t="s">
        <v>6071</v>
      </c>
      <c r="J8526" s="63">
        <v>59527</v>
      </c>
      <c r="K8526" s="64" t="s">
        <v>41</v>
      </c>
      <c r="L8526" s="64" t="s">
        <v>549</v>
      </c>
      <c r="M8526" s="64" t="s">
        <v>526</v>
      </c>
      <c r="N8526" s="64" t="s">
        <v>404</v>
      </c>
      <c r="O8526" s="63">
        <v>22</v>
      </c>
      <c r="P8526" s="63">
        <v>2</v>
      </c>
      <c r="Q8526" s="64" t="s">
        <v>27</v>
      </c>
      <c r="R8526" s="64" t="s">
        <v>38</v>
      </c>
      <c r="S8526" s="64" t="s">
        <v>60</v>
      </c>
      <c r="T8526" s="64" t="s">
        <v>60</v>
      </c>
      <c r="U8526" s="64" t="s">
        <v>550</v>
      </c>
      <c r="V8526" s="64" t="s">
        <v>506</v>
      </c>
      <c r="W8526" s="64" t="s">
        <v>517</v>
      </c>
      <c r="X8526" s="65">
        <v>12705</v>
      </c>
      <c r="Y8526" s="65">
        <v>11220</v>
      </c>
      <c r="Z8526" s="65">
        <v>12455</v>
      </c>
      <c r="AA8526" s="65">
        <v>8808</v>
      </c>
      <c r="AB8526" s="65">
        <v>8282</v>
      </c>
      <c r="AC8526" s="65">
        <v>11650</v>
      </c>
      <c r="AD8526" s="65">
        <v>16298</v>
      </c>
      <c r="AE8526" s="65">
        <v>20267</v>
      </c>
      <c r="AF8526" s="65">
        <v>17649</v>
      </c>
      <c r="AG8526" s="65">
        <v>18329</v>
      </c>
      <c r="AH8526" s="65">
        <v>14641</v>
      </c>
      <c r="AI8526" s="65">
        <v>16229</v>
      </c>
      <c r="AJ8526" s="65">
        <v>12705</v>
      </c>
      <c r="AK8526" s="65">
        <v>11220</v>
      </c>
      <c r="AL8526" s="65">
        <v>12455</v>
      </c>
      <c r="AM8526" s="65">
        <v>8808</v>
      </c>
      <c r="AN8526" s="65">
        <v>8282</v>
      </c>
      <c r="AO8526" s="65">
        <v>11650</v>
      </c>
      <c r="AP8526" s="65">
        <v>16298</v>
      </c>
      <c r="AQ8526" s="65">
        <v>20267</v>
      </c>
      <c r="AR8526" s="65">
        <v>17649</v>
      </c>
      <c r="AS8526" s="65">
        <v>18329</v>
      </c>
      <c r="AT8526" s="65">
        <v>14641</v>
      </c>
      <c r="AU8526" s="65">
        <v>16229</v>
      </c>
      <c r="AV8526" s="66">
        <v>1.0409999999999999</v>
      </c>
      <c r="AW8526" s="66">
        <v>1.0409999999999999</v>
      </c>
      <c r="AX8526" s="66">
        <v>1.0409999999999999</v>
      </c>
      <c r="AY8526" s="66">
        <v>1.0409999999999999</v>
      </c>
      <c r="AZ8526" s="66">
        <v>1.0409999999999999</v>
      </c>
      <c r="BA8526" s="66">
        <v>1.0409999999999999</v>
      </c>
      <c r="BB8526" s="66">
        <v>1.0409999999999999</v>
      </c>
      <c r="BC8526" s="66">
        <v>1.0409999999999999</v>
      </c>
      <c r="BD8526" s="66">
        <v>1.0409999999999999</v>
      </c>
      <c r="BE8526" s="66">
        <v>1.0409999999999999</v>
      </c>
      <c r="BF8526" s="66">
        <v>1.0409999999999999</v>
      </c>
      <c r="BG8526" s="66">
        <v>1.0409999999999999</v>
      </c>
      <c r="BH8526" s="65">
        <v>13226</v>
      </c>
      <c r="BI8526" s="65">
        <v>11680</v>
      </c>
      <c r="BJ8526" s="65">
        <v>12966</v>
      </c>
      <c r="BK8526" s="65">
        <v>9169</v>
      </c>
      <c r="BL8526" s="65">
        <v>8622</v>
      </c>
      <c r="BM8526" s="65">
        <v>12128</v>
      </c>
      <c r="BN8526" s="65">
        <v>16966</v>
      </c>
      <c r="BO8526" s="65">
        <v>21098</v>
      </c>
      <c r="BP8526" s="65">
        <v>18373</v>
      </c>
      <c r="BQ8526" s="65">
        <v>19080</v>
      </c>
      <c r="BR8526" s="65">
        <v>15241</v>
      </c>
      <c r="BS8526" s="65">
        <v>16894</v>
      </c>
      <c r="BT8526" s="65">
        <v>13226</v>
      </c>
      <c r="BU8526" s="65">
        <v>11680</v>
      </c>
      <c r="BV8526" s="65">
        <v>12966</v>
      </c>
      <c r="BW8526" s="65">
        <v>9169</v>
      </c>
      <c r="BX8526" s="65">
        <v>8622</v>
      </c>
      <c r="BY8526" s="65">
        <v>12128</v>
      </c>
      <c r="BZ8526" s="65">
        <v>16966</v>
      </c>
      <c r="CA8526" s="65">
        <v>21098</v>
      </c>
      <c r="CB8526" s="65">
        <v>18373</v>
      </c>
      <c r="CC8526" s="65">
        <v>19080</v>
      </c>
      <c r="CD8526" s="65">
        <v>15241</v>
      </c>
      <c r="CE8526" s="65">
        <v>16894</v>
      </c>
      <c r="CF8526" s="65">
        <v>2299.9740000000002</v>
      </c>
      <c r="CG8526" s="65">
        <v>2031.095</v>
      </c>
      <c r="CH8526" s="65">
        <v>2254.6509999999998</v>
      </c>
      <c r="CI8526" s="65">
        <v>1594.49</v>
      </c>
      <c r="CJ8526" s="65">
        <v>1499.2529999999999</v>
      </c>
      <c r="CK8526" s="65">
        <v>2109.0149999999999</v>
      </c>
      <c r="CL8526" s="65">
        <v>2950.2890000000002</v>
      </c>
      <c r="CM8526" s="65">
        <v>3668.89</v>
      </c>
      <c r="CN8526" s="65">
        <v>3195.0320000000002</v>
      </c>
      <c r="CO8526" s="65">
        <v>3318.12</v>
      </c>
      <c r="CP8526" s="65">
        <v>2650.3969999999999</v>
      </c>
      <c r="CQ8526" s="65">
        <v>2937.7939999999999</v>
      </c>
      <c r="CR8526" s="65">
        <v>168533</v>
      </c>
      <c r="CS8526" s="65">
        <v>168533</v>
      </c>
      <c r="CT8526" s="65">
        <v>175443</v>
      </c>
      <c r="CU8526" s="65">
        <v>175443</v>
      </c>
      <c r="CV8526" s="65">
        <v>30509</v>
      </c>
      <c r="CW8526" s="63">
        <v>2020</v>
      </c>
    </row>
    <row r="8527" spans="1:101" s="55" customFormat="1" hidden="1" x14ac:dyDescent="0.25">
      <c r="A8527" s="55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63">
        <v>56640</v>
      </c>
      <c r="F8527" s="64" t="s">
        <v>20</v>
      </c>
      <c r="G8527" s="63" t="s">
        <v>501</v>
      </c>
      <c r="H8527" s="64" t="s">
        <v>6904</v>
      </c>
      <c r="I8527" s="64" t="s">
        <v>6905</v>
      </c>
      <c r="J8527" s="63">
        <v>55931</v>
      </c>
      <c r="K8527" s="64" t="s">
        <v>711</v>
      </c>
      <c r="L8527" s="64" t="s">
        <v>712</v>
      </c>
      <c r="M8527" s="64" t="s">
        <v>841</v>
      </c>
      <c r="N8527" s="64" t="s">
        <v>404</v>
      </c>
      <c r="O8527" s="63">
        <v>22</v>
      </c>
      <c r="P8527" s="63">
        <v>2</v>
      </c>
      <c r="Q8527" s="64" t="s">
        <v>27</v>
      </c>
      <c r="R8527" s="64" t="s">
        <v>47</v>
      </c>
      <c r="S8527" s="64" t="s">
        <v>66</v>
      </c>
      <c r="T8527" s="64" t="s">
        <v>66</v>
      </c>
      <c r="U8527" s="64" t="s">
        <v>569</v>
      </c>
      <c r="V8527" s="64" t="s">
        <v>506</v>
      </c>
      <c r="W8527" s="64" t="s">
        <v>404</v>
      </c>
      <c r="X8527" s="65">
        <v>0</v>
      </c>
      <c r="Y8527" s="65">
        <v>0</v>
      </c>
      <c r="Z8527" s="65">
        <v>0</v>
      </c>
      <c r="AA8527" s="65">
        <v>0</v>
      </c>
      <c r="AB8527" s="65">
        <v>0</v>
      </c>
      <c r="AC8527" s="65">
        <v>0</v>
      </c>
      <c r="AD8527" s="65">
        <v>0</v>
      </c>
      <c r="AE8527" s="65">
        <v>0</v>
      </c>
      <c r="AF8527" s="65">
        <v>0</v>
      </c>
      <c r="AG8527" s="65">
        <v>0</v>
      </c>
      <c r="AH8527" s="65">
        <v>0</v>
      </c>
      <c r="AI8527" s="65">
        <v>0</v>
      </c>
      <c r="AJ8527" s="65">
        <v>0</v>
      </c>
      <c r="AK8527" s="65">
        <v>0</v>
      </c>
      <c r="AL8527" s="65">
        <v>0</v>
      </c>
      <c r="AM8527" s="65">
        <v>0</v>
      </c>
      <c r="AN8527" s="65">
        <v>0</v>
      </c>
      <c r="AO8527" s="65">
        <v>0</v>
      </c>
      <c r="AP8527" s="65">
        <v>0</v>
      </c>
      <c r="AQ8527" s="65">
        <v>0</v>
      </c>
      <c r="AR8527" s="65">
        <v>0</v>
      </c>
      <c r="AS8527" s="65">
        <v>0</v>
      </c>
      <c r="AT8527" s="65">
        <v>0</v>
      </c>
      <c r="AU8527" s="65">
        <v>0</v>
      </c>
      <c r="AV8527" s="66">
        <v>0</v>
      </c>
      <c r="AW8527" s="66">
        <v>0</v>
      </c>
      <c r="AX8527" s="66">
        <v>0</v>
      </c>
      <c r="AY8527" s="66">
        <v>0</v>
      </c>
      <c r="AZ8527" s="66">
        <v>0</v>
      </c>
      <c r="BA8527" s="66">
        <v>0</v>
      </c>
      <c r="BB8527" s="66">
        <v>0</v>
      </c>
      <c r="BC8527" s="66">
        <v>0</v>
      </c>
      <c r="BD8527" s="66">
        <v>0</v>
      </c>
      <c r="BE8527" s="66">
        <v>0</v>
      </c>
      <c r="BF8527" s="66">
        <v>0</v>
      </c>
      <c r="BG8527" s="66">
        <v>0</v>
      </c>
      <c r="BH8527" s="65">
        <v>311323</v>
      </c>
      <c r="BI8527" s="65">
        <v>350298</v>
      </c>
      <c r="BJ8527" s="65">
        <v>372915</v>
      </c>
      <c r="BK8527" s="65">
        <v>365642</v>
      </c>
      <c r="BL8527" s="65">
        <v>295492</v>
      </c>
      <c r="BM8527" s="65">
        <v>231284</v>
      </c>
      <c r="BN8527" s="65">
        <v>132257</v>
      </c>
      <c r="BO8527" s="65">
        <v>114686</v>
      </c>
      <c r="BP8527" s="65">
        <v>226857</v>
      </c>
      <c r="BQ8527" s="65">
        <v>326139</v>
      </c>
      <c r="BR8527" s="65">
        <v>445464</v>
      </c>
      <c r="BS8527" s="65">
        <v>328131</v>
      </c>
      <c r="BT8527" s="65">
        <v>311323</v>
      </c>
      <c r="BU8527" s="65">
        <v>350298</v>
      </c>
      <c r="BV8527" s="65">
        <v>372915</v>
      </c>
      <c r="BW8527" s="65">
        <v>365642</v>
      </c>
      <c r="BX8527" s="65">
        <v>295492</v>
      </c>
      <c r="BY8527" s="65">
        <v>231284</v>
      </c>
      <c r="BZ8527" s="65">
        <v>132257</v>
      </c>
      <c r="CA8527" s="65">
        <v>114686</v>
      </c>
      <c r="CB8527" s="65">
        <v>226857</v>
      </c>
      <c r="CC8527" s="65">
        <v>326139</v>
      </c>
      <c r="CD8527" s="65">
        <v>445464</v>
      </c>
      <c r="CE8527" s="65">
        <v>328131</v>
      </c>
      <c r="CF8527" s="65">
        <v>35510.783000000003</v>
      </c>
      <c r="CG8527" s="65">
        <v>39956.42</v>
      </c>
      <c r="CH8527" s="65">
        <v>42536.26</v>
      </c>
      <c r="CI8527" s="65">
        <v>41706.639000000003</v>
      </c>
      <c r="CJ8527" s="65">
        <v>33705</v>
      </c>
      <c r="CK8527" s="65">
        <v>26381.153999999999</v>
      </c>
      <c r="CL8527" s="65">
        <v>15085.778</v>
      </c>
      <c r="CM8527" s="65">
        <v>13081.513999999999</v>
      </c>
      <c r="CN8527" s="65">
        <v>25876.253000000001</v>
      </c>
      <c r="CO8527" s="65">
        <v>37200.779000000002</v>
      </c>
      <c r="CP8527" s="65">
        <v>50811.491000000002</v>
      </c>
      <c r="CQ8527" s="65">
        <v>37427.928999999996</v>
      </c>
      <c r="CR8527" s="65">
        <v>0</v>
      </c>
      <c r="CS8527" s="65">
        <v>0</v>
      </c>
      <c r="CT8527" s="65">
        <v>3500488</v>
      </c>
      <c r="CU8527" s="65">
        <v>3500488</v>
      </c>
      <c r="CV8527" s="65">
        <v>399280</v>
      </c>
      <c r="CW8527" s="63">
        <v>2020</v>
      </c>
    </row>
    <row r="8528" spans="1:101" s="55" customFormat="1" hidden="1" x14ac:dyDescent="0.25">
      <c r="A8528" s="55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63">
        <v>56643</v>
      </c>
      <c r="F8528" s="64" t="s">
        <v>28</v>
      </c>
      <c r="G8528" s="63" t="s">
        <v>501</v>
      </c>
      <c r="H8528" s="64" t="s">
        <v>6906</v>
      </c>
      <c r="I8528" s="64" t="s">
        <v>6907</v>
      </c>
      <c r="J8528" s="63">
        <v>55893</v>
      </c>
      <c r="K8528" s="64" t="s">
        <v>543</v>
      </c>
      <c r="L8528" s="64" t="s">
        <v>544</v>
      </c>
      <c r="M8528" s="64" t="s">
        <v>545</v>
      </c>
      <c r="N8528" s="64" t="s">
        <v>404</v>
      </c>
      <c r="O8528" s="63">
        <v>22</v>
      </c>
      <c r="P8528" s="63">
        <v>3</v>
      </c>
      <c r="Q8528" s="64" t="s">
        <v>31</v>
      </c>
      <c r="R8528" s="64" t="s">
        <v>22</v>
      </c>
      <c r="S8528" s="64" t="s">
        <v>64</v>
      </c>
      <c r="T8528" s="64" t="s">
        <v>596</v>
      </c>
      <c r="U8528" s="64" t="s">
        <v>546</v>
      </c>
      <c r="V8528" s="64" t="s">
        <v>575</v>
      </c>
      <c r="W8528" s="64" t="s">
        <v>519</v>
      </c>
      <c r="X8528" s="65">
        <v>0</v>
      </c>
      <c r="Y8528" s="65">
        <v>0</v>
      </c>
      <c r="Z8528" s="65">
        <v>0</v>
      </c>
      <c r="AA8528" s="65">
        <v>0</v>
      </c>
      <c r="AB8528" s="65">
        <v>0</v>
      </c>
      <c r="AC8528" s="65">
        <v>0</v>
      </c>
      <c r="AD8528" s="65">
        <v>0</v>
      </c>
      <c r="AE8528" s="65">
        <v>0</v>
      </c>
      <c r="AF8528" s="65">
        <v>0</v>
      </c>
      <c r="AG8528" s="65">
        <v>0</v>
      </c>
      <c r="AH8528" s="65">
        <v>0</v>
      </c>
      <c r="AI8528" s="65">
        <v>0</v>
      </c>
      <c r="AJ8528" s="65">
        <v>0</v>
      </c>
      <c r="AK8528" s="65">
        <v>0</v>
      </c>
      <c r="AL8528" s="65">
        <v>0</v>
      </c>
      <c r="AM8528" s="65">
        <v>0</v>
      </c>
      <c r="AN8528" s="65">
        <v>0</v>
      </c>
      <c r="AO8528" s="65">
        <v>0</v>
      </c>
      <c r="AP8528" s="65">
        <v>0</v>
      </c>
      <c r="AQ8528" s="65">
        <v>0</v>
      </c>
      <c r="AR8528" s="65">
        <v>0</v>
      </c>
      <c r="AS8528" s="65">
        <v>0</v>
      </c>
      <c r="AT8528" s="65">
        <v>0</v>
      </c>
      <c r="AU8528" s="65">
        <v>0</v>
      </c>
      <c r="AV8528" s="66">
        <v>0</v>
      </c>
      <c r="AW8528" s="66">
        <v>0</v>
      </c>
      <c r="AX8528" s="66">
        <v>0</v>
      </c>
      <c r="AY8528" s="66">
        <v>0</v>
      </c>
      <c r="AZ8528" s="66">
        <v>0</v>
      </c>
      <c r="BA8528" s="66">
        <v>0</v>
      </c>
      <c r="BB8528" s="66">
        <v>0</v>
      </c>
      <c r="BC8528" s="66">
        <v>0</v>
      </c>
      <c r="BD8528" s="66">
        <v>0</v>
      </c>
      <c r="BE8528" s="66">
        <v>0</v>
      </c>
      <c r="BF8528" s="66">
        <v>0</v>
      </c>
      <c r="BG8528" s="66">
        <v>0</v>
      </c>
      <c r="BH8528" s="65">
        <v>0</v>
      </c>
      <c r="BI8528" s="65">
        <v>0</v>
      </c>
      <c r="BJ8528" s="65">
        <v>0</v>
      </c>
      <c r="BK8528" s="65">
        <v>0</v>
      </c>
      <c r="BL8528" s="65">
        <v>0</v>
      </c>
      <c r="BM8528" s="65">
        <v>0</v>
      </c>
      <c r="BN8528" s="65">
        <v>0</v>
      </c>
      <c r="BO8528" s="65">
        <v>0</v>
      </c>
      <c r="BP8528" s="65">
        <v>0</v>
      </c>
      <c r="BQ8528" s="65">
        <v>0</v>
      </c>
      <c r="BR8528" s="65">
        <v>0</v>
      </c>
      <c r="BS8528" s="65">
        <v>0</v>
      </c>
      <c r="BT8528" s="65">
        <v>0</v>
      </c>
      <c r="BU8528" s="65">
        <v>0</v>
      </c>
      <c r="BV8528" s="65">
        <v>0</v>
      </c>
      <c r="BW8528" s="65">
        <v>0</v>
      </c>
      <c r="BX8528" s="65">
        <v>0</v>
      </c>
      <c r="BY8528" s="65">
        <v>0</v>
      </c>
      <c r="BZ8528" s="65">
        <v>0</v>
      </c>
      <c r="CA8528" s="65">
        <v>0</v>
      </c>
      <c r="CB8528" s="65">
        <v>0</v>
      </c>
      <c r="CC8528" s="65">
        <v>0</v>
      </c>
      <c r="CD8528" s="65">
        <v>0</v>
      </c>
      <c r="CE8528" s="65">
        <v>0</v>
      </c>
      <c r="CF8528" s="65">
        <v>0</v>
      </c>
      <c r="CG8528" s="65">
        <v>0</v>
      </c>
      <c r="CH8528" s="65">
        <v>0</v>
      </c>
      <c r="CI8528" s="65">
        <v>0</v>
      </c>
      <c r="CJ8528" s="65">
        <v>0</v>
      </c>
      <c r="CK8528" s="65">
        <v>0</v>
      </c>
      <c r="CL8528" s="65">
        <v>0</v>
      </c>
      <c r="CM8528" s="65">
        <v>0</v>
      </c>
      <c r="CN8528" s="65">
        <v>0</v>
      </c>
      <c r="CO8528" s="65">
        <v>0</v>
      </c>
      <c r="CP8528" s="65">
        <v>0</v>
      </c>
      <c r="CQ8528" s="65">
        <v>0</v>
      </c>
      <c r="CR8528" s="65">
        <v>0</v>
      </c>
      <c r="CS8528" s="65">
        <v>0</v>
      </c>
      <c r="CT8528" s="65">
        <v>0</v>
      </c>
      <c r="CU8528" s="65">
        <v>0</v>
      </c>
      <c r="CV8528" s="65">
        <v>0</v>
      </c>
      <c r="CW8528" s="63">
        <v>2020</v>
      </c>
    </row>
    <row r="8529" spans="1:101" s="55" customFormat="1" hidden="1" x14ac:dyDescent="0.25">
      <c r="A8529" s="55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63">
        <v>56643</v>
      </c>
      <c r="F8529" s="64" t="s">
        <v>28</v>
      </c>
      <c r="G8529" s="63" t="s">
        <v>501</v>
      </c>
      <c r="H8529" s="64" t="s">
        <v>6906</v>
      </c>
      <c r="I8529" s="64" t="s">
        <v>6907</v>
      </c>
      <c r="J8529" s="63">
        <v>55893</v>
      </c>
      <c r="K8529" s="64" t="s">
        <v>543</v>
      </c>
      <c r="L8529" s="64" t="s">
        <v>544</v>
      </c>
      <c r="M8529" s="64" t="s">
        <v>545</v>
      </c>
      <c r="N8529" s="64" t="s">
        <v>404</v>
      </c>
      <c r="O8529" s="63">
        <v>22</v>
      </c>
      <c r="P8529" s="63">
        <v>3</v>
      </c>
      <c r="Q8529" s="64" t="s">
        <v>31</v>
      </c>
      <c r="R8529" s="64" t="s">
        <v>22</v>
      </c>
      <c r="S8529" s="64" t="s">
        <v>60</v>
      </c>
      <c r="T8529" s="64" t="s">
        <v>60</v>
      </c>
      <c r="U8529" s="64" t="s">
        <v>546</v>
      </c>
      <c r="V8529" s="64" t="s">
        <v>575</v>
      </c>
      <c r="W8529" s="64" t="s">
        <v>517</v>
      </c>
      <c r="X8529" s="65">
        <v>61212</v>
      </c>
      <c r="Y8529" s="65">
        <v>63350</v>
      </c>
      <c r="Z8529" s="65">
        <v>59815</v>
      </c>
      <c r="AA8529" s="65">
        <v>9270</v>
      </c>
      <c r="AB8529" s="65">
        <v>50194</v>
      </c>
      <c r="AC8529" s="65">
        <v>57311</v>
      </c>
      <c r="AD8529" s="65">
        <v>76857</v>
      </c>
      <c r="AE8529" s="65">
        <v>57868</v>
      </c>
      <c r="AF8529" s="65">
        <v>61927</v>
      </c>
      <c r="AG8529" s="65">
        <v>22973</v>
      </c>
      <c r="AH8529" s="65">
        <v>63130</v>
      </c>
      <c r="AI8529" s="65">
        <v>64481</v>
      </c>
      <c r="AJ8529" s="65">
        <v>28668</v>
      </c>
      <c r="AK8529" s="65">
        <v>29437</v>
      </c>
      <c r="AL8529" s="65">
        <v>27248</v>
      </c>
      <c r="AM8529" s="65">
        <v>4332</v>
      </c>
      <c r="AN8529" s="65">
        <v>25293</v>
      </c>
      <c r="AO8529" s="65">
        <v>30650</v>
      </c>
      <c r="AP8529" s="65">
        <v>40589</v>
      </c>
      <c r="AQ8529" s="65">
        <v>32638</v>
      </c>
      <c r="AR8529" s="65">
        <v>32558</v>
      </c>
      <c r="AS8529" s="65">
        <v>9792</v>
      </c>
      <c r="AT8529" s="65">
        <v>29045</v>
      </c>
      <c r="AU8529" s="65">
        <v>27255</v>
      </c>
      <c r="AV8529" s="66">
        <v>1</v>
      </c>
      <c r="AW8529" s="66">
        <v>1</v>
      </c>
      <c r="AX8529" s="66">
        <v>1</v>
      </c>
      <c r="AY8529" s="66">
        <v>1</v>
      </c>
      <c r="AZ8529" s="66">
        <v>1</v>
      </c>
      <c r="BA8529" s="66">
        <v>1</v>
      </c>
      <c r="BB8529" s="66">
        <v>1</v>
      </c>
      <c r="BC8529" s="66">
        <v>1</v>
      </c>
      <c r="BD8529" s="66">
        <v>1</v>
      </c>
      <c r="BE8529" s="66">
        <v>1</v>
      </c>
      <c r="BF8529" s="66">
        <v>1</v>
      </c>
      <c r="BG8529" s="66">
        <v>1</v>
      </c>
      <c r="BH8529" s="65">
        <v>61212</v>
      </c>
      <c r="BI8529" s="65">
        <v>63350</v>
      </c>
      <c r="BJ8529" s="65">
        <v>59815</v>
      </c>
      <c r="BK8529" s="65">
        <v>9270</v>
      </c>
      <c r="BL8529" s="65">
        <v>50194</v>
      </c>
      <c r="BM8529" s="65">
        <v>57311</v>
      </c>
      <c r="BN8529" s="65">
        <v>76857</v>
      </c>
      <c r="BO8529" s="65">
        <v>57868</v>
      </c>
      <c r="BP8529" s="65">
        <v>61927</v>
      </c>
      <c r="BQ8529" s="65">
        <v>22973</v>
      </c>
      <c r="BR8529" s="65">
        <v>63130</v>
      </c>
      <c r="BS8529" s="65">
        <v>64481</v>
      </c>
      <c r="BT8529" s="65">
        <v>28668</v>
      </c>
      <c r="BU8529" s="65">
        <v>29437</v>
      </c>
      <c r="BV8529" s="65">
        <v>27248</v>
      </c>
      <c r="BW8529" s="65">
        <v>4332</v>
      </c>
      <c r="BX8529" s="65">
        <v>25293</v>
      </c>
      <c r="BY8529" s="65">
        <v>30650</v>
      </c>
      <c r="BZ8529" s="65">
        <v>40589</v>
      </c>
      <c r="CA8529" s="65">
        <v>32638</v>
      </c>
      <c r="CB8529" s="65">
        <v>32558</v>
      </c>
      <c r="CC8529" s="65">
        <v>9792</v>
      </c>
      <c r="CD8529" s="65">
        <v>29045</v>
      </c>
      <c r="CE8529" s="65">
        <v>27255</v>
      </c>
      <c r="CF8529" s="65">
        <v>3521.6840000000002</v>
      </c>
      <c r="CG8529" s="65">
        <v>3742.6959999999999</v>
      </c>
      <c r="CH8529" s="65">
        <v>3293.9609999999998</v>
      </c>
      <c r="CI8529" s="65">
        <v>535.59100000000001</v>
      </c>
      <c r="CJ8529" s="65">
        <v>3098.3040000000001</v>
      </c>
      <c r="CK8529" s="65">
        <v>3789.779</v>
      </c>
      <c r="CL8529" s="65">
        <v>4954.2479999999996</v>
      </c>
      <c r="CM8529" s="65">
        <v>4001.712</v>
      </c>
      <c r="CN8529" s="65">
        <v>4032.1010000000001</v>
      </c>
      <c r="CO8529" s="65">
        <v>1193.9490000000001</v>
      </c>
      <c r="CP8529" s="65">
        <v>3575.951</v>
      </c>
      <c r="CQ8529" s="65">
        <v>3352.3389999999999</v>
      </c>
      <c r="CR8529" s="65">
        <v>648388</v>
      </c>
      <c r="CS8529" s="65">
        <v>317505</v>
      </c>
      <c r="CT8529" s="65">
        <v>648388</v>
      </c>
      <c r="CU8529" s="65">
        <v>317505</v>
      </c>
      <c r="CV8529" s="65">
        <v>39092.315000000002</v>
      </c>
      <c r="CW8529" s="63">
        <v>2020</v>
      </c>
    </row>
    <row r="8530" spans="1:101" s="55" customFormat="1" hidden="1" x14ac:dyDescent="0.25">
      <c r="A8530" s="55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63">
        <v>56643</v>
      </c>
      <c r="F8530" s="64" t="s">
        <v>28</v>
      </c>
      <c r="G8530" s="63" t="s">
        <v>501</v>
      </c>
      <c r="H8530" s="64" t="s">
        <v>6906</v>
      </c>
      <c r="I8530" s="64" t="s">
        <v>6907</v>
      </c>
      <c r="J8530" s="63">
        <v>55893</v>
      </c>
      <c r="K8530" s="64" t="s">
        <v>543</v>
      </c>
      <c r="L8530" s="64" t="s">
        <v>544</v>
      </c>
      <c r="M8530" s="64" t="s">
        <v>545</v>
      </c>
      <c r="N8530" s="64" t="s">
        <v>404</v>
      </c>
      <c r="O8530" s="63">
        <v>22</v>
      </c>
      <c r="P8530" s="63">
        <v>3</v>
      </c>
      <c r="Q8530" s="64" t="s">
        <v>31</v>
      </c>
      <c r="R8530" s="64" t="s">
        <v>22</v>
      </c>
      <c r="S8530" s="64" t="s">
        <v>65</v>
      </c>
      <c r="T8530" s="64" t="s">
        <v>597</v>
      </c>
      <c r="U8530" s="64" t="s">
        <v>546</v>
      </c>
      <c r="V8530" s="64" t="s">
        <v>575</v>
      </c>
      <c r="W8530" s="64" t="s">
        <v>519</v>
      </c>
      <c r="X8530" s="65">
        <v>24720</v>
      </c>
      <c r="Y8530" s="65">
        <v>25560</v>
      </c>
      <c r="Z8530" s="65">
        <v>23376</v>
      </c>
      <c r="AA8530" s="65">
        <v>1234</v>
      </c>
      <c r="AB8530" s="65">
        <v>22968</v>
      </c>
      <c r="AC8530" s="65">
        <v>20832</v>
      </c>
      <c r="AD8530" s="65">
        <v>22824</v>
      </c>
      <c r="AE8530" s="65">
        <v>23616</v>
      </c>
      <c r="AF8530" s="65">
        <v>19728</v>
      </c>
      <c r="AG8530" s="65">
        <v>6312</v>
      </c>
      <c r="AH8530" s="65">
        <v>22608</v>
      </c>
      <c r="AI8530" s="65">
        <v>25560</v>
      </c>
      <c r="AJ8530" s="65">
        <v>11577</v>
      </c>
      <c r="AK8530" s="65">
        <v>11877</v>
      </c>
      <c r="AL8530" s="65">
        <v>10649</v>
      </c>
      <c r="AM8530" s="65">
        <v>577</v>
      </c>
      <c r="AN8530" s="65">
        <v>11574</v>
      </c>
      <c r="AO8530" s="65">
        <v>11141</v>
      </c>
      <c r="AP8530" s="65">
        <v>12054</v>
      </c>
      <c r="AQ8530" s="65">
        <v>13320</v>
      </c>
      <c r="AR8530" s="65">
        <v>10372</v>
      </c>
      <c r="AS8530" s="65">
        <v>2691</v>
      </c>
      <c r="AT8530" s="65">
        <v>10402</v>
      </c>
      <c r="AU8530" s="65">
        <v>10804</v>
      </c>
      <c r="AV8530" s="66">
        <v>7.49</v>
      </c>
      <c r="AW8530" s="66">
        <v>7.97</v>
      </c>
      <c r="AX8530" s="66">
        <v>7.79</v>
      </c>
      <c r="AY8530" s="66">
        <v>7.72</v>
      </c>
      <c r="AZ8530" s="66">
        <v>7.82</v>
      </c>
      <c r="BA8530" s="66">
        <v>8.7200000000000006</v>
      </c>
      <c r="BB8530" s="66">
        <v>8.5299999999999994</v>
      </c>
      <c r="BC8530" s="66">
        <v>8.89</v>
      </c>
      <c r="BD8530" s="66">
        <v>9.6199999999999992</v>
      </c>
      <c r="BE8530" s="66">
        <v>8.8800000000000008</v>
      </c>
      <c r="BF8530" s="66">
        <v>9.5399999999999991</v>
      </c>
      <c r="BG8530" s="66">
        <v>9.4499999999999993</v>
      </c>
      <c r="BH8530" s="65">
        <v>185153</v>
      </c>
      <c r="BI8530" s="65">
        <v>203713</v>
      </c>
      <c r="BJ8530" s="65">
        <v>182099</v>
      </c>
      <c r="BK8530" s="65">
        <v>9526</v>
      </c>
      <c r="BL8530" s="65">
        <v>179610</v>
      </c>
      <c r="BM8530" s="65">
        <v>181655</v>
      </c>
      <c r="BN8530" s="65">
        <v>194689</v>
      </c>
      <c r="BO8530" s="65">
        <v>209946</v>
      </c>
      <c r="BP8530" s="65">
        <v>189783</v>
      </c>
      <c r="BQ8530" s="65">
        <v>56051</v>
      </c>
      <c r="BR8530" s="65">
        <v>215680</v>
      </c>
      <c r="BS8530" s="65">
        <v>241542</v>
      </c>
      <c r="BT8530" s="65">
        <v>86715</v>
      </c>
      <c r="BU8530" s="65">
        <v>94659</v>
      </c>
      <c r="BV8530" s="65">
        <v>82953</v>
      </c>
      <c r="BW8530" s="65">
        <v>4452</v>
      </c>
      <c r="BX8530" s="65">
        <v>90505</v>
      </c>
      <c r="BY8530" s="65">
        <v>97148</v>
      </c>
      <c r="BZ8530" s="65">
        <v>102817</v>
      </c>
      <c r="CA8530" s="65">
        <v>118412</v>
      </c>
      <c r="CB8530" s="65">
        <v>99777</v>
      </c>
      <c r="CC8530" s="65">
        <v>23892</v>
      </c>
      <c r="CD8530" s="65">
        <v>99231</v>
      </c>
      <c r="CE8530" s="65">
        <v>102096</v>
      </c>
      <c r="CF8530" s="65">
        <v>10652.316000000001</v>
      </c>
      <c r="CG8530" s="65">
        <v>12035.304</v>
      </c>
      <c r="CH8530" s="65">
        <v>10028.039000000001</v>
      </c>
      <c r="CI8530" s="65">
        <v>550.40899999999999</v>
      </c>
      <c r="CJ8530" s="65">
        <v>11086.696</v>
      </c>
      <c r="CK8530" s="65">
        <v>12012.221</v>
      </c>
      <c r="CL8530" s="65">
        <v>12549.752</v>
      </c>
      <c r="CM8530" s="65">
        <v>14518.288</v>
      </c>
      <c r="CN8530" s="65">
        <v>12356.898999999999</v>
      </c>
      <c r="CO8530" s="65">
        <v>2913.0509999999999</v>
      </c>
      <c r="CP8530" s="65">
        <v>12217.049000000001</v>
      </c>
      <c r="CQ8530" s="65">
        <v>12557.661</v>
      </c>
      <c r="CR8530" s="65">
        <v>239338</v>
      </c>
      <c r="CS8530" s="65">
        <v>117038</v>
      </c>
      <c r="CT8530" s="65">
        <v>2049447</v>
      </c>
      <c r="CU8530" s="65">
        <v>1002657</v>
      </c>
      <c r="CV8530" s="65">
        <v>123477.69</v>
      </c>
      <c r="CW8530" s="63">
        <v>2020</v>
      </c>
    </row>
    <row r="8531" spans="1:101" s="55" customFormat="1" hidden="1" x14ac:dyDescent="0.25">
      <c r="A8531" s="55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63">
        <v>56644</v>
      </c>
      <c r="F8531" s="64" t="s">
        <v>20</v>
      </c>
      <c r="G8531" s="63" t="s">
        <v>501</v>
      </c>
      <c r="H8531" s="64" t="s">
        <v>6908</v>
      </c>
      <c r="I8531" s="64" t="s">
        <v>3740</v>
      </c>
      <c r="J8531" s="63">
        <v>49893</v>
      </c>
      <c r="K8531" s="64" t="s">
        <v>524</v>
      </c>
      <c r="L8531" s="64" t="s">
        <v>525</v>
      </c>
      <c r="M8531" s="64" t="s">
        <v>787</v>
      </c>
      <c r="N8531" s="64" t="s">
        <v>404</v>
      </c>
      <c r="O8531" s="63">
        <v>22</v>
      </c>
      <c r="P8531" s="63">
        <v>2</v>
      </c>
      <c r="Q8531" s="64" t="s">
        <v>27</v>
      </c>
      <c r="R8531" s="64" t="s">
        <v>47</v>
      </c>
      <c r="S8531" s="64" t="s">
        <v>66</v>
      </c>
      <c r="T8531" s="64" t="s">
        <v>66</v>
      </c>
      <c r="U8531" s="64" t="s">
        <v>788</v>
      </c>
      <c r="V8531" s="64" t="s">
        <v>506</v>
      </c>
      <c r="W8531" s="64" t="s">
        <v>404</v>
      </c>
      <c r="X8531" s="65">
        <v>0</v>
      </c>
      <c r="Y8531" s="65">
        <v>0</v>
      </c>
      <c r="Z8531" s="65">
        <v>0</v>
      </c>
      <c r="AA8531" s="65">
        <v>0</v>
      </c>
      <c r="AB8531" s="65">
        <v>0</v>
      </c>
      <c r="AC8531" s="65">
        <v>0</v>
      </c>
      <c r="AD8531" s="65">
        <v>0</v>
      </c>
      <c r="AE8531" s="65">
        <v>0</v>
      </c>
      <c r="AF8531" s="65">
        <v>0</v>
      </c>
      <c r="AG8531" s="65">
        <v>0</v>
      </c>
      <c r="AH8531" s="65">
        <v>0</v>
      </c>
      <c r="AI8531" s="65">
        <v>0</v>
      </c>
      <c r="AJ8531" s="65">
        <v>0</v>
      </c>
      <c r="AK8531" s="65">
        <v>0</v>
      </c>
      <c r="AL8531" s="65">
        <v>0</v>
      </c>
      <c r="AM8531" s="65">
        <v>0</v>
      </c>
      <c r="AN8531" s="65">
        <v>0</v>
      </c>
      <c r="AO8531" s="65">
        <v>0</v>
      </c>
      <c r="AP8531" s="65">
        <v>0</v>
      </c>
      <c r="AQ8531" s="65">
        <v>0</v>
      </c>
      <c r="AR8531" s="65">
        <v>0</v>
      </c>
      <c r="AS8531" s="65">
        <v>0</v>
      </c>
      <c r="AT8531" s="65">
        <v>0</v>
      </c>
      <c r="AU8531" s="65">
        <v>0</v>
      </c>
      <c r="AV8531" s="66">
        <v>0</v>
      </c>
      <c r="AW8531" s="66">
        <v>0</v>
      </c>
      <c r="AX8531" s="66">
        <v>0</v>
      </c>
      <c r="AY8531" s="66">
        <v>0</v>
      </c>
      <c r="AZ8531" s="66">
        <v>0</v>
      </c>
      <c r="BA8531" s="66">
        <v>0</v>
      </c>
      <c r="BB8531" s="66">
        <v>0</v>
      </c>
      <c r="BC8531" s="66">
        <v>0</v>
      </c>
      <c r="BD8531" s="66">
        <v>0</v>
      </c>
      <c r="BE8531" s="66">
        <v>0</v>
      </c>
      <c r="BF8531" s="66">
        <v>0</v>
      </c>
      <c r="BG8531" s="66">
        <v>0</v>
      </c>
      <c r="BH8531" s="65">
        <v>215526</v>
      </c>
      <c r="BI8531" s="65">
        <v>208649</v>
      </c>
      <c r="BJ8531" s="65">
        <v>207711</v>
      </c>
      <c r="BK8531" s="65">
        <v>209128</v>
      </c>
      <c r="BL8531" s="65">
        <v>218002</v>
      </c>
      <c r="BM8531" s="65">
        <v>229418</v>
      </c>
      <c r="BN8531" s="65">
        <v>188838</v>
      </c>
      <c r="BO8531" s="65">
        <v>173368</v>
      </c>
      <c r="BP8531" s="65">
        <v>141033</v>
      </c>
      <c r="BQ8531" s="65">
        <v>198806</v>
      </c>
      <c r="BR8531" s="65">
        <v>201689</v>
      </c>
      <c r="BS8531" s="65">
        <v>214813</v>
      </c>
      <c r="BT8531" s="65">
        <v>215526</v>
      </c>
      <c r="BU8531" s="65">
        <v>208649</v>
      </c>
      <c r="BV8531" s="65">
        <v>207711</v>
      </c>
      <c r="BW8531" s="65">
        <v>209128</v>
      </c>
      <c r="BX8531" s="65">
        <v>218002</v>
      </c>
      <c r="BY8531" s="65">
        <v>229418</v>
      </c>
      <c r="BZ8531" s="65">
        <v>188838</v>
      </c>
      <c r="CA8531" s="65">
        <v>173368</v>
      </c>
      <c r="CB8531" s="65">
        <v>141033</v>
      </c>
      <c r="CC8531" s="65">
        <v>198806</v>
      </c>
      <c r="CD8531" s="65">
        <v>201689</v>
      </c>
      <c r="CE8531" s="65">
        <v>214813</v>
      </c>
      <c r="CF8531" s="65">
        <v>24583.769</v>
      </c>
      <c r="CG8531" s="65">
        <v>23799.366999999998</v>
      </c>
      <c r="CH8531" s="65">
        <v>23692.337</v>
      </c>
      <c r="CI8531" s="65">
        <v>23854.004000000001</v>
      </c>
      <c r="CJ8531" s="65">
        <v>24866.205999999998</v>
      </c>
      <c r="CK8531" s="65">
        <v>26168.386999999999</v>
      </c>
      <c r="CL8531" s="65">
        <v>21539.603999999999</v>
      </c>
      <c r="CM8531" s="65">
        <v>19775.05</v>
      </c>
      <c r="CN8531" s="65">
        <v>16086.769</v>
      </c>
      <c r="CO8531" s="65">
        <v>22676.667000000001</v>
      </c>
      <c r="CP8531" s="65">
        <v>23005.437000000002</v>
      </c>
      <c r="CQ8531" s="65">
        <v>24502.402999999998</v>
      </c>
      <c r="CR8531" s="65">
        <v>0</v>
      </c>
      <c r="CS8531" s="65">
        <v>0</v>
      </c>
      <c r="CT8531" s="65">
        <v>2406981</v>
      </c>
      <c r="CU8531" s="65">
        <v>2406981</v>
      </c>
      <c r="CV8531" s="65">
        <v>274550</v>
      </c>
      <c r="CW8531" s="63">
        <v>2020</v>
      </c>
    </row>
    <row r="8532" spans="1:101" s="55" customFormat="1" hidden="1" x14ac:dyDescent="0.25">
      <c r="A8532" s="55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63">
        <v>56645</v>
      </c>
      <c r="F8532" s="64" t="s">
        <v>20</v>
      </c>
      <c r="G8532" s="63" t="s">
        <v>501</v>
      </c>
      <c r="H8532" s="64" t="s">
        <v>6909</v>
      </c>
      <c r="I8532" s="64" t="s">
        <v>6909</v>
      </c>
      <c r="J8532" s="63">
        <v>55901</v>
      </c>
      <c r="K8532" s="64" t="s">
        <v>1316</v>
      </c>
      <c r="L8532" s="64" t="s">
        <v>544</v>
      </c>
      <c r="M8532" s="64" t="s">
        <v>545</v>
      </c>
      <c r="N8532" s="64" t="s">
        <v>404</v>
      </c>
      <c r="O8532" s="63">
        <v>22</v>
      </c>
      <c r="P8532" s="63">
        <v>2</v>
      </c>
      <c r="Q8532" s="64" t="s">
        <v>27</v>
      </c>
      <c r="R8532" s="64" t="s">
        <v>47</v>
      </c>
      <c r="S8532" s="64" t="s">
        <v>66</v>
      </c>
      <c r="T8532" s="64" t="s">
        <v>66</v>
      </c>
      <c r="U8532" s="64" t="s">
        <v>574</v>
      </c>
      <c r="V8532" s="64" t="s">
        <v>516</v>
      </c>
      <c r="W8532" s="64" t="s">
        <v>404</v>
      </c>
      <c r="X8532" s="65">
        <v>0</v>
      </c>
      <c r="Y8532" s="65">
        <v>0</v>
      </c>
      <c r="Z8532" s="65">
        <v>0</v>
      </c>
      <c r="AA8532" s="65">
        <v>0</v>
      </c>
      <c r="AB8532" s="65">
        <v>0</v>
      </c>
      <c r="AC8532" s="65">
        <v>0</v>
      </c>
      <c r="AD8532" s="65">
        <v>0</v>
      </c>
      <c r="AE8532" s="65">
        <v>0</v>
      </c>
      <c r="AF8532" s="65">
        <v>0</v>
      </c>
      <c r="AG8532" s="65">
        <v>0</v>
      </c>
      <c r="AH8532" s="65">
        <v>0</v>
      </c>
      <c r="AI8532" s="65">
        <v>0</v>
      </c>
      <c r="AJ8532" s="65">
        <v>0</v>
      </c>
      <c r="AK8532" s="65">
        <v>0</v>
      </c>
      <c r="AL8532" s="65">
        <v>0</v>
      </c>
      <c r="AM8532" s="65">
        <v>0</v>
      </c>
      <c r="AN8532" s="65">
        <v>0</v>
      </c>
      <c r="AO8532" s="65">
        <v>0</v>
      </c>
      <c r="AP8532" s="65">
        <v>0</v>
      </c>
      <c r="AQ8532" s="65">
        <v>0</v>
      </c>
      <c r="AR8532" s="65">
        <v>0</v>
      </c>
      <c r="AS8532" s="65">
        <v>0</v>
      </c>
      <c r="AT8532" s="65">
        <v>0</v>
      </c>
      <c r="AU8532" s="65">
        <v>0</v>
      </c>
      <c r="AV8532" s="66">
        <v>0</v>
      </c>
      <c r="AW8532" s="66">
        <v>0</v>
      </c>
      <c r="AX8532" s="66">
        <v>0</v>
      </c>
      <c r="AY8532" s="66">
        <v>0</v>
      </c>
      <c r="AZ8532" s="66">
        <v>0</v>
      </c>
      <c r="BA8532" s="66">
        <v>0</v>
      </c>
      <c r="BB8532" s="66">
        <v>0</v>
      </c>
      <c r="BC8532" s="66">
        <v>0</v>
      </c>
      <c r="BD8532" s="66">
        <v>0</v>
      </c>
      <c r="BE8532" s="66">
        <v>0</v>
      </c>
      <c r="BF8532" s="66">
        <v>0</v>
      </c>
      <c r="BG8532" s="66">
        <v>0</v>
      </c>
      <c r="BH8532" s="65">
        <v>279422</v>
      </c>
      <c r="BI8532" s="65">
        <v>338739</v>
      </c>
      <c r="BJ8532" s="65">
        <v>335066</v>
      </c>
      <c r="BK8532" s="65">
        <v>307003</v>
      </c>
      <c r="BL8532" s="65">
        <v>287207</v>
      </c>
      <c r="BM8532" s="65">
        <v>284577</v>
      </c>
      <c r="BN8532" s="65">
        <v>184405</v>
      </c>
      <c r="BO8532" s="65">
        <v>258486</v>
      </c>
      <c r="BP8532" s="65">
        <v>285015</v>
      </c>
      <c r="BQ8532" s="65">
        <v>322880</v>
      </c>
      <c r="BR8532" s="65">
        <v>368056</v>
      </c>
      <c r="BS8532" s="65">
        <v>303224</v>
      </c>
      <c r="BT8532" s="65">
        <v>279422</v>
      </c>
      <c r="BU8532" s="65">
        <v>338739</v>
      </c>
      <c r="BV8532" s="65">
        <v>335066</v>
      </c>
      <c r="BW8532" s="65">
        <v>307003</v>
      </c>
      <c r="BX8532" s="65">
        <v>287207</v>
      </c>
      <c r="BY8532" s="65">
        <v>284577</v>
      </c>
      <c r="BZ8532" s="65">
        <v>184405</v>
      </c>
      <c r="CA8532" s="65">
        <v>258486</v>
      </c>
      <c r="CB8532" s="65">
        <v>285015</v>
      </c>
      <c r="CC8532" s="65">
        <v>322880</v>
      </c>
      <c r="CD8532" s="65">
        <v>368056</v>
      </c>
      <c r="CE8532" s="65">
        <v>303224</v>
      </c>
      <c r="CF8532" s="65">
        <v>31872</v>
      </c>
      <c r="CG8532" s="65">
        <v>38638</v>
      </c>
      <c r="CH8532" s="65">
        <v>38219</v>
      </c>
      <c r="CI8532" s="65">
        <v>35018</v>
      </c>
      <c r="CJ8532" s="65">
        <v>32760</v>
      </c>
      <c r="CK8532" s="65">
        <v>32460</v>
      </c>
      <c r="CL8532" s="65">
        <v>21034</v>
      </c>
      <c r="CM8532" s="65">
        <v>29484</v>
      </c>
      <c r="CN8532" s="65">
        <v>32510</v>
      </c>
      <c r="CO8532" s="65">
        <v>36829</v>
      </c>
      <c r="CP8532" s="65">
        <v>41982</v>
      </c>
      <c r="CQ8532" s="65">
        <v>34587</v>
      </c>
      <c r="CR8532" s="65">
        <v>0</v>
      </c>
      <c r="CS8532" s="65">
        <v>0</v>
      </c>
      <c r="CT8532" s="65">
        <v>3554080</v>
      </c>
      <c r="CU8532" s="65">
        <v>3554080</v>
      </c>
      <c r="CV8532" s="65">
        <v>405393</v>
      </c>
      <c r="CW8532" s="63">
        <v>2020</v>
      </c>
    </row>
    <row r="8533" spans="1:101" s="55" customFormat="1" hidden="1" x14ac:dyDescent="0.25">
      <c r="A8533" s="55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63">
        <v>56647</v>
      </c>
      <c r="F8533" s="64" t="s">
        <v>20</v>
      </c>
      <c r="G8533" s="63" t="s">
        <v>501</v>
      </c>
      <c r="H8533" s="64" t="s">
        <v>6910</v>
      </c>
      <c r="I8533" s="64" t="s">
        <v>6911</v>
      </c>
      <c r="J8533" s="63">
        <v>56484</v>
      </c>
      <c r="K8533" s="64" t="s">
        <v>1728</v>
      </c>
      <c r="L8533" s="64" t="s">
        <v>712</v>
      </c>
      <c r="M8533" s="64" t="s">
        <v>545</v>
      </c>
      <c r="N8533" s="64" t="s">
        <v>404</v>
      </c>
      <c r="O8533" s="63">
        <v>22</v>
      </c>
      <c r="P8533" s="63">
        <v>2</v>
      </c>
      <c r="Q8533" s="64" t="s">
        <v>27</v>
      </c>
      <c r="R8533" s="64" t="s">
        <v>47</v>
      </c>
      <c r="S8533" s="64" t="s">
        <v>66</v>
      </c>
      <c r="T8533" s="64" t="s">
        <v>66</v>
      </c>
      <c r="U8533" s="64" t="s">
        <v>546</v>
      </c>
      <c r="V8533" s="64" t="s">
        <v>516</v>
      </c>
      <c r="W8533" s="64" t="s">
        <v>404</v>
      </c>
      <c r="X8533" s="65">
        <v>0</v>
      </c>
      <c r="Y8533" s="65">
        <v>0</v>
      </c>
      <c r="Z8533" s="65">
        <v>0</v>
      </c>
      <c r="AA8533" s="65">
        <v>0</v>
      </c>
      <c r="AB8533" s="65">
        <v>0</v>
      </c>
      <c r="AC8533" s="65">
        <v>0</v>
      </c>
      <c r="AD8533" s="65">
        <v>0</v>
      </c>
      <c r="AE8533" s="65">
        <v>0</v>
      </c>
      <c r="AF8533" s="65">
        <v>0</v>
      </c>
      <c r="AG8533" s="65">
        <v>0</v>
      </c>
      <c r="AH8533" s="65">
        <v>0</v>
      </c>
      <c r="AI8533" s="65">
        <v>0</v>
      </c>
      <c r="AJ8533" s="65">
        <v>0</v>
      </c>
      <c r="AK8533" s="65">
        <v>0</v>
      </c>
      <c r="AL8533" s="65">
        <v>0</v>
      </c>
      <c r="AM8533" s="65">
        <v>0</v>
      </c>
      <c r="AN8533" s="65">
        <v>0</v>
      </c>
      <c r="AO8533" s="65">
        <v>0</v>
      </c>
      <c r="AP8533" s="65">
        <v>0</v>
      </c>
      <c r="AQ8533" s="65">
        <v>0</v>
      </c>
      <c r="AR8533" s="65">
        <v>0</v>
      </c>
      <c r="AS8533" s="65">
        <v>0</v>
      </c>
      <c r="AT8533" s="65">
        <v>0</v>
      </c>
      <c r="AU8533" s="65">
        <v>0</v>
      </c>
      <c r="AV8533" s="66">
        <v>0</v>
      </c>
      <c r="AW8533" s="66">
        <v>0</v>
      </c>
      <c r="AX8533" s="66">
        <v>0</v>
      </c>
      <c r="AY8533" s="66">
        <v>0</v>
      </c>
      <c r="AZ8533" s="66">
        <v>0</v>
      </c>
      <c r="BA8533" s="66">
        <v>0</v>
      </c>
      <c r="BB8533" s="66">
        <v>0</v>
      </c>
      <c r="BC8533" s="66">
        <v>0</v>
      </c>
      <c r="BD8533" s="66">
        <v>0</v>
      </c>
      <c r="BE8533" s="66">
        <v>0</v>
      </c>
      <c r="BF8533" s="66">
        <v>0</v>
      </c>
      <c r="BG8533" s="66">
        <v>0</v>
      </c>
      <c r="BH8533" s="65">
        <v>111271</v>
      </c>
      <c r="BI8533" s="65">
        <v>143297</v>
      </c>
      <c r="BJ8533" s="65">
        <v>133644</v>
      </c>
      <c r="BK8533" s="65">
        <v>110552</v>
      </c>
      <c r="BL8533" s="65">
        <v>106931</v>
      </c>
      <c r="BM8533" s="65">
        <v>81814</v>
      </c>
      <c r="BN8533" s="65">
        <v>52839</v>
      </c>
      <c r="BO8533" s="65">
        <v>58678</v>
      </c>
      <c r="BP8533" s="65">
        <v>105958</v>
      </c>
      <c r="BQ8533" s="65">
        <v>122440</v>
      </c>
      <c r="BR8533" s="65">
        <v>164609</v>
      </c>
      <c r="BS8533" s="65">
        <v>119924</v>
      </c>
      <c r="BT8533" s="65">
        <v>111271</v>
      </c>
      <c r="BU8533" s="65">
        <v>143297</v>
      </c>
      <c r="BV8533" s="65">
        <v>133644</v>
      </c>
      <c r="BW8533" s="65">
        <v>110552</v>
      </c>
      <c r="BX8533" s="65">
        <v>106931</v>
      </c>
      <c r="BY8533" s="65">
        <v>81814</v>
      </c>
      <c r="BZ8533" s="65">
        <v>52839</v>
      </c>
      <c r="CA8533" s="65">
        <v>58678</v>
      </c>
      <c r="CB8533" s="65">
        <v>105958</v>
      </c>
      <c r="CC8533" s="65">
        <v>122440</v>
      </c>
      <c r="CD8533" s="65">
        <v>164609</v>
      </c>
      <c r="CE8533" s="65">
        <v>119924</v>
      </c>
      <c r="CF8533" s="65">
        <v>12692</v>
      </c>
      <c r="CG8533" s="65">
        <v>16345</v>
      </c>
      <c r="CH8533" s="65">
        <v>15244</v>
      </c>
      <c r="CI8533" s="65">
        <v>12610</v>
      </c>
      <c r="CJ8533" s="65">
        <v>12197</v>
      </c>
      <c r="CK8533" s="65">
        <v>9332</v>
      </c>
      <c r="CL8533" s="65">
        <v>6027</v>
      </c>
      <c r="CM8533" s="65">
        <v>6693</v>
      </c>
      <c r="CN8533" s="65">
        <v>12086</v>
      </c>
      <c r="CO8533" s="65">
        <v>13966</v>
      </c>
      <c r="CP8533" s="65">
        <v>18776</v>
      </c>
      <c r="CQ8533" s="65">
        <v>13679</v>
      </c>
      <c r="CR8533" s="65">
        <v>0</v>
      </c>
      <c r="CS8533" s="65">
        <v>0</v>
      </c>
      <c r="CT8533" s="65">
        <v>1311957</v>
      </c>
      <c r="CU8533" s="65">
        <v>1311957</v>
      </c>
      <c r="CV8533" s="65">
        <v>149647</v>
      </c>
      <c r="CW8533" s="63">
        <v>2020</v>
      </c>
    </row>
    <row r="8534" spans="1:101" s="55" customFormat="1" hidden="1" x14ac:dyDescent="0.25">
      <c r="A8534" s="55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63">
        <v>56648</v>
      </c>
      <c r="F8534" s="64" t="s">
        <v>20</v>
      </c>
      <c r="G8534" s="63" t="s">
        <v>501</v>
      </c>
      <c r="H8534" s="64" t="s">
        <v>6912</v>
      </c>
      <c r="I8534" s="64" t="s">
        <v>6913</v>
      </c>
      <c r="J8534" s="63">
        <v>58353</v>
      </c>
      <c r="K8534" s="64" t="s">
        <v>524</v>
      </c>
      <c r="L8534" s="64" t="s">
        <v>525</v>
      </c>
      <c r="M8534" s="64" t="s">
        <v>545</v>
      </c>
      <c r="N8534" s="64" t="s">
        <v>404</v>
      </c>
      <c r="O8534" s="63">
        <v>22</v>
      </c>
      <c r="P8534" s="63">
        <v>2</v>
      </c>
      <c r="Q8534" s="64" t="s">
        <v>27</v>
      </c>
      <c r="R8534" s="64" t="s">
        <v>47</v>
      </c>
      <c r="S8534" s="64" t="s">
        <v>66</v>
      </c>
      <c r="T8534" s="64" t="s">
        <v>66</v>
      </c>
      <c r="U8534" s="64" t="s">
        <v>574</v>
      </c>
      <c r="V8534" s="64" t="s">
        <v>506</v>
      </c>
      <c r="W8534" s="64" t="s">
        <v>404</v>
      </c>
      <c r="X8534" s="65">
        <v>0</v>
      </c>
      <c r="Y8534" s="65">
        <v>0</v>
      </c>
      <c r="Z8534" s="65">
        <v>0</v>
      </c>
      <c r="AA8534" s="65">
        <v>0</v>
      </c>
      <c r="AB8534" s="65">
        <v>0</v>
      </c>
      <c r="AC8534" s="65">
        <v>0</v>
      </c>
      <c r="AD8534" s="65">
        <v>0</v>
      </c>
      <c r="AE8534" s="65">
        <v>0</v>
      </c>
      <c r="AF8534" s="65">
        <v>0</v>
      </c>
      <c r="AG8534" s="65">
        <v>0</v>
      </c>
      <c r="AH8534" s="65">
        <v>0</v>
      </c>
      <c r="AI8534" s="65">
        <v>0</v>
      </c>
      <c r="AJ8534" s="65">
        <v>0</v>
      </c>
      <c r="AK8534" s="65">
        <v>0</v>
      </c>
      <c r="AL8534" s="65">
        <v>0</v>
      </c>
      <c r="AM8534" s="65">
        <v>0</v>
      </c>
      <c r="AN8534" s="65">
        <v>0</v>
      </c>
      <c r="AO8534" s="65">
        <v>0</v>
      </c>
      <c r="AP8534" s="65">
        <v>0</v>
      </c>
      <c r="AQ8534" s="65">
        <v>0</v>
      </c>
      <c r="AR8534" s="65">
        <v>0</v>
      </c>
      <c r="AS8534" s="65">
        <v>0</v>
      </c>
      <c r="AT8534" s="65">
        <v>0</v>
      </c>
      <c r="AU8534" s="65">
        <v>0</v>
      </c>
      <c r="AV8534" s="66">
        <v>0</v>
      </c>
      <c r="AW8534" s="66">
        <v>0</v>
      </c>
      <c r="AX8534" s="66">
        <v>0</v>
      </c>
      <c r="AY8534" s="66">
        <v>0</v>
      </c>
      <c r="AZ8534" s="66">
        <v>0</v>
      </c>
      <c r="BA8534" s="66">
        <v>0</v>
      </c>
      <c r="BB8534" s="66">
        <v>0</v>
      </c>
      <c r="BC8534" s="66">
        <v>0</v>
      </c>
      <c r="BD8534" s="66">
        <v>0</v>
      </c>
      <c r="BE8534" s="66">
        <v>0</v>
      </c>
      <c r="BF8534" s="66">
        <v>0</v>
      </c>
      <c r="BG8534" s="66">
        <v>0</v>
      </c>
      <c r="BH8534" s="65">
        <v>228418</v>
      </c>
      <c r="BI8534" s="65">
        <v>221130</v>
      </c>
      <c r="BJ8534" s="65">
        <v>220136</v>
      </c>
      <c r="BK8534" s="65">
        <v>221638</v>
      </c>
      <c r="BL8534" s="65">
        <v>231042</v>
      </c>
      <c r="BM8534" s="65">
        <v>243142</v>
      </c>
      <c r="BN8534" s="65">
        <v>200134</v>
      </c>
      <c r="BO8534" s="65">
        <v>183738</v>
      </c>
      <c r="BP8534" s="65">
        <v>149469</v>
      </c>
      <c r="BQ8534" s="65">
        <v>210699</v>
      </c>
      <c r="BR8534" s="65">
        <v>213753</v>
      </c>
      <c r="BS8534" s="65">
        <v>227662</v>
      </c>
      <c r="BT8534" s="65">
        <v>228418</v>
      </c>
      <c r="BU8534" s="65">
        <v>221130</v>
      </c>
      <c r="BV8534" s="65">
        <v>220136</v>
      </c>
      <c r="BW8534" s="65">
        <v>221638</v>
      </c>
      <c r="BX8534" s="65">
        <v>231042</v>
      </c>
      <c r="BY8534" s="65">
        <v>243142</v>
      </c>
      <c r="BZ8534" s="65">
        <v>200134</v>
      </c>
      <c r="CA8534" s="65">
        <v>183738</v>
      </c>
      <c r="CB8534" s="65">
        <v>149469</v>
      </c>
      <c r="CC8534" s="65">
        <v>210699</v>
      </c>
      <c r="CD8534" s="65">
        <v>213753</v>
      </c>
      <c r="CE8534" s="65">
        <v>227662</v>
      </c>
      <c r="CF8534" s="65">
        <v>26054.319</v>
      </c>
      <c r="CG8534" s="65">
        <v>25222.993999999999</v>
      </c>
      <c r="CH8534" s="65">
        <v>25109.562999999998</v>
      </c>
      <c r="CI8534" s="65">
        <v>25280.901000000002</v>
      </c>
      <c r="CJ8534" s="65">
        <v>26353.65</v>
      </c>
      <c r="CK8534" s="65">
        <v>27733.723999999998</v>
      </c>
      <c r="CL8534" s="65">
        <v>22828.057000000001</v>
      </c>
      <c r="CM8534" s="65">
        <v>20957.951000000001</v>
      </c>
      <c r="CN8534" s="65">
        <v>17049.044999999998</v>
      </c>
      <c r="CO8534" s="65">
        <v>24033.136999999999</v>
      </c>
      <c r="CP8534" s="65">
        <v>24381.574000000001</v>
      </c>
      <c r="CQ8534" s="65">
        <v>25968.084999999999</v>
      </c>
      <c r="CR8534" s="65">
        <v>0</v>
      </c>
      <c r="CS8534" s="65">
        <v>0</v>
      </c>
      <c r="CT8534" s="65">
        <v>2550961</v>
      </c>
      <c r="CU8534" s="65">
        <v>2550961</v>
      </c>
      <c r="CV8534" s="65">
        <v>290973</v>
      </c>
      <c r="CW8534" s="63">
        <v>2020</v>
      </c>
    </row>
    <row r="8535" spans="1:101" s="55" customFormat="1" hidden="1" x14ac:dyDescent="0.25">
      <c r="A8535" s="55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63">
        <v>56649</v>
      </c>
      <c r="F8535" s="64" t="s">
        <v>20</v>
      </c>
      <c r="G8535" s="63" t="s">
        <v>501</v>
      </c>
      <c r="H8535" s="64" t="s">
        <v>6914</v>
      </c>
      <c r="I8535" s="64" t="s">
        <v>6915</v>
      </c>
      <c r="J8535" s="63">
        <v>55397</v>
      </c>
      <c r="K8535" s="64" t="s">
        <v>524</v>
      </c>
      <c r="L8535" s="64" t="s">
        <v>525</v>
      </c>
      <c r="M8535" s="64" t="s">
        <v>787</v>
      </c>
      <c r="N8535" s="64" t="s">
        <v>404</v>
      </c>
      <c r="O8535" s="63">
        <v>22</v>
      </c>
      <c r="P8535" s="63">
        <v>2</v>
      </c>
      <c r="Q8535" s="64" t="s">
        <v>27</v>
      </c>
      <c r="R8535" s="64" t="s">
        <v>47</v>
      </c>
      <c r="S8535" s="64" t="s">
        <v>66</v>
      </c>
      <c r="T8535" s="64" t="s">
        <v>66</v>
      </c>
      <c r="U8535" s="64" t="s">
        <v>788</v>
      </c>
      <c r="V8535" s="64" t="s">
        <v>506</v>
      </c>
      <c r="W8535" s="64" t="s">
        <v>404</v>
      </c>
      <c r="X8535" s="65">
        <v>0</v>
      </c>
      <c r="Y8535" s="65">
        <v>0</v>
      </c>
      <c r="Z8535" s="65">
        <v>0</v>
      </c>
      <c r="AA8535" s="65">
        <v>0</v>
      </c>
      <c r="AB8535" s="65">
        <v>0</v>
      </c>
      <c r="AC8535" s="65">
        <v>0</v>
      </c>
      <c r="AD8535" s="65">
        <v>0</v>
      </c>
      <c r="AE8535" s="65">
        <v>0</v>
      </c>
      <c r="AF8535" s="65">
        <v>0</v>
      </c>
      <c r="AG8535" s="65">
        <v>0</v>
      </c>
      <c r="AH8535" s="65">
        <v>0</v>
      </c>
      <c r="AI8535" s="65">
        <v>0</v>
      </c>
      <c r="AJ8535" s="65">
        <v>0</v>
      </c>
      <c r="AK8535" s="65">
        <v>0</v>
      </c>
      <c r="AL8535" s="65">
        <v>0</v>
      </c>
      <c r="AM8535" s="65">
        <v>0</v>
      </c>
      <c r="AN8535" s="65">
        <v>0</v>
      </c>
      <c r="AO8535" s="65">
        <v>0</v>
      </c>
      <c r="AP8535" s="65">
        <v>0</v>
      </c>
      <c r="AQ8535" s="65">
        <v>0</v>
      </c>
      <c r="AR8535" s="65">
        <v>0</v>
      </c>
      <c r="AS8535" s="65">
        <v>0</v>
      </c>
      <c r="AT8535" s="65">
        <v>0</v>
      </c>
      <c r="AU8535" s="65">
        <v>0</v>
      </c>
      <c r="AV8535" s="66">
        <v>0</v>
      </c>
      <c r="AW8535" s="66">
        <v>0</v>
      </c>
      <c r="AX8535" s="66">
        <v>0</v>
      </c>
      <c r="AY8535" s="66">
        <v>0</v>
      </c>
      <c r="AZ8535" s="66">
        <v>0</v>
      </c>
      <c r="BA8535" s="66">
        <v>0</v>
      </c>
      <c r="BB8535" s="66">
        <v>0</v>
      </c>
      <c r="BC8535" s="66">
        <v>0</v>
      </c>
      <c r="BD8535" s="66">
        <v>0</v>
      </c>
      <c r="BE8535" s="66">
        <v>0</v>
      </c>
      <c r="BF8535" s="66">
        <v>0</v>
      </c>
      <c r="BG8535" s="66">
        <v>0</v>
      </c>
      <c r="BH8535" s="65">
        <v>169960</v>
      </c>
      <c r="BI8535" s="65">
        <v>164537</v>
      </c>
      <c r="BJ8535" s="65">
        <v>163798</v>
      </c>
      <c r="BK8535" s="65">
        <v>164915</v>
      </c>
      <c r="BL8535" s="65">
        <v>171913</v>
      </c>
      <c r="BM8535" s="65">
        <v>180916</v>
      </c>
      <c r="BN8535" s="65">
        <v>148915</v>
      </c>
      <c r="BO8535" s="65">
        <v>136715</v>
      </c>
      <c r="BP8535" s="65">
        <v>111216</v>
      </c>
      <c r="BQ8535" s="65">
        <v>156776</v>
      </c>
      <c r="BR8535" s="65">
        <v>159049</v>
      </c>
      <c r="BS8535" s="65">
        <v>169398</v>
      </c>
      <c r="BT8535" s="65">
        <v>169960</v>
      </c>
      <c r="BU8535" s="65">
        <v>164537</v>
      </c>
      <c r="BV8535" s="65">
        <v>163798</v>
      </c>
      <c r="BW8535" s="65">
        <v>164915</v>
      </c>
      <c r="BX8535" s="65">
        <v>171913</v>
      </c>
      <c r="BY8535" s="65">
        <v>180916</v>
      </c>
      <c r="BZ8535" s="65">
        <v>148915</v>
      </c>
      <c r="CA8535" s="65">
        <v>136715</v>
      </c>
      <c r="CB8535" s="65">
        <v>111216</v>
      </c>
      <c r="CC8535" s="65">
        <v>156776</v>
      </c>
      <c r="CD8535" s="65">
        <v>159049</v>
      </c>
      <c r="CE8535" s="65">
        <v>169398</v>
      </c>
      <c r="CF8535" s="65">
        <v>19386.391</v>
      </c>
      <c r="CG8535" s="65">
        <v>18767.822</v>
      </c>
      <c r="CH8535" s="65">
        <v>18683.420999999998</v>
      </c>
      <c r="CI8535" s="65">
        <v>18810.909</v>
      </c>
      <c r="CJ8535" s="65">
        <v>19609.116000000002</v>
      </c>
      <c r="CK8535" s="65">
        <v>20635.995999999999</v>
      </c>
      <c r="CL8535" s="65">
        <v>16985.807000000001</v>
      </c>
      <c r="CM8535" s="65">
        <v>15594.307000000001</v>
      </c>
      <c r="CN8535" s="65">
        <v>12685.784</v>
      </c>
      <c r="CO8535" s="65">
        <v>17882.478999999999</v>
      </c>
      <c r="CP8535" s="65">
        <v>18141.741999999998</v>
      </c>
      <c r="CQ8535" s="65">
        <v>19322.225999999999</v>
      </c>
      <c r="CR8535" s="65">
        <v>0</v>
      </c>
      <c r="CS8535" s="65">
        <v>0</v>
      </c>
      <c r="CT8535" s="65">
        <v>1898108</v>
      </c>
      <c r="CU8535" s="65">
        <v>1898108</v>
      </c>
      <c r="CV8535" s="65">
        <v>216506</v>
      </c>
      <c r="CW8535" s="63">
        <v>2020</v>
      </c>
    </row>
    <row r="8536" spans="1:101" s="55" customFormat="1" hidden="1" x14ac:dyDescent="0.25">
      <c r="A8536" s="55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63">
        <v>56650</v>
      </c>
      <c r="F8536" s="64" t="s">
        <v>20</v>
      </c>
      <c r="G8536" s="63" t="s">
        <v>501</v>
      </c>
      <c r="H8536" s="64" t="s">
        <v>6916</v>
      </c>
      <c r="I8536" s="64" t="s">
        <v>6917</v>
      </c>
      <c r="J8536" s="63">
        <v>59102</v>
      </c>
      <c r="K8536" s="64" t="s">
        <v>2573</v>
      </c>
      <c r="L8536" s="64" t="s">
        <v>544</v>
      </c>
      <c r="M8536" s="64" t="s">
        <v>545</v>
      </c>
      <c r="N8536" s="64" t="s">
        <v>404</v>
      </c>
      <c r="O8536" s="63">
        <v>22</v>
      </c>
      <c r="P8536" s="63">
        <v>2</v>
      </c>
      <c r="Q8536" s="64" t="s">
        <v>27</v>
      </c>
      <c r="R8536" s="64" t="s">
        <v>47</v>
      </c>
      <c r="S8536" s="64" t="s">
        <v>66</v>
      </c>
      <c r="T8536" s="64" t="s">
        <v>66</v>
      </c>
      <c r="U8536" s="64" t="s">
        <v>574</v>
      </c>
      <c r="V8536" s="64" t="s">
        <v>516</v>
      </c>
      <c r="W8536" s="64" t="s">
        <v>404</v>
      </c>
      <c r="X8536" s="65">
        <v>0</v>
      </c>
      <c r="Y8536" s="65">
        <v>0</v>
      </c>
      <c r="Z8536" s="65">
        <v>0</v>
      </c>
      <c r="AA8536" s="65">
        <v>0</v>
      </c>
      <c r="AB8536" s="65">
        <v>0</v>
      </c>
      <c r="AC8536" s="65">
        <v>0</v>
      </c>
      <c r="AD8536" s="65">
        <v>0</v>
      </c>
      <c r="AE8536" s="65">
        <v>0</v>
      </c>
      <c r="AF8536" s="65">
        <v>0</v>
      </c>
      <c r="AG8536" s="65">
        <v>0</v>
      </c>
      <c r="AH8536" s="65">
        <v>0</v>
      </c>
      <c r="AI8536" s="65">
        <v>0</v>
      </c>
      <c r="AJ8536" s="65">
        <v>0</v>
      </c>
      <c r="AK8536" s="65">
        <v>0</v>
      </c>
      <c r="AL8536" s="65">
        <v>0</v>
      </c>
      <c r="AM8536" s="65">
        <v>0</v>
      </c>
      <c r="AN8536" s="65">
        <v>0</v>
      </c>
      <c r="AO8536" s="65">
        <v>0</v>
      </c>
      <c r="AP8536" s="65">
        <v>0</v>
      </c>
      <c r="AQ8536" s="65">
        <v>0</v>
      </c>
      <c r="AR8536" s="65">
        <v>0</v>
      </c>
      <c r="AS8536" s="65">
        <v>0</v>
      </c>
      <c r="AT8536" s="65">
        <v>0</v>
      </c>
      <c r="AU8536" s="65">
        <v>0</v>
      </c>
      <c r="AV8536" s="66">
        <v>0</v>
      </c>
      <c r="AW8536" s="66">
        <v>0</v>
      </c>
      <c r="AX8536" s="66">
        <v>0</v>
      </c>
      <c r="AY8536" s="66">
        <v>0</v>
      </c>
      <c r="AZ8536" s="66">
        <v>0</v>
      </c>
      <c r="BA8536" s="66">
        <v>0</v>
      </c>
      <c r="BB8536" s="66">
        <v>0</v>
      </c>
      <c r="BC8536" s="66">
        <v>0</v>
      </c>
      <c r="BD8536" s="66">
        <v>0</v>
      </c>
      <c r="BE8536" s="66">
        <v>0</v>
      </c>
      <c r="BF8536" s="66">
        <v>0</v>
      </c>
      <c r="BG8536" s="66">
        <v>0</v>
      </c>
      <c r="BH8536" s="65">
        <v>174165</v>
      </c>
      <c r="BI8536" s="65">
        <v>178277</v>
      </c>
      <c r="BJ8536" s="65">
        <v>178654</v>
      </c>
      <c r="BK8536" s="65">
        <v>172219</v>
      </c>
      <c r="BL8536" s="65">
        <v>158674</v>
      </c>
      <c r="BM8536" s="65">
        <v>165118</v>
      </c>
      <c r="BN8536" s="65">
        <v>121327</v>
      </c>
      <c r="BO8536" s="65">
        <v>130225</v>
      </c>
      <c r="BP8536" s="65">
        <v>146198</v>
      </c>
      <c r="BQ8536" s="65">
        <v>167923</v>
      </c>
      <c r="BR8536" s="65">
        <v>188806</v>
      </c>
      <c r="BS8536" s="65">
        <v>189157</v>
      </c>
      <c r="BT8536" s="65">
        <v>174165</v>
      </c>
      <c r="BU8536" s="65">
        <v>178277</v>
      </c>
      <c r="BV8536" s="65">
        <v>178654</v>
      </c>
      <c r="BW8536" s="65">
        <v>172219</v>
      </c>
      <c r="BX8536" s="65">
        <v>158674</v>
      </c>
      <c r="BY8536" s="65">
        <v>165118</v>
      </c>
      <c r="BZ8536" s="65">
        <v>121327</v>
      </c>
      <c r="CA8536" s="65">
        <v>130225</v>
      </c>
      <c r="CB8536" s="65">
        <v>146198</v>
      </c>
      <c r="CC8536" s="65">
        <v>167923</v>
      </c>
      <c r="CD8536" s="65">
        <v>188806</v>
      </c>
      <c r="CE8536" s="65">
        <v>189157</v>
      </c>
      <c r="CF8536" s="65">
        <v>19866</v>
      </c>
      <c r="CG8536" s="65">
        <v>20335</v>
      </c>
      <c r="CH8536" s="65">
        <v>20378</v>
      </c>
      <c r="CI8536" s="65">
        <v>19644</v>
      </c>
      <c r="CJ8536" s="65">
        <v>18099</v>
      </c>
      <c r="CK8536" s="65">
        <v>18834</v>
      </c>
      <c r="CL8536" s="65">
        <v>13839</v>
      </c>
      <c r="CM8536" s="65">
        <v>14854</v>
      </c>
      <c r="CN8536" s="65">
        <v>16676</v>
      </c>
      <c r="CO8536" s="65">
        <v>19154</v>
      </c>
      <c r="CP8536" s="65">
        <v>21536</v>
      </c>
      <c r="CQ8536" s="65">
        <v>21576</v>
      </c>
      <c r="CR8536" s="65">
        <v>0</v>
      </c>
      <c r="CS8536" s="65">
        <v>0</v>
      </c>
      <c r="CT8536" s="65">
        <v>1970743</v>
      </c>
      <c r="CU8536" s="65">
        <v>1970743</v>
      </c>
      <c r="CV8536" s="65">
        <v>224791</v>
      </c>
      <c r="CW8536" s="63">
        <v>2020</v>
      </c>
    </row>
    <row r="8537" spans="1:101" s="55" customFormat="1" hidden="1" x14ac:dyDescent="0.25">
      <c r="A8537" s="55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63">
        <v>56651</v>
      </c>
      <c r="F8537" s="64" t="s">
        <v>20</v>
      </c>
      <c r="G8537" s="63" t="s">
        <v>501</v>
      </c>
      <c r="H8537" s="64" t="s">
        <v>6918</v>
      </c>
      <c r="I8537" s="64" t="s">
        <v>6919</v>
      </c>
      <c r="J8537" s="63">
        <v>56385</v>
      </c>
      <c r="K8537" s="64" t="s">
        <v>2466</v>
      </c>
      <c r="L8537" s="64" t="s">
        <v>604</v>
      </c>
      <c r="M8537" s="64" t="s">
        <v>841</v>
      </c>
      <c r="N8537" s="64" t="s">
        <v>404</v>
      </c>
      <c r="O8537" s="63">
        <v>22</v>
      </c>
      <c r="P8537" s="63">
        <v>2</v>
      </c>
      <c r="Q8537" s="64" t="s">
        <v>27</v>
      </c>
      <c r="R8537" s="64" t="s">
        <v>47</v>
      </c>
      <c r="S8537" s="64" t="s">
        <v>66</v>
      </c>
      <c r="T8537" s="64" t="s">
        <v>66</v>
      </c>
      <c r="U8537" s="64" t="s">
        <v>569</v>
      </c>
      <c r="V8537" s="64" t="s">
        <v>516</v>
      </c>
      <c r="W8537" s="64" t="s">
        <v>404</v>
      </c>
      <c r="X8537" s="65">
        <v>0</v>
      </c>
      <c r="Y8537" s="65">
        <v>0</v>
      </c>
      <c r="Z8537" s="65">
        <v>0</v>
      </c>
      <c r="AA8537" s="65">
        <v>0</v>
      </c>
      <c r="AB8537" s="65">
        <v>0</v>
      </c>
      <c r="AC8537" s="65">
        <v>0</v>
      </c>
      <c r="AD8537" s="65">
        <v>0</v>
      </c>
      <c r="AE8537" s="65">
        <v>0</v>
      </c>
      <c r="AF8537" s="65">
        <v>0</v>
      </c>
      <c r="AG8537" s="65">
        <v>0</v>
      </c>
      <c r="AH8537" s="65">
        <v>0</v>
      </c>
      <c r="AI8537" s="65">
        <v>0</v>
      </c>
      <c r="AJ8537" s="65">
        <v>0</v>
      </c>
      <c r="AK8537" s="65">
        <v>0</v>
      </c>
      <c r="AL8537" s="65">
        <v>0</v>
      </c>
      <c r="AM8537" s="65">
        <v>0</v>
      </c>
      <c r="AN8537" s="65">
        <v>0</v>
      </c>
      <c r="AO8537" s="65">
        <v>0</v>
      </c>
      <c r="AP8537" s="65">
        <v>0</v>
      </c>
      <c r="AQ8537" s="65">
        <v>0</v>
      </c>
      <c r="AR8537" s="65">
        <v>0</v>
      </c>
      <c r="AS8537" s="65">
        <v>0</v>
      </c>
      <c r="AT8537" s="65">
        <v>0</v>
      </c>
      <c r="AU8537" s="65">
        <v>0</v>
      </c>
      <c r="AV8537" s="66">
        <v>0</v>
      </c>
      <c r="AW8537" s="66">
        <v>0</v>
      </c>
      <c r="AX8537" s="66">
        <v>0</v>
      </c>
      <c r="AY8537" s="66">
        <v>0</v>
      </c>
      <c r="AZ8537" s="66">
        <v>0</v>
      </c>
      <c r="BA8537" s="66">
        <v>0</v>
      </c>
      <c r="BB8537" s="66">
        <v>0</v>
      </c>
      <c r="BC8537" s="66">
        <v>0</v>
      </c>
      <c r="BD8537" s="66">
        <v>0</v>
      </c>
      <c r="BE8537" s="66">
        <v>0</v>
      </c>
      <c r="BF8537" s="66">
        <v>0</v>
      </c>
      <c r="BG8537" s="66">
        <v>0</v>
      </c>
      <c r="BH8537" s="65">
        <v>167239</v>
      </c>
      <c r="BI8537" s="65">
        <v>140614</v>
      </c>
      <c r="BJ8537" s="65">
        <v>140325</v>
      </c>
      <c r="BK8537" s="65">
        <v>123466</v>
      </c>
      <c r="BL8537" s="65">
        <v>140737</v>
      </c>
      <c r="BM8537" s="65">
        <v>74274</v>
      </c>
      <c r="BN8537" s="65">
        <v>50366</v>
      </c>
      <c r="BO8537" s="65">
        <v>65262</v>
      </c>
      <c r="BP8537" s="65">
        <v>60484</v>
      </c>
      <c r="BQ8537" s="65">
        <v>103012</v>
      </c>
      <c r="BR8537" s="65">
        <v>155842</v>
      </c>
      <c r="BS8537" s="65">
        <v>171737</v>
      </c>
      <c r="BT8537" s="65">
        <v>167239</v>
      </c>
      <c r="BU8537" s="65">
        <v>140614</v>
      </c>
      <c r="BV8537" s="65">
        <v>140325</v>
      </c>
      <c r="BW8537" s="65">
        <v>123466</v>
      </c>
      <c r="BX8537" s="65">
        <v>140737</v>
      </c>
      <c r="BY8537" s="65">
        <v>74274</v>
      </c>
      <c r="BZ8537" s="65">
        <v>50366</v>
      </c>
      <c r="CA8537" s="65">
        <v>65262</v>
      </c>
      <c r="CB8537" s="65">
        <v>60484</v>
      </c>
      <c r="CC8537" s="65">
        <v>103012</v>
      </c>
      <c r="CD8537" s="65">
        <v>155842</v>
      </c>
      <c r="CE8537" s="65">
        <v>171737</v>
      </c>
      <c r="CF8537" s="65">
        <v>19076</v>
      </c>
      <c r="CG8537" s="65">
        <v>16039</v>
      </c>
      <c r="CH8537" s="65">
        <v>16006</v>
      </c>
      <c r="CI8537" s="65">
        <v>14083</v>
      </c>
      <c r="CJ8537" s="65">
        <v>16053</v>
      </c>
      <c r="CK8537" s="65">
        <v>8472</v>
      </c>
      <c r="CL8537" s="65">
        <v>5745</v>
      </c>
      <c r="CM8537" s="65">
        <v>7444</v>
      </c>
      <c r="CN8537" s="65">
        <v>6899</v>
      </c>
      <c r="CO8537" s="65">
        <v>11750</v>
      </c>
      <c r="CP8537" s="65">
        <v>17776</v>
      </c>
      <c r="CQ8537" s="65">
        <v>19589</v>
      </c>
      <c r="CR8537" s="65">
        <v>0</v>
      </c>
      <c r="CS8537" s="65">
        <v>0</v>
      </c>
      <c r="CT8537" s="65">
        <v>1393358</v>
      </c>
      <c r="CU8537" s="65">
        <v>1393358</v>
      </c>
      <c r="CV8537" s="65">
        <v>158932</v>
      </c>
      <c r="CW8537" s="63">
        <v>2020</v>
      </c>
    </row>
    <row r="8538" spans="1:101" s="55" customFormat="1" hidden="1" x14ac:dyDescent="0.25">
      <c r="A8538" s="55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63">
        <v>56654</v>
      </c>
      <c r="F8538" s="64" t="s">
        <v>20</v>
      </c>
      <c r="G8538" s="63" t="s">
        <v>501</v>
      </c>
      <c r="H8538" s="64" t="s">
        <v>6920</v>
      </c>
      <c r="I8538" s="64" t="s">
        <v>6921</v>
      </c>
      <c r="J8538" s="63">
        <v>56545</v>
      </c>
      <c r="K8538" s="64" t="s">
        <v>41</v>
      </c>
      <c r="L8538" s="64" t="s">
        <v>549</v>
      </c>
      <c r="M8538" s="64" t="s">
        <v>526</v>
      </c>
      <c r="N8538" s="64" t="s">
        <v>404</v>
      </c>
      <c r="O8538" s="63">
        <v>22</v>
      </c>
      <c r="P8538" s="63">
        <v>2</v>
      </c>
      <c r="Q8538" s="64" t="s">
        <v>27</v>
      </c>
      <c r="R8538" s="64" t="s">
        <v>47</v>
      </c>
      <c r="S8538" s="64" t="s">
        <v>66</v>
      </c>
      <c r="T8538" s="64" t="s">
        <v>66</v>
      </c>
      <c r="U8538" s="64" t="s">
        <v>550</v>
      </c>
      <c r="V8538" s="64" t="s">
        <v>506</v>
      </c>
      <c r="W8538" s="64" t="s">
        <v>404</v>
      </c>
      <c r="X8538" s="65">
        <v>0</v>
      </c>
      <c r="Y8538" s="65">
        <v>0</v>
      </c>
      <c r="Z8538" s="65">
        <v>0</v>
      </c>
      <c r="AA8538" s="65">
        <v>0</v>
      </c>
      <c r="AB8538" s="65">
        <v>0</v>
      </c>
      <c r="AC8538" s="65">
        <v>0</v>
      </c>
      <c r="AD8538" s="65">
        <v>0</v>
      </c>
      <c r="AE8538" s="65">
        <v>0</v>
      </c>
      <c r="AF8538" s="65">
        <v>0</v>
      </c>
      <c r="AG8538" s="65">
        <v>0</v>
      </c>
      <c r="AH8538" s="65">
        <v>0</v>
      </c>
      <c r="AI8538" s="65">
        <v>0</v>
      </c>
      <c r="AJ8538" s="65">
        <v>0</v>
      </c>
      <c r="AK8538" s="65">
        <v>0</v>
      </c>
      <c r="AL8538" s="65">
        <v>0</v>
      </c>
      <c r="AM8538" s="65">
        <v>0</v>
      </c>
      <c r="AN8538" s="65">
        <v>0</v>
      </c>
      <c r="AO8538" s="65">
        <v>0</v>
      </c>
      <c r="AP8538" s="65">
        <v>0</v>
      </c>
      <c r="AQ8538" s="65">
        <v>0</v>
      </c>
      <c r="AR8538" s="65">
        <v>0</v>
      </c>
      <c r="AS8538" s="65">
        <v>0</v>
      </c>
      <c r="AT8538" s="65">
        <v>0</v>
      </c>
      <c r="AU8538" s="65">
        <v>0</v>
      </c>
      <c r="AV8538" s="66">
        <v>0</v>
      </c>
      <c r="AW8538" s="66">
        <v>0</v>
      </c>
      <c r="AX8538" s="66">
        <v>0</v>
      </c>
      <c r="AY8538" s="66">
        <v>0</v>
      </c>
      <c r="AZ8538" s="66">
        <v>0</v>
      </c>
      <c r="BA8538" s="66">
        <v>0</v>
      </c>
      <c r="BB8538" s="66">
        <v>0</v>
      </c>
      <c r="BC8538" s="66">
        <v>0</v>
      </c>
      <c r="BD8538" s="66">
        <v>0</v>
      </c>
      <c r="BE8538" s="66">
        <v>0</v>
      </c>
      <c r="BF8538" s="66">
        <v>0</v>
      </c>
      <c r="BG8538" s="66">
        <v>0</v>
      </c>
      <c r="BH8538" s="65">
        <v>138137</v>
      </c>
      <c r="BI8538" s="65">
        <v>141600</v>
      </c>
      <c r="BJ8538" s="65">
        <v>205269</v>
      </c>
      <c r="BK8538" s="65">
        <v>276747</v>
      </c>
      <c r="BL8538" s="65">
        <v>282389</v>
      </c>
      <c r="BM8538" s="65">
        <v>313170</v>
      </c>
      <c r="BN8538" s="65">
        <v>307481</v>
      </c>
      <c r="BO8538" s="65">
        <v>261968</v>
      </c>
      <c r="BP8538" s="65">
        <v>145026</v>
      </c>
      <c r="BQ8538" s="65">
        <v>158010</v>
      </c>
      <c r="BR8538" s="65">
        <v>120920</v>
      </c>
      <c r="BS8538" s="65">
        <v>118745</v>
      </c>
      <c r="BT8538" s="65">
        <v>138137</v>
      </c>
      <c r="BU8538" s="65">
        <v>141600</v>
      </c>
      <c r="BV8538" s="65">
        <v>205269</v>
      </c>
      <c r="BW8538" s="65">
        <v>276747</v>
      </c>
      <c r="BX8538" s="65">
        <v>282389</v>
      </c>
      <c r="BY8538" s="65">
        <v>313170</v>
      </c>
      <c r="BZ8538" s="65">
        <v>307481</v>
      </c>
      <c r="CA8538" s="65">
        <v>261968</v>
      </c>
      <c r="CB8538" s="65">
        <v>145026</v>
      </c>
      <c r="CC8538" s="65">
        <v>158010</v>
      </c>
      <c r="CD8538" s="65">
        <v>120920</v>
      </c>
      <c r="CE8538" s="65">
        <v>118745</v>
      </c>
      <c r="CF8538" s="65">
        <v>15756.495000000001</v>
      </c>
      <c r="CG8538" s="65">
        <v>16151.481</v>
      </c>
      <c r="CH8538" s="65">
        <v>23413.802</v>
      </c>
      <c r="CI8538" s="65">
        <v>31566.955000000002</v>
      </c>
      <c r="CJ8538" s="65">
        <v>32210.453000000001</v>
      </c>
      <c r="CK8538" s="65">
        <v>35721.425000000003</v>
      </c>
      <c r="CL8538" s="65">
        <v>35072.574000000001</v>
      </c>
      <c r="CM8538" s="65">
        <v>29881.117999999999</v>
      </c>
      <c r="CN8538" s="65">
        <v>16542.291000000001</v>
      </c>
      <c r="CO8538" s="65">
        <v>18023.3</v>
      </c>
      <c r="CP8538" s="65">
        <v>13792.594999999999</v>
      </c>
      <c r="CQ8538" s="65">
        <v>13544.511</v>
      </c>
      <c r="CR8538" s="65">
        <v>0</v>
      </c>
      <c r="CS8538" s="65">
        <v>0</v>
      </c>
      <c r="CT8538" s="65">
        <v>2469462</v>
      </c>
      <c r="CU8538" s="65">
        <v>2469462</v>
      </c>
      <c r="CV8538" s="65">
        <v>281677</v>
      </c>
      <c r="CW8538" s="63">
        <v>2020</v>
      </c>
    </row>
    <row r="8539" spans="1:101" s="55" customFormat="1" hidden="1" x14ac:dyDescent="0.25">
      <c r="A8539" s="55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63">
        <v>56659</v>
      </c>
      <c r="F8539" s="64" t="s">
        <v>20</v>
      </c>
      <c r="G8539" s="63" t="s">
        <v>501</v>
      </c>
      <c r="H8539" s="64" t="s">
        <v>6922</v>
      </c>
      <c r="I8539" s="64" t="s">
        <v>6923</v>
      </c>
      <c r="J8539" s="63">
        <v>56951</v>
      </c>
      <c r="K8539" s="64" t="s">
        <v>1687</v>
      </c>
      <c r="L8539" s="64" t="s">
        <v>712</v>
      </c>
      <c r="M8539" s="64" t="s">
        <v>841</v>
      </c>
      <c r="N8539" s="64" t="s">
        <v>404</v>
      </c>
      <c r="O8539" s="63">
        <v>22</v>
      </c>
      <c r="P8539" s="63">
        <v>2</v>
      </c>
      <c r="Q8539" s="64" t="s">
        <v>27</v>
      </c>
      <c r="R8539" s="64" t="s">
        <v>47</v>
      </c>
      <c r="S8539" s="64" t="s">
        <v>66</v>
      </c>
      <c r="T8539" s="64" t="s">
        <v>66</v>
      </c>
      <c r="U8539" s="64" t="s">
        <v>546</v>
      </c>
      <c r="V8539" s="64" t="s">
        <v>506</v>
      </c>
      <c r="W8539" s="64" t="s">
        <v>404</v>
      </c>
      <c r="X8539" s="65">
        <v>0</v>
      </c>
      <c r="Y8539" s="65">
        <v>0</v>
      </c>
      <c r="Z8539" s="65">
        <v>0</v>
      </c>
      <c r="AA8539" s="65">
        <v>0</v>
      </c>
      <c r="AB8539" s="65">
        <v>0</v>
      </c>
      <c r="AC8539" s="65">
        <v>0</v>
      </c>
      <c r="AD8539" s="65">
        <v>0</v>
      </c>
      <c r="AE8539" s="65">
        <v>0</v>
      </c>
      <c r="AF8539" s="65">
        <v>0</v>
      </c>
      <c r="AG8539" s="65">
        <v>0</v>
      </c>
      <c r="AH8539" s="65">
        <v>0</v>
      </c>
      <c r="AI8539" s="65">
        <v>0</v>
      </c>
      <c r="AJ8539" s="65">
        <v>0</v>
      </c>
      <c r="AK8539" s="65">
        <v>0</v>
      </c>
      <c r="AL8539" s="65">
        <v>0</v>
      </c>
      <c r="AM8539" s="65">
        <v>0</v>
      </c>
      <c r="AN8539" s="65">
        <v>0</v>
      </c>
      <c r="AO8539" s="65">
        <v>0</v>
      </c>
      <c r="AP8539" s="65">
        <v>0</v>
      </c>
      <c r="AQ8539" s="65">
        <v>0</v>
      </c>
      <c r="AR8539" s="65">
        <v>0</v>
      </c>
      <c r="AS8539" s="65">
        <v>0</v>
      </c>
      <c r="AT8539" s="65">
        <v>0</v>
      </c>
      <c r="AU8539" s="65">
        <v>0</v>
      </c>
      <c r="AV8539" s="66">
        <v>0</v>
      </c>
      <c r="AW8539" s="66">
        <v>0</v>
      </c>
      <c r="AX8539" s="66">
        <v>0</v>
      </c>
      <c r="AY8539" s="66">
        <v>0</v>
      </c>
      <c r="AZ8539" s="66">
        <v>0</v>
      </c>
      <c r="BA8539" s="66">
        <v>0</v>
      </c>
      <c r="BB8539" s="66">
        <v>0</v>
      </c>
      <c r="BC8539" s="66">
        <v>0</v>
      </c>
      <c r="BD8539" s="66">
        <v>0</v>
      </c>
      <c r="BE8539" s="66">
        <v>0</v>
      </c>
      <c r="BF8539" s="66">
        <v>0</v>
      </c>
      <c r="BG8539" s="66">
        <v>0</v>
      </c>
      <c r="BH8539" s="65">
        <v>286112</v>
      </c>
      <c r="BI8539" s="65">
        <v>315320</v>
      </c>
      <c r="BJ8539" s="65">
        <v>272065</v>
      </c>
      <c r="BK8539" s="65">
        <v>237359</v>
      </c>
      <c r="BL8539" s="65">
        <v>215407</v>
      </c>
      <c r="BM8539" s="65">
        <v>159378</v>
      </c>
      <c r="BN8539" s="65">
        <v>117868</v>
      </c>
      <c r="BO8539" s="65">
        <v>139985</v>
      </c>
      <c r="BP8539" s="65">
        <v>231222</v>
      </c>
      <c r="BQ8539" s="65">
        <v>277640</v>
      </c>
      <c r="BR8539" s="65">
        <v>392212</v>
      </c>
      <c r="BS8539" s="65">
        <v>324288</v>
      </c>
      <c r="BT8539" s="65">
        <v>286112</v>
      </c>
      <c r="BU8539" s="65">
        <v>315320</v>
      </c>
      <c r="BV8539" s="65">
        <v>272065</v>
      </c>
      <c r="BW8539" s="65">
        <v>237359</v>
      </c>
      <c r="BX8539" s="65">
        <v>215407</v>
      </c>
      <c r="BY8539" s="65">
        <v>159378</v>
      </c>
      <c r="BZ8539" s="65">
        <v>117868</v>
      </c>
      <c r="CA8539" s="65">
        <v>139985</v>
      </c>
      <c r="CB8539" s="65">
        <v>231222</v>
      </c>
      <c r="CC8539" s="65">
        <v>277640</v>
      </c>
      <c r="CD8539" s="65">
        <v>392212</v>
      </c>
      <c r="CE8539" s="65">
        <v>324288</v>
      </c>
      <c r="CF8539" s="65">
        <v>32635.081999999999</v>
      </c>
      <c r="CG8539" s="65">
        <v>35966.686000000002</v>
      </c>
      <c r="CH8539" s="65">
        <v>31032.823</v>
      </c>
      <c r="CI8539" s="65">
        <v>27074.157999999999</v>
      </c>
      <c r="CJ8539" s="65">
        <v>24570.262999999999</v>
      </c>
      <c r="CK8539" s="65">
        <v>18179.362000000001</v>
      </c>
      <c r="CL8539" s="65">
        <v>13444.512000000001</v>
      </c>
      <c r="CM8539" s="65">
        <v>15967.273999999999</v>
      </c>
      <c r="CN8539" s="65">
        <v>26374.167000000001</v>
      </c>
      <c r="CO8539" s="65">
        <v>31668.774000000001</v>
      </c>
      <c r="CP8539" s="65">
        <v>44737.303</v>
      </c>
      <c r="CQ8539" s="65">
        <v>36989.595999999998</v>
      </c>
      <c r="CR8539" s="65">
        <v>0</v>
      </c>
      <c r="CS8539" s="65">
        <v>0</v>
      </c>
      <c r="CT8539" s="65">
        <v>2968856</v>
      </c>
      <c r="CU8539" s="65">
        <v>2968856</v>
      </c>
      <c r="CV8539" s="65">
        <v>338640</v>
      </c>
      <c r="CW8539" s="63">
        <v>2020</v>
      </c>
    </row>
    <row r="8540" spans="1:101" s="55" customFormat="1" hidden="1" x14ac:dyDescent="0.25">
      <c r="A8540" s="55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63">
        <v>56661</v>
      </c>
      <c r="F8540" s="64" t="s">
        <v>20</v>
      </c>
      <c r="G8540" s="63" t="s">
        <v>501</v>
      </c>
      <c r="H8540" s="64" t="s">
        <v>6924</v>
      </c>
      <c r="I8540" s="64" t="s">
        <v>6921</v>
      </c>
      <c r="J8540" s="63">
        <v>56545</v>
      </c>
      <c r="K8540" s="64" t="s">
        <v>524</v>
      </c>
      <c r="L8540" s="64" t="s">
        <v>525</v>
      </c>
      <c r="M8540" s="64" t="s">
        <v>787</v>
      </c>
      <c r="N8540" s="64" t="s">
        <v>404</v>
      </c>
      <c r="O8540" s="63">
        <v>22</v>
      </c>
      <c r="P8540" s="63">
        <v>2</v>
      </c>
      <c r="Q8540" s="64" t="s">
        <v>27</v>
      </c>
      <c r="R8540" s="64" t="s">
        <v>47</v>
      </c>
      <c r="S8540" s="64" t="s">
        <v>66</v>
      </c>
      <c r="T8540" s="64" t="s">
        <v>66</v>
      </c>
      <c r="U8540" s="64" t="s">
        <v>788</v>
      </c>
      <c r="V8540" s="64" t="s">
        <v>516</v>
      </c>
      <c r="W8540" s="64" t="s">
        <v>404</v>
      </c>
      <c r="X8540" s="65">
        <v>0</v>
      </c>
      <c r="Y8540" s="65">
        <v>0</v>
      </c>
      <c r="Z8540" s="65">
        <v>0</v>
      </c>
      <c r="AA8540" s="65">
        <v>0</v>
      </c>
      <c r="AB8540" s="65">
        <v>0</v>
      </c>
      <c r="AC8540" s="65">
        <v>0</v>
      </c>
      <c r="AD8540" s="65">
        <v>0</v>
      </c>
      <c r="AE8540" s="65">
        <v>0</v>
      </c>
      <c r="AF8540" s="65">
        <v>0</v>
      </c>
      <c r="AG8540" s="65">
        <v>0</v>
      </c>
      <c r="AH8540" s="65">
        <v>0</v>
      </c>
      <c r="AI8540" s="65">
        <v>0</v>
      </c>
      <c r="AJ8540" s="65">
        <v>0</v>
      </c>
      <c r="AK8540" s="65">
        <v>0</v>
      </c>
      <c r="AL8540" s="65">
        <v>0</v>
      </c>
      <c r="AM8540" s="65">
        <v>0</v>
      </c>
      <c r="AN8540" s="65">
        <v>0</v>
      </c>
      <c r="AO8540" s="65">
        <v>0</v>
      </c>
      <c r="AP8540" s="65">
        <v>0</v>
      </c>
      <c r="AQ8540" s="65">
        <v>0</v>
      </c>
      <c r="AR8540" s="65">
        <v>0</v>
      </c>
      <c r="AS8540" s="65">
        <v>0</v>
      </c>
      <c r="AT8540" s="65">
        <v>0</v>
      </c>
      <c r="AU8540" s="65">
        <v>0</v>
      </c>
      <c r="AV8540" s="66">
        <v>0</v>
      </c>
      <c r="AW8540" s="66">
        <v>0</v>
      </c>
      <c r="AX8540" s="66">
        <v>0</v>
      </c>
      <c r="AY8540" s="66">
        <v>0</v>
      </c>
      <c r="AZ8540" s="66">
        <v>0</v>
      </c>
      <c r="BA8540" s="66">
        <v>0</v>
      </c>
      <c r="BB8540" s="66">
        <v>0</v>
      </c>
      <c r="BC8540" s="66">
        <v>0</v>
      </c>
      <c r="BD8540" s="66">
        <v>0</v>
      </c>
      <c r="BE8540" s="66">
        <v>0</v>
      </c>
      <c r="BF8540" s="66">
        <v>0</v>
      </c>
      <c r="BG8540" s="66">
        <v>0</v>
      </c>
      <c r="BH8540" s="65">
        <v>123729</v>
      </c>
      <c r="BI8540" s="65">
        <v>33928</v>
      </c>
      <c r="BJ8540" s="65">
        <v>0</v>
      </c>
      <c r="BK8540" s="65">
        <v>0</v>
      </c>
      <c r="BL8540" s="65">
        <v>0</v>
      </c>
      <c r="BM8540" s="65">
        <v>193</v>
      </c>
      <c r="BN8540" s="65">
        <v>1315</v>
      </c>
      <c r="BO8540" s="65">
        <v>8557</v>
      </c>
      <c r="BP8540" s="65">
        <v>3445</v>
      </c>
      <c r="BQ8540" s="65">
        <v>237</v>
      </c>
      <c r="BR8540" s="65">
        <v>13089</v>
      </c>
      <c r="BS8540" s="65">
        <v>7522</v>
      </c>
      <c r="BT8540" s="65">
        <v>123729</v>
      </c>
      <c r="BU8540" s="65">
        <v>33928</v>
      </c>
      <c r="BV8540" s="65">
        <v>0</v>
      </c>
      <c r="BW8540" s="65">
        <v>0</v>
      </c>
      <c r="BX8540" s="65">
        <v>0</v>
      </c>
      <c r="BY8540" s="65">
        <v>193</v>
      </c>
      <c r="BZ8540" s="65">
        <v>1315</v>
      </c>
      <c r="CA8540" s="65">
        <v>8557</v>
      </c>
      <c r="CB8540" s="65">
        <v>3445</v>
      </c>
      <c r="CC8540" s="65">
        <v>237</v>
      </c>
      <c r="CD8540" s="65">
        <v>13089</v>
      </c>
      <c r="CE8540" s="65">
        <v>7522</v>
      </c>
      <c r="CF8540" s="65">
        <v>14113</v>
      </c>
      <c r="CG8540" s="65">
        <v>3870</v>
      </c>
      <c r="CH8540" s="65">
        <v>0</v>
      </c>
      <c r="CI8540" s="65">
        <v>0</v>
      </c>
      <c r="CJ8540" s="65">
        <v>0</v>
      </c>
      <c r="CK8540" s="65">
        <v>22</v>
      </c>
      <c r="CL8540" s="65">
        <v>150</v>
      </c>
      <c r="CM8540" s="65">
        <v>976</v>
      </c>
      <c r="CN8540" s="65">
        <v>393</v>
      </c>
      <c r="CO8540" s="65">
        <v>27</v>
      </c>
      <c r="CP8540" s="65">
        <v>1493</v>
      </c>
      <c r="CQ8540" s="65">
        <v>858</v>
      </c>
      <c r="CR8540" s="65">
        <v>0</v>
      </c>
      <c r="CS8540" s="65">
        <v>0</v>
      </c>
      <c r="CT8540" s="65">
        <v>192015</v>
      </c>
      <c r="CU8540" s="65">
        <v>192015</v>
      </c>
      <c r="CV8540" s="65">
        <v>21902</v>
      </c>
      <c r="CW8540" s="63">
        <v>2020</v>
      </c>
    </row>
    <row r="8541" spans="1:101" s="55" customFormat="1" hidden="1" x14ac:dyDescent="0.25">
      <c r="A8541" s="55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63">
        <v>56665</v>
      </c>
      <c r="F8541" s="64" t="s">
        <v>20</v>
      </c>
      <c r="G8541" s="63" t="s">
        <v>501</v>
      </c>
      <c r="H8541" s="64" t="s">
        <v>6925</v>
      </c>
      <c r="I8541" s="64" t="s">
        <v>6926</v>
      </c>
      <c r="J8541" s="63">
        <v>55918</v>
      </c>
      <c r="K8541" s="64" t="s">
        <v>683</v>
      </c>
      <c r="L8541" s="64" t="s">
        <v>525</v>
      </c>
      <c r="M8541" s="64" t="s">
        <v>545</v>
      </c>
      <c r="N8541" s="64" t="s">
        <v>404</v>
      </c>
      <c r="O8541" s="63">
        <v>22</v>
      </c>
      <c r="P8541" s="63">
        <v>2</v>
      </c>
      <c r="Q8541" s="64" t="s">
        <v>27</v>
      </c>
      <c r="R8541" s="64" t="s">
        <v>47</v>
      </c>
      <c r="S8541" s="64" t="s">
        <v>66</v>
      </c>
      <c r="T8541" s="64" t="s">
        <v>66</v>
      </c>
      <c r="U8541" s="64" t="s">
        <v>574</v>
      </c>
      <c r="V8541" s="64" t="s">
        <v>506</v>
      </c>
      <c r="W8541" s="64" t="s">
        <v>404</v>
      </c>
      <c r="X8541" s="65">
        <v>0</v>
      </c>
      <c r="Y8541" s="65">
        <v>0</v>
      </c>
      <c r="Z8541" s="65">
        <v>0</v>
      </c>
      <c r="AA8541" s="65">
        <v>0</v>
      </c>
      <c r="AB8541" s="65">
        <v>0</v>
      </c>
      <c r="AC8541" s="65">
        <v>0</v>
      </c>
      <c r="AD8541" s="65">
        <v>0</v>
      </c>
      <c r="AE8541" s="65">
        <v>0</v>
      </c>
      <c r="AF8541" s="65">
        <v>0</v>
      </c>
      <c r="AG8541" s="65">
        <v>0</v>
      </c>
      <c r="AH8541" s="65">
        <v>0</v>
      </c>
      <c r="AI8541" s="65">
        <v>0</v>
      </c>
      <c r="AJ8541" s="65">
        <v>0</v>
      </c>
      <c r="AK8541" s="65">
        <v>0</v>
      </c>
      <c r="AL8541" s="65">
        <v>0</v>
      </c>
      <c r="AM8541" s="65">
        <v>0</v>
      </c>
      <c r="AN8541" s="65">
        <v>0</v>
      </c>
      <c r="AO8541" s="65">
        <v>0</v>
      </c>
      <c r="AP8541" s="65">
        <v>0</v>
      </c>
      <c r="AQ8541" s="65">
        <v>0</v>
      </c>
      <c r="AR8541" s="65">
        <v>0</v>
      </c>
      <c r="AS8541" s="65">
        <v>0</v>
      </c>
      <c r="AT8541" s="65">
        <v>0</v>
      </c>
      <c r="AU8541" s="65">
        <v>0</v>
      </c>
      <c r="AV8541" s="66">
        <v>0</v>
      </c>
      <c r="AW8541" s="66">
        <v>0</v>
      </c>
      <c r="AX8541" s="66">
        <v>0</v>
      </c>
      <c r="AY8541" s="66">
        <v>0</v>
      </c>
      <c r="AZ8541" s="66">
        <v>0</v>
      </c>
      <c r="BA8541" s="66">
        <v>0</v>
      </c>
      <c r="BB8541" s="66">
        <v>0</v>
      </c>
      <c r="BC8541" s="66">
        <v>0</v>
      </c>
      <c r="BD8541" s="66">
        <v>0</v>
      </c>
      <c r="BE8541" s="66">
        <v>0</v>
      </c>
      <c r="BF8541" s="66">
        <v>0</v>
      </c>
      <c r="BG8541" s="66">
        <v>0</v>
      </c>
      <c r="BH8541" s="65">
        <v>277716</v>
      </c>
      <c r="BI8541" s="65">
        <v>268934</v>
      </c>
      <c r="BJ8541" s="65">
        <v>263266</v>
      </c>
      <c r="BK8541" s="65">
        <v>285645</v>
      </c>
      <c r="BL8541" s="65">
        <v>226556</v>
      </c>
      <c r="BM8541" s="65">
        <v>324255</v>
      </c>
      <c r="BN8541" s="65">
        <v>193720</v>
      </c>
      <c r="BO8541" s="65">
        <v>198070</v>
      </c>
      <c r="BP8541" s="65">
        <v>192583</v>
      </c>
      <c r="BQ8541" s="65">
        <v>252114</v>
      </c>
      <c r="BR8541" s="65">
        <v>294973</v>
      </c>
      <c r="BS8541" s="65">
        <v>249753</v>
      </c>
      <c r="BT8541" s="65">
        <v>277716</v>
      </c>
      <c r="BU8541" s="65">
        <v>268934</v>
      </c>
      <c r="BV8541" s="65">
        <v>263266</v>
      </c>
      <c r="BW8541" s="65">
        <v>285645</v>
      </c>
      <c r="BX8541" s="65">
        <v>226556</v>
      </c>
      <c r="BY8541" s="65">
        <v>324255</v>
      </c>
      <c r="BZ8541" s="65">
        <v>193720</v>
      </c>
      <c r="CA8541" s="65">
        <v>198070</v>
      </c>
      <c r="CB8541" s="65">
        <v>192583</v>
      </c>
      <c r="CC8541" s="65">
        <v>252114</v>
      </c>
      <c r="CD8541" s="65">
        <v>294973</v>
      </c>
      <c r="CE8541" s="65">
        <v>249753</v>
      </c>
      <c r="CF8541" s="65">
        <v>31677.451000000001</v>
      </c>
      <c r="CG8541" s="65">
        <v>30675.722000000002</v>
      </c>
      <c r="CH8541" s="65">
        <v>30029.254000000001</v>
      </c>
      <c r="CI8541" s="65">
        <v>32581.897000000001</v>
      </c>
      <c r="CJ8541" s="65">
        <v>25841.935000000001</v>
      </c>
      <c r="CK8541" s="65">
        <v>36985.887999999999</v>
      </c>
      <c r="CL8541" s="65">
        <v>22096.473000000002</v>
      </c>
      <c r="CM8541" s="65">
        <v>22592.69</v>
      </c>
      <c r="CN8541" s="65">
        <v>21966.799999999999</v>
      </c>
      <c r="CO8541" s="65">
        <v>28757.127</v>
      </c>
      <c r="CP8541" s="65">
        <v>33645.883999999998</v>
      </c>
      <c r="CQ8541" s="65">
        <v>28487.879000000001</v>
      </c>
      <c r="CR8541" s="65">
        <v>0</v>
      </c>
      <c r="CS8541" s="65">
        <v>0</v>
      </c>
      <c r="CT8541" s="65">
        <v>3027585</v>
      </c>
      <c r="CU8541" s="65">
        <v>3027585</v>
      </c>
      <c r="CV8541" s="65">
        <v>345339</v>
      </c>
      <c r="CW8541" s="63">
        <v>2020</v>
      </c>
    </row>
    <row r="8542" spans="1:101" s="55" customFormat="1" hidden="1" x14ac:dyDescent="0.25">
      <c r="A8542" s="55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63">
        <v>56666</v>
      </c>
      <c r="F8542" s="64" t="s">
        <v>20</v>
      </c>
      <c r="G8542" s="63" t="s">
        <v>501</v>
      </c>
      <c r="H8542" s="64" t="s">
        <v>6927</v>
      </c>
      <c r="I8542" s="64" t="s">
        <v>780</v>
      </c>
      <c r="J8542" s="63">
        <v>14354</v>
      </c>
      <c r="K8542" s="64" t="s">
        <v>620</v>
      </c>
      <c r="L8542" s="64" t="s">
        <v>549</v>
      </c>
      <c r="M8542" s="64" t="s">
        <v>526</v>
      </c>
      <c r="N8542" s="64" t="s">
        <v>404</v>
      </c>
      <c r="O8542" s="63">
        <v>22</v>
      </c>
      <c r="P8542" s="63">
        <v>1</v>
      </c>
      <c r="Q8542" s="64" t="s">
        <v>21</v>
      </c>
      <c r="R8542" s="64" t="s">
        <v>47</v>
      </c>
      <c r="S8542" s="64" t="s">
        <v>66</v>
      </c>
      <c r="T8542" s="64" t="s">
        <v>66</v>
      </c>
      <c r="U8542" s="64" t="s">
        <v>781</v>
      </c>
      <c r="V8542" s="64" t="s">
        <v>506</v>
      </c>
      <c r="W8542" s="64" t="s">
        <v>404</v>
      </c>
      <c r="X8542" s="65">
        <v>0</v>
      </c>
      <c r="Y8542" s="65">
        <v>0</v>
      </c>
      <c r="Z8542" s="65">
        <v>0</v>
      </c>
      <c r="AA8542" s="65">
        <v>0</v>
      </c>
      <c r="AB8542" s="65">
        <v>0</v>
      </c>
      <c r="AC8542" s="65">
        <v>0</v>
      </c>
      <c r="AD8542" s="65">
        <v>0</v>
      </c>
      <c r="AE8542" s="65">
        <v>0</v>
      </c>
      <c r="AF8542" s="65">
        <v>0</v>
      </c>
      <c r="AG8542" s="65">
        <v>0</v>
      </c>
      <c r="AH8542" s="65">
        <v>0</v>
      </c>
      <c r="AI8542" s="65">
        <v>0</v>
      </c>
      <c r="AJ8542" s="65">
        <v>0</v>
      </c>
      <c r="AK8542" s="65">
        <v>0</v>
      </c>
      <c r="AL8542" s="65">
        <v>0</v>
      </c>
      <c r="AM8542" s="65">
        <v>0</v>
      </c>
      <c r="AN8542" s="65">
        <v>0</v>
      </c>
      <c r="AO8542" s="65">
        <v>0</v>
      </c>
      <c r="AP8542" s="65">
        <v>0</v>
      </c>
      <c r="AQ8542" s="65">
        <v>0</v>
      </c>
      <c r="AR8542" s="65">
        <v>0</v>
      </c>
      <c r="AS8542" s="65">
        <v>0</v>
      </c>
      <c r="AT8542" s="65">
        <v>0</v>
      </c>
      <c r="AU8542" s="65">
        <v>0</v>
      </c>
      <c r="AV8542" s="66">
        <v>0</v>
      </c>
      <c r="AW8542" s="66">
        <v>0</v>
      </c>
      <c r="AX8542" s="66">
        <v>0</v>
      </c>
      <c r="AY8542" s="66">
        <v>0</v>
      </c>
      <c r="AZ8542" s="66">
        <v>0</v>
      </c>
      <c r="BA8542" s="66">
        <v>0</v>
      </c>
      <c r="BB8542" s="66">
        <v>0</v>
      </c>
      <c r="BC8542" s="66">
        <v>0</v>
      </c>
      <c r="BD8542" s="66">
        <v>0</v>
      </c>
      <c r="BE8542" s="66">
        <v>0</v>
      </c>
      <c r="BF8542" s="66">
        <v>0</v>
      </c>
      <c r="BG8542" s="66">
        <v>0</v>
      </c>
      <c r="BH8542" s="65">
        <v>293540</v>
      </c>
      <c r="BI8542" s="65">
        <v>301371</v>
      </c>
      <c r="BJ8542" s="65">
        <v>285449</v>
      </c>
      <c r="BK8542" s="65">
        <v>247690</v>
      </c>
      <c r="BL8542" s="65">
        <v>245279</v>
      </c>
      <c r="BM8542" s="65">
        <v>233412</v>
      </c>
      <c r="BN8542" s="65">
        <v>226452</v>
      </c>
      <c r="BO8542" s="65">
        <v>195676</v>
      </c>
      <c r="BP8542" s="65">
        <v>156250</v>
      </c>
      <c r="BQ8542" s="65">
        <v>273519</v>
      </c>
      <c r="BR8542" s="65">
        <v>233089</v>
      </c>
      <c r="BS8542" s="65">
        <v>173607</v>
      </c>
      <c r="BT8542" s="65">
        <v>293540</v>
      </c>
      <c r="BU8542" s="65">
        <v>301371</v>
      </c>
      <c r="BV8542" s="65">
        <v>285449</v>
      </c>
      <c r="BW8542" s="65">
        <v>247690</v>
      </c>
      <c r="BX8542" s="65">
        <v>245279</v>
      </c>
      <c r="BY8542" s="65">
        <v>233412</v>
      </c>
      <c r="BZ8542" s="65">
        <v>226452</v>
      </c>
      <c r="CA8542" s="65">
        <v>195676</v>
      </c>
      <c r="CB8542" s="65">
        <v>156250</v>
      </c>
      <c r="CC8542" s="65">
        <v>273519</v>
      </c>
      <c r="CD8542" s="65">
        <v>233089</v>
      </c>
      <c r="CE8542" s="65">
        <v>173607</v>
      </c>
      <c r="CF8542" s="65">
        <v>33482.370000000003</v>
      </c>
      <c r="CG8542" s="65">
        <v>34375.642</v>
      </c>
      <c r="CH8542" s="65">
        <v>32559.505000000001</v>
      </c>
      <c r="CI8542" s="65">
        <v>28252.572</v>
      </c>
      <c r="CJ8542" s="65">
        <v>27977.491999999998</v>
      </c>
      <c r="CK8542" s="65">
        <v>26623.977999999999</v>
      </c>
      <c r="CL8542" s="65">
        <v>25830.035</v>
      </c>
      <c r="CM8542" s="65">
        <v>22319.652999999998</v>
      </c>
      <c r="CN8542" s="65">
        <v>17822.567999999999</v>
      </c>
      <c r="CO8542" s="65">
        <v>31198.734</v>
      </c>
      <c r="CP8542" s="65">
        <v>26587.127</v>
      </c>
      <c r="CQ8542" s="65">
        <v>19802.324000000001</v>
      </c>
      <c r="CR8542" s="65">
        <v>0</v>
      </c>
      <c r="CS8542" s="65">
        <v>0</v>
      </c>
      <c r="CT8542" s="65">
        <v>2865334</v>
      </c>
      <c r="CU8542" s="65">
        <v>2865334</v>
      </c>
      <c r="CV8542" s="65">
        <v>326832</v>
      </c>
      <c r="CW8542" s="63">
        <v>2020</v>
      </c>
    </row>
    <row r="8543" spans="1:101" s="55" customFormat="1" hidden="1" x14ac:dyDescent="0.25">
      <c r="A8543" s="55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63">
        <v>56667</v>
      </c>
      <c r="F8543" s="64" t="s">
        <v>20</v>
      </c>
      <c r="G8543" s="63" t="s">
        <v>501</v>
      </c>
      <c r="H8543" s="64" t="s">
        <v>20478</v>
      </c>
      <c r="I8543" s="64" t="s">
        <v>20477</v>
      </c>
      <c r="J8543" s="63">
        <v>55910</v>
      </c>
      <c r="K8543" s="64" t="s">
        <v>1142</v>
      </c>
      <c r="L8543" s="64" t="s">
        <v>505</v>
      </c>
      <c r="M8543" s="64" t="s">
        <v>404</v>
      </c>
      <c r="N8543" s="64" t="s">
        <v>404</v>
      </c>
      <c r="O8543" s="63">
        <v>22</v>
      </c>
      <c r="P8543" s="63">
        <v>2</v>
      </c>
      <c r="Q8543" s="64" t="s">
        <v>27</v>
      </c>
      <c r="R8543" s="64" t="s">
        <v>50</v>
      </c>
      <c r="S8543" s="64" t="s">
        <v>70</v>
      </c>
      <c r="T8543" s="64" t="s">
        <v>70</v>
      </c>
      <c r="U8543" s="64" t="s">
        <v>404</v>
      </c>
      <c r="V8543" s="64" t="s">
        <v>506</v>
      </c>
      <c r="W8543" s="64" t="s">
        <v>404</v>
      </c>
      <c r="X8543" s="65">
        <v>0</v>
      </c>
      <c r="Y8543" s="65">
        <v>0</v>
      </c>
      <c r="Z8543" s="65">
        <v>0</v>
      </c>
      <c r="AA8543" s="65">
        <v>0</v>
      </c>
      <c r="AB8543" s="65">
        <v>0</v>
      </c>
      <c r="AC8543" s="65">
        <v>0</v>
      </c>
      <c r="AD8543" s="65">
        <v>0</v>
      </c>
      <c r="AE8543" s="65">
        <v>0</v>
      </c>
      <c r="AF8543" s="65">
        <v>0</v>
      </c>
      <c r="AG8543" s="65">
        <v>0</v>
      </c>
      <c r="AH8543" s="65">
        <v>0</v>
      </c>
      <c r="AI8543" s="65">
        <v>0</v>
      </c>
      <c r="AJ8543" s="65">
        <v>0</v>
      </c>
      <c r="AK8543" s="65">
        <v>0</v>
      </c>
      <c r="AL8543" s="65">
        <v>0</v>
      </c>
      <c r="AM8543" s="65">
        <v>0</v>
      </c>
      <c r="AN8543" s="65">
        <v>0</v>
      </c>
      <c r="AO8543" s="65">
        <v>0</v>
      </c>
      <c r="AP8543" s="65">
        <v>0</v>
      </c>
      <c r="AQ8543" s="65">
        <v>0</v>
      </c>
      <c r="AR8543" s="65">
        <v>0</v>
      </c>
      <c r="AS8543" s="65">
        <v>0</v>
      </c>
      <c r="AT8543" s="65">
        <v>0</v>
      </c>
      <c r="AU8543" s="65">
        <v>0</v>
      </c>
      <c r="AV8543" s="66">
        <v>0</v>
      </c>
      <c r="AW8543" s="66">
        <v>0</v>
      </c>
      <c r="AX8543" s="66">
        <v>0</v>
      </c>
      <c r="AY8543" s="66">
        <v>0</v>
      </c>
      <c r="AZ8543" s="66">
        <v>0</v>
      </c>
      <c r="BA8543" s="66">
        <v>0</v>
      </c>
      <c r="BB8543" s="66">
        <v>0</v>
      </c>
      <c r="BC8543" s="66">
        <v>0</v>
      </c>
      <c r="BD8543" s="66">
        <v>0</v>
      </c>
      <c r="BE8543" s="66">
        <v>0</v>
      </c>
      <c r="BF8543" s="66">
        <v>0</v>
      </c>
      <c r="BG8543" s="66">
        <v>0</v>
      </c>
      <c r="BH8543" s="65">
        <v>383</v>
      </c>
      <c r="BI8543" s="65">
        <v>473</v>
      </c>
      <c r="BJ8543" s="65">
        <v>531</v>
      </c>
      <c r="BK8543" s="65">
        <v>681</v>
      </c>
      <c r="BL8543" s="65">
        <v>785</v>
      </c>
      <c r="BM8543" s="65">
        <v>745</v>
      </c>
      <c r="BN8543" s="65">
        <v>733</v>
      </c>
      <c r="BO8543" s="65">
        <v>786</v>
      </c>
      <c r="BP8543" s="65">
        <v>794</v>
      </c>
      <c r="BQ8543" s="65">
        <v>614</v>
      </c>
      <c r="BR8543" s="65">
        <v>536</v>
      </c>
      <c r="BS8543" s="65">
        <v>558</v>
      </c>
      <c r="BT8543" s="65">
        <v>383</v>
      </c>
      <c r="BU8543" s="65">
        <v>473</v>
      </c>
      <c r="BV8543" s="65">
        <v>531</v>
      </c>
      <c r="BW8543" s="65">
        <v>681</v>
      </c>
      <c r="BX8543" s="65">
        <v>785</v>
      </c>
      <c r="BY8543" s="65">
        <v>745</v>
      </c>
      <c r="BZ8543" s="65">
        <v>733</v>
      </c>
      <c r="CA8543" s="65">
        <v>786</v>
      </c>
      <c r="CB8543" s="65">
        <v>794</v>
      </c>
      <c r="CC8543" s="65">
        <v>614</v>
      </c>
      <c r="CD8543" s="65">
        <v>536</v>
      </c>
      <c r="CE8543" s="65">
        <v>558</v>
      </c>
      <c r="CF8543" s="65">
        <v>43.683999999999997</v>
      </c>
      <c r="CG8543" s="65">
        <v>54</v>
      </c>
      <c r="CH8543" s="65">
        <v>60.540999999999997</v>
      </c>
      <c r="CI8543" s="65">
        <v>77.709000000000003</v>
      </c>
      <c r="CJ8543" s="65">
        <v>89.525000000000006</v>
      </c>
      <c r="CK8543" s="65">
        <v>85.021000000000001</v>
      </c>
      <c r="CL8543" s="65">
        <v>83.576999999999998</v>
      </c>
      <c r="CM8543" s="65">
        <v>89.619</v>
      </c>
      <c r="CN8543" s="65">
        <v>90.594999999999999</v>
      </c>
      <c r="CO8543" s="65">
        <v>69.983999999999995</v>
      </c>
      <c r="CP8543" s="65">
        <v>61.143000000000001</v>
      </c>
      <c r="CQ8543" s="65">
        <v>63.601999999999997</v>
      </c>
      <c r="CR8543" s="65">
        <v>0</v>
      </c>
      <c r="CS8543" s="65">
        <v>0</v>
      </c>
      <c r="CT8543" s="65">
        <v>7619</v>
      </c>
      <c r="CU8543" s="65">
        <v>7619</v>
      </c>
      <c r="CV8543" s="65">
        <v>869</v>
      </c>
      <c r="CW8543" s="63">
        <v>2020</v>
      </c>
    </row>
    <row r="8544" spans="1:101" s="55" customFormat="1" hidden="1" x14ac:dyDescent="0.25">
      <c r="A8544" s="55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63">
        <v>56668</v>
      </c>
      <c r="F8544" s="64" t="s">
        <v>20</v>
      </c>
      <c r="G8544" s="63" t="s">
        <v>501</v>
      </c>
      <c r="H8544" s="64" t="s">
        <v>6928</v>
      </c>
      <c r="I8544" s="64" t="s">
        <v>6929</v>
      </c>
      <c r="J8544" s="63">
        <v>55917</v>
      </c>
      <c r="K8544" s="64" t="s">
        <v>1042</v>
      </c>
      <c r="L8544" s="64" t="s">
        <v>651</v>
      </c>
      <c r="M8544" s="64" t="s">
        <v>841</v>
      </c>
      <c r="N8544" s="64" t="s">
        <v>404</v>
      </c>
      <c r="O8544" s="63">
        <v>622</v>
      </c>
      <c r="P8544" s="63">
        <v>4</v>
      </c>
      <c r="Q8544" s="64" t="s">
        <v>34</v>
      </c>
      <c r="R8544" s="64" t="s">
        <v>38</v>
      </c>
      <c r="S8544" s="64" t="s">
        <v>60</v>
      </c>
      <c r="T8544" s="64" t="s">
        <v>60</v>
      </c>
      <c r="U8544" s="64" t="s">
        <v>569</v>
      </c>
      <c r="V8544" s="64" t="s">
        <v>516</v>
      </c>
      <c r="W8544" s="64" t="s">
        <v>517</v>
      </c>
      <c r="X8544" s="65">
        <v>188674</v>
      </c>
      <c r="Y8544" s="65">
        <v>133715</v>
      </c>
      <c r="Z8544" s="65">
        <v>14004</v>
      </c>
      <c r="AA8544" s="65">
        <v>150380</v>
      </c>
      <c r="AB8544" s="65">
        <v>191175</v>
      </c>
      <c r="AC8544" s="65">
        <v>133802</v>
      </c>
      <c r="AD8544" s="65">
        <v>181102</v>
      </c>
      <c r="AE8544" s="65">
        <v>186348</v>
      </c>
      <c r="AF8544" s="65">
        <v>179018</v>
      </c>
      <c r="AG8544" s="65">
        <v>177973</v>
      </c>
      <c r="AH8544" s="65">
        <v>97299</v>
      </c>
      <c r="AI8544" s="65">
        <v>181554</v>
      </c>
      <c r="AJ8544" s="65">
        <v>188674</v>
      </c>
      <c r="AK8544" s="65">
        <v>133715</v>
      </c>
      <c r="AL8544" s="65">
        <v>14004</v>
      </c>
      <c r="AM8544" s="65">
        <v>150380</v>
      </c>
      <c r="AN8544" s="65">
        <v>191175</v>
      </c>
      <c r="AO8544" s="65">
        <v>133802</v>
      </c>
      <c r="AP8544" s="65">
        <v>181102</v>
      </c>
      <c r="AQ8544" s="65">
        <v>186348</v>
      </c>
      <c r="AR8544" s="65">
        <v>179018</v>
      </c>
      <c r="AS8544" s="65">
        <v>177973</v>
      </c>
      <c r="AT8544" s="65">
        <v>97299</v>
      </c>
      <c r="AU8544" s="65">
        <v>181554</v>
      </c>
      <c r="AV8544" s="66">
        <v>1.0249999999999999</v>
      </c>
      <c r="AW8544" s="66">
        <v>1.0249999999999999</v>
      </c>
      <c r="AX8544" s="66">
        <v>1.0249999999999999</v>
      </c>
      <c r="AY8544" s="66">
        <v>1.0249999999999999</v>
      </c>
      <c r="AZ8544" s="66">
        <v>1.03</v>
      </c>
      <c r="BA8544" s="66">
        <v>1.03</v>
      </c>
      <c r="BB8544" s="66">
        <v>1.0329999999999999</v>
      </c>
      <c r="BC8544" s="66">
        <v>1.0289999999999999</v>
      </c>
      <c r="BD8544" s="66">
        <v>1.028</v>
      </c>
      <c r="BE8544" s="66">
        <v>1.028</v>
      </c>
      <c r="BF8544" s="66">
        <v>1.0309999999999999</v>
      </c>
      <c r="BG8544" s="66">
        <v>1.042</v>
      </c>
      <c r="BH8544" s="65">
        <v>193391</v>
      </c>
      <c r="BI8544" s="65">
        <v>137058</v>
      </c>
      <c r="BJ8544" s="65">
        <v>14354</v>
      </c>
      <c r="BK8544" s="65">
        <v>154140</v>
      </c>
      <c r="BL8544" s="65">
        <v>196910</v>
      </c>
      <c r="BM8544" s="65">
        <v>137816</v>
      </c>
      <c r="BN8544" s="65">
        <v>187078</v>
      </c>
      <c r="BO8544" s="65">
        <v>191752</v>
      </c>
      <c r="BP8544" s="65">
        <v>184031</v>
      </c>
      <c r="BQ8544" s="65">
        <v>182956</v>
      </c>
      <c r="BR8544" s="65">
        <v>100315</v>
      </c>
      <c r="BS8544" s="65">
        <v>189179</v>
      </c>
      <c r="BT8544" s="65">
        <v>193391</v>
      </c>
      <c r="BU8544" s="65">
        <v>137058</v>
      </c>
      <c r="BV8544" s="65">
        <v>14354</v>
      </c>
      <c r="BW8544" s="65">
        <v>154140</v>
      </c>
      <c r="BX8544" s="65">
        <v>196910</v>
      </c>
      <c r="BY8544" s="65">
        <v>137816</v>
      </c>
      <c r="BZ8544" s="65">
        <v>187078</v>
      </c>
      <c r="CA8544" s="65">
        <v>191752</v>
      </c>
      <c r="CB8544" s="65">
        <v>184031</v>
      </c>
      <c r="CC8544" s="65">
        <v>182956</v>
      </c>
      <c r="CD8544" s="65">
        <v>100315</v>
      </c>
      <c r="CE8544" s="65">
        <v>189179</v>
      </c>
      <c r="CF8544" s="65">
        <v>16174</v>
      </c>
      <c r="CG8544" s="65">
        <v>11453</v>
      </c>
      <c r="CH8544" s="65">
        <v>1105</v>
      </c>
      <c r="CI8544" s="65">
        <v>12300</v>
      </c>
      <c r="CJ8544" s="65">
        <v>15391</v>
      </c>
      <c r="CK8544" s="65">
        <v>11006</v>
      </c>
      <c r="CL8544" s="65">
        <v>15215</v>
      </c>
      <c r="CM8544" s="65">
        <v>14924</v>
      </c>
      <c r="CN8544" s="65">
        <v>14199</v>
      </c>
      <c r="CO8544" s="65">
        <v>14103</v>
      </c>
      <c r="CP8544" s="65">
        <v>8188</v>
      </c>
      <c r="CQ8544" s="65">
        <v>15718</v>
      </c>
      <c r="CR8544" s="65">
        <v>1815044</v>
      </c>
      <c r="CS8544" s="65">
        <v>1815044</v>
      </c>
      <c r="CT8544" s="65">
        <v>1868980</v>
      </c>
      <c r="CU8544" s="65">
        <v>1868980</v>
      </c>
      <c r="CV8544" s="65">
        <v>149776</v>
      </c>
      <c r="CW8544" s="63">
        <v>2020</v>
      </c>
    </row>
    <row r="8545" spans="1:101" s="55" customFormat="1" hidden="1" x14ac:dyDescent="0.25">
      <c r="A8545" s="55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63">
        <v>56669</v>
      </c>
      <c r="F8545" s="64" t="s">
        <v>20</v>
      </c>
      <c r="G8545" s="63" t="s">
        <v>501</v>
      </c>
      <c r="H8545" s="64" t="s">
        <v>6930</v>
      </c>
      <c r="I8545" s="64" t="s">
        <v>6926</v>
      </c>
      <c r="J8545" s="63">
        <v>55918</v>
      </c>
      <c r="K8545" s="64" t="s">
        <v>2333</v>
      </c>
      <c r="L8545" s="64" t="s">
        <v>544</v>
      </c>
      <c r="M8545" s="64" t="s">
        <v>545</v>
      </c>
      <c r="N8545" s="64" t="s">
        <v>404</v>
      </c>
      <c r="O8545" s="63">
        <v>22</v>
      </c>
      <c r="P8545" s="63">
        <v>2</v>
      </c>
      <c r="Q8545" s="64" t="s">
        <v>27</v>
      </c>
      <c r="R8545" s="64" t="s">
        <v>47</v>
      </c>
      <c r="S8545" s="64" t="s">
        <v>66</v>
      </c>
      <c r="T8545" s="64" t="s">
        <v>66</v>
      </c>
      <c r="U8545" s="64" t="s">
        <v>546</v>
      </c>
      <c r="V8545" s="64" t="s">
        <v>516</v>
      </c>
      <c r="W8545" s="64" t="s">
        <v>404</v>
      </c>
      <c r="X8545" s="65">
        <v>0</v>
      </c>
      <c r="Y8545" s="65">
        <v>0</v>
      </c>
      <c r="Z8545" s="65">
        <v>0</v>
      </c>
      <c r="AA8545" s="65">
        <v>0</v>
      </c>
      <c r="AB8545" s="65">
        <v>0</v>
      </c>
      <c r="AC8545" s="65">
        <v>0</v>
      </c>
      <c r="AD8545" s="65">
        <v>0</v>
      </c>
      <c r="AE8545" s="65">
        <v>0</v>
      </c>
      <c r="AF8545" s="65">
        <v>0</v>
      </c>
      <c r="AG8545" s="65">
        <v>0</v>
      </c>
      <c r="AH8545" s="65">
        <v>0</v>
      </c>
      <c r="AI8545" s="65">
        <v>0</v>
      </c>
      <c r="AJ8545" s="65">
        <v>0</v>
      </c>
      <c r="AK8545" s="65">
        <v>0</v>
      </c>
      <c r="AL8545" s="65">
        <v>0</v>
      </c>
      <c r="AM8545" s="65">
        <v>0</v>
      </c>
      <c r="AN8545" s="65">
        <v>0</v>
      </c>
      <c r="AO8545" s="65">
        <v>0</v>
      </c>
      <c r="AP8545" s="65">
        <v>0</v>
      </c>
      <c r="AQ8545" s="65">
        <v>0</v>
      </c>
      <c r="AR8545" s="65">
        <v>0</v>
      </c>
      <c r="AS8545" s="65">
        <v>0</v>
      </c>
      <c r="AT8545" s="65">
        <v>0</v>
      </c>
      <c r="AU8545" s="65">
        <v>0</v>
      </c>
      <c r="AV8545" s="66">
        <v>0</v>
      </c>
      <c r="AW8545" s="66">
        <v>0</v>
      </c>
      <c r="AX8545" s="66">
        <v>0</v>
      </c>
      <c r="AY8545" s="66">
        <v>0</v>
      </c>
      <c r="AZ8545" s="66">
        <v>0</v>
      </c>
      <c r="BA8545" s="66">
        <v>0</v>
      </c>
      <c r="BB8545" s="66">
        <v>0</v>
      </c>
      <c r="BC8545" s="66">
        <v>0</v>
      </c>
      <c r="BD8545" s="66">
        <v>0</v>
      </c>
      <c r="BE8545" s="66">
        <v>0</v>
      </c>
      <c r="BF8545" s="66">
        <v>0</v>
      </c>
      <c r="BG8545" s="66">
        <v>0</v>
      </c>
      <c r="BH8545" s="65">
        <v>211127</v>
      </c>
      <c r="BI8545" s="65">
        <v>486016</v>
      </c>
      <c r="BJ8545" s="65">
        <v>454429</v>
      </c>
      <c r="BK8545" s="65">
        <v>407779</v>
      </c>
      <c r="BL8545" s="65">
        <v>202211</v>
      </c>
      <c r="BM8545" s="65">
        <v>276713</v>
      </c>
      <c r="BN8545" s="65">
        <v>199607</v>
      </c>
      <c r="BO8545" s="65">
        <v>160182</v>
      </c>
      <c r="BP8545" s="65">
        <v>182757</v>
      </c>
      <c r="BQ8545" s="65">
        <v>185229</v>
      </c>
      <c r="BR8545" s="65">
        <v>311255</v>
      </c>
      <c r="BS8545" s="65">
        <v>194522</v>
      </c>
      <c r="BT8545" s="65">
        <v>211127</v>
      </c>
      <c r="BU8545" s="65">
        <v>486016</v>
      </c>
      <c r="BV8545" s="65">
        <v>454429</v>
      </c>
      <c r="BW8545" s="65">
        <v>407779</v>
      </c>
      <c r="BX8545" s="65">
        <v>202211</v>
      </c>
      <c r="BY8545" s="65">
        <v>276713</v>
      </c>
      <c r="BZ8545" s="65">
        <v>199607</v>
      </c>
      <c r="CA8545" s="65">
        <v>160182</v>
      </c>
      <c r="CB8545" s="65">
        <v>182757</v>
      </c>
      <c r="CC8545" s="65">
        <v>185229</v>
      </c>
      <c r="CD8545" s="65">
        <v>311255</v>
      </c>
      <c r="CE8545" s="65">
        <v>194522</v>
      </c>
      <c r="CF8545" s="65">
        <v>24082</v>
      </c>
      <c r="CG8545" s="65">
        <v>55437</v>
      </c>
      <c r="CH8545" s="65">
        <v>51834</v>
      </c>
      <c r="CI8545" s="65">
        <v>46513</v>
      </c>
      <c r="CJ8545" s="65">
        <v>23065</v>
      </c>
      <c r="CK8545" s="65">
        <v>31563</v>
      </c>
      <c r="CL8545" s="65">
        <v>22768</v>
      </c>
      <c r="CM8545" s="65">
        <v>18271</v>
      </c>
      <c r="CN8545" s="65">
        <v>20846</v>
      </c>
      <c r="CO8545" s="65">
        <v>21128</v>
      </c>
      <c r="CP8545" s="65">
        <v>35503</v>
      </c>
      <c r="CQ8545" s="65">
        <v>22188</v>
      </c>
      <c r="CR8545" s="65">
        <v>0</v>
      </c>
      <c r="CS8545" s="65">
        <v>0</v>
      </c>
      <c r="CT8545" s="65">
        <v>3271827</v>
      </c>
      <c r="CU8545" s="65">
        <v>3271827</v>
      </c>
      <c r="CV8545" s="65">
        <v>373198</v>
      </c>
      <c r="CW8545" s="63">
        <v>2020</v>
      </c>
    </row>
    <row r="8546" spans="1:101" s="55" customFormat="1" hidden="1" x14ac:dyDescent="0.25">
      <c r="A8546" s="55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63">
        <v>56670</v>
      </c>
      <c r="F8546" s="64" t="s">
        <v>20</v>
      </c>
      <c r="G8546" s="63" t="s">
        <v>501</v>
      </c>
      <c r="H8546" s="64" t="s">
        <v>6931</v>
      </c>
      <c r="I8546" s="64" t="s">
        <v>6926</v>
      </c>
      <c r="J8546" s="63">
        <v>55918</v>
      </c>
      <c r="K8546" s="64" t="s">
        <v>2333</v>
      </c>
      <c r="L8546" s="64" t="s">
        <v>544</v>
      </c>
      <c r="M8546" s="64" t="s">
        <v>545</v>
      </c>
      <c r="N8546" s="64" t="s">
        <v>404</v>
      </c>
      <c r="O8546" s="63">
        <v>22</v>
      </c>
      <c r="P8546" s="63">
        <v>2</v>
      </c>
      <c r="Q8546" s="64" t="s">
        <v>27</v>
      </c>
      <c r="R8546" s="64" t="s">
        <v>47</v>
      </c>
      <c r="S8546" s="64" t="s">
        <v>66</v>
      </c>
      <c r="T8546" s="64" t="s">
        <v>66</v>
      </c>
      <c r="U8546" s="64" t="s">
        <v>546</v>
      </c>
      <c r="V8546" s="64" t="s">
        <v>506</v>
      </c>
      <c r="W8546" s="64" t="s">
        <v>404</v>
      </c>
      <c r="X8546" s="65">
        <v>0</v>
      </c>
      <c r="Y8546" s="65">
        <v>0</v>
      </c>
      <c r="Z8546" s="65">
        <v>0</v>
      </c>
      <c r="AA8546" s="65">
        <v>0</v>
      </c>
      <c r="AB8546" s="65">
        <v>0</v>
      </c>
      <c r="AC8546" s="65">
        <v>0</v>
      </c>
      <c r="AD8546" s="65">
        <v>0</v>
      </c>
      <c r="AE8546" s="65">
        <v>0</v>
      </c>
      <c r="AF8546" s="65">
        <v>0</v>
      </c>
      <c r="AG8546" s="65">
        <v>0</v>
      </c>
      <c r="AH8546" s="65">
        <v>0</v>
      </c>
      <c r="AI8546" s="65">
        <v>0</v>
      </c>
      <c r="AJ8546" s="65">
        <v>0</v>
      </c>
      <c r="AK8546" s="65">
        <v>0</v>
      </c>
      <c r="AL8546" s="65">
        <v>0</v>
      </c>
      <c r="AM8546" s="65">
        <v>0</v>
      </c>
      <c r="AN8546" s="65">
        <v>0</v>
      </c>
      <c r="AO8546" s="65">
        <v>0</v>
      </c>
      <c r="AP8546" s="65">
        <v>0</v>
      </c>
      <c r="AQ8546" s="65">
        <v>0</v>
      </c>
      <c r="AR8546" s="65">
        <v>0</v>
      </c>
      <c r="AS8546" s="65">
        <v>0</v>
      </c>
      <c r="AT8546" s="65">
        <v>0</v>
      </c>
      <c r="AU8546" s="65">
        <v>0</v>
      </c>
      <c r="AV8546" s="66">
        <v>0</v>
      </c>
      <c r="AW8546" s="66">
        <v>0</v>
      </c>
      <c r="AX8546" s="66">
        <v>0</v>
      </c>
      <c r="AY8546" s="66">
        <v>0</v>
      </c>
      <c r="AZ8546" s="66">
        <v>0</v>
      </c>
      <c r="BA8546" s="66">
        <v>0</v>
      </c>
      <c r="BB8546" s="66">
        <v>0</v>
      </c>
      <c r="BC8546" s="66">
        <v>0</v>
      </c>
      <c r="BD8546" s="66">
        <v>0</v>
      </c>
      <c r="BE8546" s="66">
        <v>0</v>
      </c>
      <c r="BF8546" s="66">
        <v>0</v>
      </c>
      <c r="BG8546" s="66">
        <v>0</v>
      </c>
      <c r="BH8546" s="65">
        <v>20409</v>
      </c>
      <c r="BI8546" s="65">
        <v>23111</v>
      </c>
      <c r="BJ8546" s="65">
        <v>23305</v>
      </c>
      <c r="BK8546" s="65">
        <v>23013</v>
      </c>
      <c r="BL8546" s="65">
        <v>21791</v>
      </c>
      <c r="BM8546" s="65">
        <v>20898</v>
      </c>
      <c r="BN8546" s="65">
        <v>16546</v>
      </c>
      <c r="BO8546" s="65">
        <v>17017</v>
      </c>
      <c r="BP8546" s="65">
        <v>23621</v>
      </c>
      <c r="BQ8546" s="65">
        <v>23885</v>
      </c>
      <c r="BR8546" s="65">
        <v>26424</v>
      </c>
      <c r="BS8546" s="65">
        <v>23876</v>
      </c>
      <c r="BT8546" s="65">
        <v>20409</v>
      </c>
      <c r="BU8546" s="65">
        <v>23111</v>
      </c>
      <c r="BV8546" s="65">
        <v>23305</v>
      </c>
      <c r="BW8546" s="65">
        <v>23013</v>
      </c>
      <c r="BX8546" s="65">
        <v>21791</v>
      </c>
      <c r="BY8546" s="65">
        <v>20898</v>
      </c>
      <c r="BZ8546" s="65">
        <v>16546</v>
      </c>
      <c r="CA8546" s="65">
        <v>17017</v>
      </c>
      <c r="CB8546" s="65">
        <v>23621</v>
      </c>
      <c r="CC8546" s="65">
        <v>23885</v>
      </c>
      <c r="CD8546" s="65">
        <v>26424</v>
      </c>
      <c r="CE8546" s="65">
        <v>23876</v>
      </c>
      <c r="CF8546" s="65">
        <v>2327.9</v>
      </c>
      <c r="CG8546" s="65">
        <v>2636.096</v>
      </c>
      <c r="CH8546" s="65">
        <v>2658.248</v>
      </c>
      <c r="CI8546" s="65">
        <v>2624.9969999999998</v>
      </c>
      <c r="CJ8546" s="65">
        <v>2485.5970000000002</v>
      </c>
      <c r="CK8546" s="65">
        <v>2383.6570000000002</v>
      </c>
      <c r="CL8546" s="65">
        <v>1887.2529999999999</v>
      </c>
      <c r="CM8546" s="65">
        <v>1941.079</v>
      </c>
      <c r="CN8546" s="65">
        <v>2694.31</v>
      </c>
      <c r="CO8546" s="65">
        <v>2724.43</v>
      </c>
      <c r="CP8546" s="65">
        <v>3014.0569999999998</v>
      </c>
      <c r="CQ8546" s="65">
        <v>2723.3760000000002</v>
      </c>
      <c r="CR8546" s="65">
        <v>0</v>
      </c>
      <c r="CS8546" s="65">
        <v>0</v>
      </c>
      <c r="CT8546" s="65">
        <v>263896</v>
      </c>
      <c r="CU8546" s="65">
        <v>263896</v>
      </c>
      <c r="CV8546" s="65">
        <v>30101</v>
      </c>
      <c r="CW8546" s="63">
        <v>2020</v>
      </c>
    </row>
    <row r="8547" spans="1:101" s="55" customFormat="1" hidden="1" x14ac:dyDescent="0.25">
      <c r="A8547" s="55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63">
        <v>56671</v>
      </c>
      <c r="F8547" s="64" t="s">
        <v>20</v>
      </c>
      <c r="G8547" s="63" t="s">
        <v>501</v>
      </c>
      <c r="H8547" s="64" t="s">
        <v>6932</v>
      </c>
      <c r="I8547" s="64" t="s">
        <v>6933</v>
      </c>
      <c r="J8547" s="63">
        <v>55924</v>
      </c>
      <c r="K8547" s="64" t="s">
        <v>177</v>
      </c>
      <c r="L8547" s="64" t="s">
        <v>651</v>
      </c>
      <c r="M8547" s="64" t="s">
        <v>841</v>
      </c>
      <c r="N8547" s="64" t="s">
        <v>404</v>
      </c>
      <c r="O8547" s="63">
        <v>22</v>
      </c>
      <c r="P8547" s="63">
        <v>2</v>
      </c>
      <c r="Q8547" s="64" t="s">
        <v>27</v>
      </c>
      <c r="R8547" s="64" t="s">
        <v>22</v>
      </c>
      <c r="S8547" s="64" t="s">
        <v>23</v>
      </c>
      <c r="T8547" s="64" t="s">
        <v>518</v>
      </c>
      <c r="U8547" s="64" t="s">
        <v>569</v>
      </c>
      <c r="V8547" s="64" t="s">
        <v>516</v>
      </c>
      <c r="W8547" s="64" t="s">
        <v>519</v>
      </c>
      <c r="X8547" s="65">
        <v>178474</v>
      </c>
      <c r="Y8547" s="65">
        <v>165445</v>
      </c>
      <c r="Z8547" s="65">
        <v>158157</v>
      </c>
      <c r="AA8547" s="65">
        <v>6687</v>
      </c>
      <c r="AB8547" s="65">
        <v>127990</v>
      </c>
      <c r="AC8547" s="65">
        <v>136199</v>
      </c>
      <c r="AD8547" s="65">
        <v>165304</v>
      </c>
      <c r="AE8547" s="65">
        <v>159779</v>
      </c>
      <c r="AF8547" s="65">
        <v>128861</v>
      </c>
      <c r="AG8547" s="65">
        <v>134761</v>
      </c>
      <c r="AH8547" s="65">
        <v>160364</v>
      </c>
      <c r="AI8547" s="65">
        <v>174251</v>
      </c>
      <c r="AJ8547" s="65">
        <v>178474</v>
      </c>
      <c r="AK8547" s="65">
        <v>165445</v>
      </c>
      <c r="AL8547" s="65">
        <v>158157</v>
      </c>
      <c r="AM8547" s="65">
        <v>6687</v>
      </c>
      <c r="AN8547" s="65">
        <v>127990</v>
      </c>
      <c r="AO8547" s="65">
        <v>136199</v>
      </c>
      <c r="AP8547" s="65">
        <v>165304</v>
      </c>
      <c r="AQ8547" s="65">
        <v>159779</v>
      </c>
      <c r="AR8547" s="65">
        <v>128861</v>
      </c>
      <c r="AS8547" s="65">
        <v>134761</v>
      </c>
      <c r="AT8547" s="65">
        <v>160364</v>
      </c>
      <c r="AU8547" s="65">
        <v>174251</v>
      </c>
      <c r="AV8547" s="66">
        <v>25.48</v>
      </c>
      <c r="AW8547" s="66">
        <v>25.231000000000002</v>
      </c>
      <c r="AX8547" s="66">
        <v>25.388000000000002</v>
      </c>
      <c r="AY8547" s="66">
        <v>25.503</v>
      </c>
      <c r="AZ8547" s="66">
        <v>25.257000000000001</v>
      </c>
      <c r="BA8547" s="66">
        <v>25.783999999999999</v>
      </c>
      <c r="BB8547" s="66">
        <v>25.984000000000002</v>
      </c>
      <c r="BC8547" s="66">
        <v>25.905000000000001</v>
      </c>
      <c r="BD8547" s="66">
        <v>25.905999999999999</v>
      </c>
      <c r="BE8547" s="66">
        <v>25.58</v>
      </c>
      <c r="BF8547" s="66">
        <v>25.637</v>
      </c>
      <c r="BG8547" s="66">
        <v>25.606999999999999</v>
      </c>
      <c r="BH8547" s="65">
        <v>4547518</v>
      </c>
      <c r="BI8547" s="65">
        <v>4174343</v>
      </c>
      <c r="BJ8547" s="65">
        <v>4015290</v>
      </c>
      <c r="BK8547" s="65">
        <v>170539</v>
      </c>
      <c r="BL8547" s="65">
        <v>3232643</v>
      </c>
      <c r="BM8547" s="65">
        <v>3511755</v>
      </c>
      <c r="BN8547" s="65">
        <v>4295259</v>
      </c>
      <c r="BO8547" s="65">
        <v>4139075</v>
      </c>
      <c r="BP8547" s="65">
        <v>3338273</v>
      </c>
      <c r="BQ8547" s="65">
        <v>3447186</v>
      </c>
      <c r="BR8547" s="65">
        <v>4111252</v>
      </c>
      <c r="BS8547" s="65">
        <v>4462045</v>
      </c>
      <c r="BT8547" s="65">
        <v>4547518</v>
      </c>
      <c r="BU8547" s="65">
        <v>4174343</v>
      </c>
      <c r="BV8547" s="65">
        <v>4015290</v>
      </c>
      <c r="BW8547" s="65">
        <v>170539</v>
      </c>
      <c r="BX8547" s="65">
        <v>3232643</v>
      </c>
      <c r="BY8547" s="65">
        <v>3511755</v>
      </c>
      <c r="BZ8547" s="65">
        <v>4295259</v>
      </c>
      <c r="CA8547" s="65">
        <v>4139075</v>
      </c>
      <c r="CB8547" s="65">
        <v>3338273</v>
      </c>
      <c r="CC8547" s="65">
        <v>3447186</v>
      </c>
      <c r="CD8547" s="65">
        <v>4111252</v>
      </c>
      <c r="CE8547" s="65">
        <v>4462045</v>
      </c>
      <c r="CF8547" s="65">
        <v>516419.27</v>
      </c>
      <c r="CG8547" s="65">
        <v>476527.05</v>
      </c>
      <c r="CH8547" s="65">
        <v>458323.16</v>
      </c>
      <c r="CI8547" s="65">
        <v>18546.516</v>
      </c>
      <c r="CJ8547" s="65">
        <v>365900.76</v>
      </c>
      <c r="CK8547" s="65">
        <v>398598.39</v>
      </c>
      <c r="CL8547" s="65">
        <v>475885.66</v>
      </c>
      <c r="CM8547" s="65">
        <v>476196.65</v>
      </c>
      <c r="CN8547" s="65">
        <v>367615.76</v>
      </c>
      <c r="CO8547" s="65">
        <v>394592.88</v>
      </c>
      <c r="CP8547" s="65">
        <v>477362.26</v>
      </c>
      <c r="CQ8547" s="65">
        <v>512715.65</v>
      </c>
      <c r="CR8547" s="65">
        <v>1696272</v>
      </c>
      <c r="CS8547" s="65">
        <v>1696272</v>
      </c>
      <c r="CT8547" s="65">
        <v>43445178</v>
      </c>
      <c r="CU8547" s="65">
        <v>43445178</v>
      </c>
      <c r="CV8547" s="65">
        <v>4938684</v>
      </c>
      <c r="CW8547" s="63">
        <v>2020</v>
      </c>
    </row>
    <row r="8548" spans="1:101" s="55" customFormat="1" hidden="1" x14ac:dyDescent="0.25">
      <c r="A8548" s="55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63">
        <v>56671</v>
      </c>
      <c r="F8548" s="64" t="s">
        <v>20</v>
      </c>
      <c r="G8548" s="63" t="s">
        <v>501</v>
      </c>
      <c r="H8548" s="64" t="s">
        <v>6932</v>
      </c>
      <c r="I8548" s="64" t="s">
        <v>6933</v>
      </c>
      <c r="J8548" s="63">
        <v>55924</v>
      </c>
      <c r="K8548" s="64" t="s">
        <v>177</v>
      </c>
      <c r="L8548" s="64" t="s">
        <v>651</v>
      </c>
      <c r="M8548" s="64" t="s">
        <v>841</v>
      </c>
      <c r="N8548" s="64" t="s">
        <v>404</v>
      </c>
      <c r="O8548" s="63">
        <v>22</v>
      </c>
      <c r="P8548" s="63">
        <v>2</v>
      </c>
      <c r="Q8548" s="64" t="s">
        <v>27</v>
      </c>
      <c r="R8548" s="64" t="s">
        <v>22</v>
      </c>
      <c r="S8548" s="64" t="s">
        <v>60</v>
      </c>
      <c r="T8548" s="64" t="s">
        <v>60</v>
      </c>
      <c r="U8548" s="64" t="s">
        <v>569</v>
      </c>
      <c r="V8548" s="64" t="s">
        <v>516</v>
      </c>
      <c r="W8548" s="64" t="s">
        <v>517</v>
      </c>
      <c r="X8548" s="65">
        <v>1870</v>
      </c>
      <c r="Y8548" s="65">
        <v>1641</v>
      </c>
      <c r="Z8548" s="65">
        <v>2814</v>
      </c>
      <c r="AA8548" s="65">
        <v>4468</v>
      </c>
      <c r="AB8548" s="65">
        <v>14333</v>
      </c>
      <c r="AC8548" s="65">
        <v>19896</v>
      </c>
      <c r="AD8548" s="65">
        <v>2190</v>
      </c>
      <c r="AE8548" s="65">
        <v>2138</v>
      </c>
      <c r="AF8548" s="65">
        <v>2997</v>
      </c>
      <c r="AG8548" s="65">
        <v>31224</v>
      </c>
      <c r="AH8548" s="65">
        <v>8395</v>
      </c>
      <c r="AI8548" s="65">
        <v>2656</v>
      </c>
      <c r="AJ8548" s="65">
        <v>1870</v>
      </c>
      <c r="AK8548" s="65">
        <v>1641</v>
      </c>
      <c r="AL8548" s="65">
        <v>2814</v>
      </c>
      <c r="AM8548" s="65">
        <v>4468</v>
      </c>
      <c r="AN8548" s="65">
        <v>14333</v>
      </c>
      <c r="AO8548" s="65">
        <v>19896</v>
      </c>
      <c r="AP8548" s="65">
        <v>2190</v>
      </c>
      <c r="AQ8548" s="65">
        <v>2138</v>
      </c>
      <c r="AR8548" s="65">
        <v>2997</v>
      </c>
      <c r="AS8548" s="65">
        <v>31224</v>
      </c>
      <c r="AT8548" s="65">
        <v>8395</v>
      </c>
      <c r="AU8548" s="65">
        <v>2656</v>
      </c>
      <c r="AV8548" s="66">
        <v>1.03</v>
      </c>
      <c r="AW8548" s="66">
        <v>1.03</v>
      </c>
      <c r="AX8548" s="66">
        <v>1.03</v>
      </c>
      <c r="AY8548" s="66">
        <v>1.03</v>
      </c>
      <c r="AZ8548" s="66">
        <v>1.04</v>
      </c>
      <c r="BA8548" s="66">
        <v>1.04</v>
      </c>
      <c r="BB8548" s="66">
        <v>1.04</v>
      </c>
      <c r="BC8548" s="66">
        <v>1.03</v>
      </c>
      <c r="BD8548" s="66">
        <v>1.04</v>
      </c>
      <c r="BE8548" s="66">
        <v>1.04</v>
      </c>
      <c r="BF8548" s="66">
        <v>1.04</v>
      </c>
      <c r="BG8548" s="66">
        <v>1.03</v>
      </c>
      <c r="BH8548" s="65">
        <v>1926</v>
      </c>
      <c r="BI8548" s="65">
        <v>1690</v>
      </c>
      <c r="BJ8548" s="65">
        <v>2898</v>
      </c>
      <c r="BK8548" s="65">
        <v>4602</v>
      </c>
      <c r="BL8548" s="65">
        <v>14906</v>
      </c>
      <c r="BM8548" s="65">
        <v>20692</v>
      </c>
      <c r="BN8548" s="65">
        <v>2278</v>
      </c>
      <c r="BO8548" s="65">
        <v>2202</v>
      </c>
      <c r="BP8548" s="65">
        <v>3117</v>
      </c>
      <c r="BQ8548" s="65">
        <v>32473</v>
      </c>
      <c r="BR8548" s="65">
        <v>8731</v>
      </c>
      <c r="BS8548" s="65">
        <v>2736</v>
      </c>
      <c r="BT8548" s="65">
        <v>1926</v>
      </c>
      <c r="BU8548" s="65">
        <v>1690</v>
      </c>
      <c r="BV8548" s="65">
        <v>2898</v>
      </c>
      <c r="BW8548" s="65">
        <v>4602</v>
      </c>
      <c r="BX8548" s="65">
        <v>14906</v>
      </c>
      <c r="BY8548" s="65">
        <v>20692</v>
      </c>
      <c r="BZ8548" s="65">
        <v>2278</v>
      </c>
      <c r="CA8548" s="65">
        <v>2202</v>
      </c>
      <c r="CB8548" s="65">
        <v>3117</v>
      </c>
      <c r="CC8548" s="65">
        <v>32473</v>
      </c>
      <c r="CD8548" s="65">
        <v>8731</v>
      </c>
      <c r="CE8548" s="65">
        <v>2736</v>
      </c>
      <c r="CF8548" s="65">
        <v>218.72900000000001</v>
      </c>
      <c r="CG8548" s="65">
        <v>192.95</v>
      </c>
      <c r="CH8548" s="65">
        <v>330.839</v>
      </c>
      <c r="CI8548" s="65">
        <v>500.48399999999998</v>
      </c>
      <c r="CJ8548" s="65">
        <v>1687.2360000000001</v>
      </c>
      <c r="CK8548" s="65">
        <v>2348.607</v>
      </c>
      <c r="CL8548" s="65">
        <v>252.34299999999999</v>
      </c>
      <c r="CM8548" s="65">
        <v>253.35400000000001</v>
      </c>
      <c r="CN8548" s="65">
        <v>343.23599999999999</v>
      </c>
      <c r="CO8548" s="65">
        <v>3717.1179999999999</v>
      </c>
      <c r="CP8548" s="65">
        <v>1013.7430000000001</v>
      </c>
      <c r="CQ8548" s="65">
        <v>314.346</v>
      </c>
      <c r="CR8548" s="65">
        <v>94622</v>
      </c>
      <c r="CS8548" s="65">
        <v>94622</v>
      </c>
      <c r="CT8548" s="65">
        <v>98251</v>
      </c>
      <c r="CU8548" s="65">
        <v>98251</v>
      </c>
      <c r="CV8548" s="65">
        <v>11172.985000000001</v>
      </c>
      <c r="CW8548" s="63">
        <v>2020</v>
      </c>
    </row>
    <row r="8549" spans="1:101" s="55" customFormat="1" hidden="1" x14ac:dyDescent="0.25">
      <c r="A8549" s="55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63">
        <v>56673</v>
      </c>
      <c r="F8549" s="64" t="s">
        <v>20</v>
      </c>
      <c r="G8549" s="63" t="s">
        <v>501</v>
      </c>
      <c r="H8549" s="64" t="s">
        <v>6934</v>
      </c>
      <c r="I8549" s="64" t="s">
        <v>6935</v>
      </c>
      <c r="J8549" s="63">
        <v>55922</v>
      </c>
      <c r="K8549" s="64" t="s">
        <v>524</v>
      </c>
      <c r="L8549" s="64" t="s">
        <v>525</v>
      </c>
      <c r="M8549" s="64" t="s">
        <v>787</v>
      </c>
      <c r="N8549" s="64" t="s">
        <v>404</v>
      </c>
      <c r="O8549" s="63">
        <v>22</v>
      </c>
      <c r="P8549" s="63">
        <v>2</v>
      </c>
      <c r="Q8549" s="64" t="s">
        <v>27</v>
      </c>
      <c r="R8549" s="64" t="s">
        <v>47</v>
      </c>
      <c r="S8549" s="64" t="s">
        <v>66</v>
      </c>
      <c r="T8549" s="64" t="s">
        <v>66</v>
      </c>
      <c r="U8549" s="64" t="s">
        <v>788</v>
      </c>
      <c r="V8549" s="64" t="s">
        <v>506</v>
      </c>
      <c r="W8549" s="64" t="s">
        <v>404</v>
      </c>
      <c r="X8549" s="65">
        <v>0</v>
      </c>
      <c r="Y8549" s="65">
        <v>0</v>
      </c>
      <c r="Z8549" s="65">
        <v>0</v>
      </c>
      <c r="AA8549" s="65">
        <v>0</v>
      </c>
      <c r="AB8549" s="65">
        <v>0</v>
      </c>
      <c r="AC8549" s="65">
        <v>0</v>
      </c>
      <c r="AD8549" s="65">
        <v>0</v>
      </c>
      <c r="AE8549" s="65">
        <v>0</v>
      </c>
      <c r="AF8549" s="65">
        <v>0</v>
      </c>
      <c r="AG8549" s="65">
        <v>0</v>
      </c>
      <c r="AH8549" s="65">
        <v>0</v>
      </c>
      <c r="AI8549" s="65">
        <v>0</v>
      </c>
      <c r="AJ8549" s="65">
        <v>0</v>
      </c>
      <c r="AK8549" s="65">
        <v>0</v>
      </c>
      <c r="AL8549" s="65">
        <v>0</v>
      </c>
      <c r="AM8549" s="65">
        <v>0</v>
      </c>
      <c r="AN8549" s="65">
        <v>0</v>
      </c>
      <c r="AO8549" s="65">
        <v>0</v>
      </c>
      <c r="AP8549" s="65">
        <v>0</v>
      </c>
      <c r="AQ8549" s="65">
        <v>0</v>
      </c>
      <c r="AR8549" s="65">
        <v>0</v>
      </c>
      <c r="AS8549" s="65">
        <v>0</v>
      </c>
      <c r="AT8549" s="65">
        <v>0</v>
      </c>
      <c r="AU8549" s="65">
        <v>0</v>
      </c>
      <c r="AV8549" s="66">
        <v>0</v>
      </c>
      <c r="AW8549" s="66">
        <v>0</v>
      </c>
      <c r="AX8549" s="66">
        <v>0</v>
      </c>
      <c r="AY8549" s="66">
        <v>0</v>
      </c>
      <c r="AZ8549" s="66">
        <v>0</v>
      </c>
      <c r="BA8549" s="66">
        <v>0</v>
      </c>
      <c r="BB8549" s="66">
        <v>0</v>
      </c>
      <c r="BC8549" s="66">
        <v>0</v>
      </c>
      <c r="BD8549" s="66">
        <v>0</v>
      </c>
      <c r="BE8549" s="66">
        <v>0</v>
      </c>
      <c r="BF8549" s="66">
        <v>0</v>
      </c>
      <c r="BG8549" s="66">
        <v>0</v>
      </c>
      <c r="BH8549" s="65">
        <v>140994</v>
      </c>
      <c r="BI8549" s="65">
        <v>136495</v>
      </c>
      <c r="BJ8549" s="65">
        <v>135882</v>
      </c>
      <c r="BK8549" s="65">
        <v>136809</v>
      </c>
      <c r="BL8549" s="65">
        <v>142614</v>
      </c>
      <c r="BM8549" s="65">
        <v>150082</v>
      </c>
      <c r="BN8549" s="65">
        <v>123535</v>
      </c>
      <c r="BO8549" s="65">
        <v>113415</v>
      </c>
      <c r="BP8549" s="65">
        <v>92262</v>
      </c>
      <c r="BQ8549" s="65">
        <v>130056</v>
      </c>
      <c r="BR8549" s="65">
        <v>131942</v>
      </c>
      <c r="BS8549" s="65">
        <v>140528</v>
      </c>
      <c r="BT8549" s="65">
        <v>140994</v>
      </c>
      <c r="BU8549" s="65">
        <v>136495</v>
      </c>
      <c r="BV8549" s="65">
        <v>135882</v>
      </c>
      <c r="BW8549" s="65">
        <v>136809</v>
      </c>
      <c r="BX8549" s="65">
        <v>142614</v>
      </c>
      <c r="BY8549" s="65">
        <v>150082</v>
      </c>
      <c r="BZ8549" s="65">
        <v>123535</v>
      </c>
      <c r="CA8549" s="65">
        <v>113415</v>
      </c>
      <c r="CB8549" s="65">
        <v>92262</v>
      </c>
      <c r="CC8549" s="65">
        <v>130056</v>
      </c>
      <c r="CD8549" s="65">
        <v>131942</v>
      </c>
      <c r="CE8549" s="65">
        <v>140528</v>
      </c>
      <c r="CF8549" s="65">
        <v>16082.377</v>
      </c>
      <c r="CG8549" s="65">
        <v>15569.233</v>
      </c>
      <c r="CH8549" s="65">
        <v>15499.216</v>
      </c>
      <c r="CI8549" s="65">
        <v>15604.976000000001</v>
      </c>
      <c r="CJ8549" s="65">
        <v>16267.145</v>
      </c>
      <c r="CK8549" s="65">
        <v>17119.014999999999</v>
      </c>
      <c r="CL8549" s="65">
        <v>14090.925999999999</v>
      </c>
      <c r="CM8549" s="65">
        <v>12936.576999999999</v>
      </c>
      <c r="CN8549" s="65">
        <v>10523.753000000001</v>
      </c>
      <c r="CO8549" s="65">
        <v>14834.777</v>
      </c>
      <c r="CP8549" s="65">
        <v>15049.855</v>
      </c>
      <c r="CQ8549" s="65">
        <v>16029.15</v>
      </c>
      <c r="CR8549" s="65">
        <v>0</v>
      </c>
      <c r="CS8549" s="65">
        <v>0</v>
      </c>
      <c r="CT8549" s="65">
        <v>1574614</v>
      </c>
      <c r="CU8549" s="65">
        <v>1574614</v>
      </c>
      <c r="CV8549" s="65">
        <v>179607</v>
      </c>
      <c r="CW8549" s="63">
        <v>2020</v>
      </c>
    </row>
    <row r="8550" spans="1:101" s="55" customFormat="1" hidden="1" x14ac:dyDescent="0.25">
      <c r="A8550" s="55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63">
        <v>56674</v>
      </c>
      <c r="F8550" s="64" t="s">
        <v>20</v>
      </c>
      <c r="G8550" s="63" t="s">
        <v>501</v>
      </c>
      <c r="H8550" s="64" t="s">
        <v>6936</v>
      </c>
      <c r="I8550" s="64" t="s">
        <v>2657</v>
      </c>
      <c r="J8550" s="63">
        <v>11269</v>
      </c>
      <c r="K8550" s="64" t="s">
        <v>524</v>
      </c>
      <c r="L8550" s="64" t="s">
        <v>525</v>
      </c>
      <c r="M8550" s="64" t="s">
        <v>787</v>
      </c>
      <c r="N8550" s="64" t="s">
        <v>404</v>
      </c>
      <c r="O8550" s="63">
        <v>22</v>
      </c>
      <c r="P8550" s="63">
        <v>1</v>
      </c>
      <c r="Q8550" s="64" t="s">
        <v>21</v>
      </c>
      <c r="R8550" s="64" t="s">
        <v>38</v>
      </c>
      <c r="S8550" s="64" t="s">
        <v>60</v>
      </c>
      <c r="T8550" s="64" t="s">
        <v>60</v>
      </c>
      <c r="U8550" s="64" t="s">
        <v>788</v>
      </c>
      <c r="V8550" s="64" t="s">
        <v>506</v>
      </c>
      <c r="W8550" s="64" t="s">
        <v>517</v>
      </c>
      <c r="X8550" s="65">
        <v>25193</v>
      </c>
      <c r="Y8550" s="65">
        <v>23968</v>
      </c>
      <c r="Z8550" s="65">
        <v>23356</v>
      </c>
      <c r="AA8550" s="65">
        <v>20796</v>
      </c>
      <c r="AB8550" s="65">
        <v>24897</v>
      </c>
      <c r="AC8550" s="65">
        <v>29447</v>
      </c>
      <c r="AD8550" s="65">
        <v>35827</v>
      </c>
      <c r="AE8550" s="65">
        <v>34676</v>
      </c>
      <c r="AF8550" s="65">
        <v>28614</v>
      </c>
      <c r="AG8550" s="65">
        <v>24744</v>
      </c>
      <c r="AH8550" s="65">
        <v>19382</v>
      </c>
      <c r="AI8550" s="65">
        <v>21301</v>
      </c>
      <c r="AJ8550" s="65">
        <v>25193</v>
      </c>
      <c r="AK8550" s="65">
        <v>23968</v>
      </c>
      <c r="AL8550" s="65">
        <v>23356</v>
      </c>
      <c r="AM8550" s="65">
        <v>20796</v>
      </c>
      <c r="AN8550" s="65">
        <v>24897</v>
      </c>
      <c r="AO8550" s="65">
        <v>29447</v>
      </c>
      <c r="AP8550" s="65">
        <v>35827</v>
      </c>
      <c r="AQ8550" s="65">
        <v>34676</v>
      </c>
      <c r="AR8550" s="65">
        <v>28614</v>
      </c>
      <c r="AS8550" s="65">
        <v>24744</v>
      </c>
      <c r="AT8550" s="65">
        <v>19382</v>
      </c>
      <c r="AU8550" s="65">
        <v>21301</v>
      </c>
      <c r="AV8550" s="66">
        <v>1.02</v>
      </c>
      <c r="AW8550" s="66">
        <v>1.02</v>
      </c>
      <c r="AX8550" s="66">
        <v>1.02</v>
      </c>
      <c r="AY8550" s="66">
        <v>1.02</v>
      </c>
      <c r="AZ8550" s="66">
        <v>1.02</v>
      </c>
      <c r="BA8550" s="66">
        <v>1.02</v>
      </c>
      <c r="BB8550" s="66">
        <v>1.02</v>
      </c>
      <c r="BC8550" s="66">
        <v>1.02</v>
      </c>
      <c r="BD8550" s="66">
        <v>1.02</v>
      </c>
      <c r="BE8550" s="66">
        <v>1.02</v>
      </c>
      <c r="BF8550" s="66">
        <v>1.02</v>
      </c>
      <c r="BG8550" s="66">
        <v>1.02</v>
      </c>
      <c r="BH8550" s="65">
        <v>25697</v>
      </c>
      <c r="BI8550" s="65">
        <v>24447</v>
      </c>
      <c r="BJ8550" s="65">
        <v>23823</v>
      </c>
      <c r="BK8550" s="65">
        <v>21212</v>
      </c>
      <c r="BL8550" s="65">
        <v>25395</v>
      </c>
      <c r="BM8550" s="65">
        <v>30036</v>
      </c>
      <c r="BN8550" s="65">
        <v>36544</v>
      </c>
      <c r="BO8550" s="65">
        <v>35370</v>
      </c>
      <c r="BP8550" s="65">
        <v>29186</v>
      </c>
      <c r="BQ8550" s="65">
        <v>25239</v>
      </c>
      <c r="BR8550" s="65">
        <v>19770</v>
      </c>
      <c r="BS8550" s="65">
        <v>21727</v>
      </c>
      <c r="BT8550" s="65">
        <v>25697</v>
      </c>
      <c r="BU8550" s="65">
        <v>24447</v>
      </c>
      <c r="BV8550" s="65">
        <v>23823</v>
      </c>
      <c r="BW8550" s="65">
        <v>21212</v>
      </c>
      <c r="BX8550" s="65">
        <v>25395</v>
      </c>
      <c r="BY8550" s="65">
        <v>30036</v>
      </c>
      <c r="BZ8550" s="65">
        <v>36544</v>
      </c>
      <c r="CA8550" s="65">
        <v>35370</v>
      </c>
      <c r="CB8550" s="65">
        <v>29186</v>
      </c>
      <c r="CC8550" s="65">
        <v>25239</v>
      </c>
      <c r="CD8550" s="65">
        <v>19770</v>
      </c>
      <c r="CE8550" s="65">
        <v>21727</v>
      </c>
      <c r="CF8550" s="65">
        <v>2433.415</v>
      </c>
      <c r="CG8550" s="65">
        <v>2315.19</v>
      </c>
      <c r="CH8550" s="65">
        <v>2256.0630000000001</v>
      </c>
      <c r="CI8550" s="65">
        <v>2008.8040000000001</v>
      </c>
      <c r="CJ8550" s="65">
        <v>2404.9059999999999</v>
      </c>
      <c r="CK8550" s="65">
        <v>2844.4580000000001</v>
      </c>
      <c r="CL8550" s="65">
        <v>3460.7289999999998</v>
      </c>
      <c r="CM8550" s="65">
        <v>3349.5309999999999</v>
      </c>
      <c r="CN8550" s="65">
        <v>2763.9690000000001</v>
      </c>
      <c r="CO8550" s="65">
        <v>2390.1849999999999</v>
      </c>
      <c r="CP8550" s="65">
        <v>1872.175</v>
      </c>
      <c r="CQ8550" s="65">
        <v>2057.5749999999998</v>
      </c>
      <c r="CR8550" s="65">
        <v>312201</v>
      </c>
      <c r="CS8550" s="65">
        <v>312201</v>
      </c>
      <c r="CT8550" s="65">
        <v>318446</v>
      </c>
      <c r="CU8550" s="65">
        <v>318446</v>
      </c>
      <c r="CV8550" s="65">
        <v>30157</v>
      </c>
      <c r="CW8550" s="63">
        <v>2020</v>
      </c>
    </row>
    <row r="8551" spans="1:101" s="55" customFormat="1" hidden="1" x14ac:dyDescent="0.25">
      <c r="A8551" s="55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63">
        <v>56677</v>
      </c>
      <c r="F8551" s="64" t="s">
        <v>20</v>
      </c>
      <c r="G8551" s="63" t="s">
        <v>501</v>
      </c>
      <c r="H8551" s="64" t="s">
        <v>6937</v>
      </c>
      <c r="I8551" s="64" t="s">
        <v>1220</v>
      </c>
      <c r="J8551" s="63">
        <v>12341</v>
      </c>
      <c r="K8551" s="64" t="s">
        <v>1316</v>
      </c>
      <c r="L8551" s="64" t="s">
        <v>544</v>
      </c>
      <c r="M8551" s="64" t="s">
        <v>545</v>
      </c>
      <c r="N8551" s="64" t="s">
        <v>404</v>
      </c>
      <c r="O8551" s="63">
        <v>22</v>
      </c>
      <c r="P8551" s="63">
        <v>1</v>
      </c>
      <c r="Q8551" s="64" t="s">
        <v>21</v>
      </c>
      <c r="R8551" s="64" t="s">
        <v>47</v>
      </c>
      <c r="S8551" s="64" t="s">
        <v>66</v>
      </c>
      <c r="T8551" s="64" t="s">
        <v>66</v>
      </c>
      <c r="U8551" s="64" t="s">
        <v>546</v>
      </c>
      <c r="V8551" s="64" t="s">
        <v>506</v>
      </c>
      <c r="W8551" s="64" t="s">
        <v>404</v>
      </c>
      <c r="X8551" s="65">
        <v>0</v>
      </c>
      <c r="Y8551" s="65">
        <v>0</v>
      </c>
      <c r="Z8551" s="65">
        <v>0</v>
      </c>
      <c r="AA8551" s="65">
        <v>0</v>
      </c>
      <c r="AB8551" s="65">
        <v>0</v>
      </c>
      <c r="AC8551" s="65">
        <v>0</v>
      </c>
      <c r="AD8551" s="65">
        <v>0</v>
      </c>
      <c r="AE8551" s="65">
        <v>0</v>
      </c>
      <c r="AF8551" s="65">
        <v>0</v>
      </c>
      <c r="AG8551" s="65">
        <v>0</v>
      </c>
      <c r="AH8551" s="65">
        <v>0</v>
      </c>
      <c r="AI8551" s="65">
        <v>0</v>
      </c>
      <c r="AJ8551" s="65">
        <v>0</v>
      </c>
      <c r="AK8551" s="65">
        <v>0</v>
      </c>
      <c r="AL8551" s="65">
        <v>0</v>
      </c>
      <c r="AM8551" s="65">
        <v>0</v>
      </c>
      <c r="AN8551" s="65">
        <v>0</v>
      </c>
      <c r="AO8551" s="65">
        <v>0</v>
      </c>
      <c r="AP8551" s="65">
        <v>0</v>
      </c>
      <c r="AQ8551" s="65">
        <v>0</v>
      </c>
      <c r="AR8551" s="65">
        <v>0</v>
      </c>
      <c r="AS8551" s="65">
        <v>0</v>
      </c>
      <c r="AT8551" s="65">
        <v>0</v>
      </c>
      <c r="AU8551" s="65">
        <v>0</v>
      </c>
      <c r="AV8551" s="66">
        <v>0</v>
      </c>
      <c r="AW8551" s="66">
        <v>0</v>
      </c>
      <c r="AX8551" s="66">
        <v>0</v>
      </c>
      <c r="AY8551" s="66">
        <v>0</v>
      </c>
      <c r="AZ8551" s="66">
        <v>0</v>
      </c>
      <c r="BA8551" s="66">
        <v>0</v>
      </c>
      <c r="BB8551" s="66">
        <v>0</v>
      </c>
      <c r="BC8551" s="66">
        <v>0</v>
      </c>
      <c r="BD8551" s="66">
        <v>0</v>
      </c>
      <c r="BE8551" s="66">
        <v>0</v>
      </c>
      <c r="BF8551" s="66">
        <v>0</v>
      </c>
      <c r="BG8551" s="66">
        <v>0</v>
      </c>
      <c r="BH8551" s="65">
        <v>157980</v>
      </c>
      <c r="BI8551" s="65">
        <v>190593</v>
      </c>
      <c r="BJ8551" s="65">
        <v>190195</v>
      </c>
      <c r="BK8551" s="65">
        <v>189280</v>
      </c>
      <c r="BL8551" s="65">
        <v>167423</v>
      </c>
      <c r="BM8551" s="65">
        <v>196387</v>
      </c>
      <c r="BN8551" s="65">
        <v>107584</v>
      </c>
      <c r="BO8551" s="65">
        <v>145392</v>
      </c>
      <c r="BP8551" s="65">
        <v>187296</v>
      </c>
      <c r="BQ8551" s="65">
        <v>209149</v>
      </c>
      <c r="BR8551" s="65">
        <v>239303</v>
      </c>
      <c r="BS8551" s="65">
        <v>184632</v>
      </c>
      <c r="BT8551" s="65">
        <v>157980</v>
      </c>
      <c r="BU8551" s="65">
        <v>190593</v>
      </c>
      <c r="BV8551" s="65">
        <v>190195</v>
      </c>
      <c r="BW8551" s="65">
        <v>189280</v>
      </c>
      <c r="BX8551" s="65">
        <v>167423</v>
      </c>
      <c r="BY8551" s="65">
        <v>196387</v>
      </c>
      <c r="BZ8551" s="65">
        <v>107584</v>
      </c>
      <c r="CA8551" s="65">
        <v>145392</v>
      </c>
      <c r="CB8551" s="65">
        <v>187296</v>
      </c>
      <c r="CC8551" s="65">
        <v>209149</v>
      </c>
      <c r="CD8551" s="65">
        <v>239303</v>
      </c>
      <c r="CE8551" s="65">
        <v>184632</v>
      </c>
      <c r="CF8551" s="65">
        <v>18019.831999999999</v>
      </c>
      <c r="CG8551" s="65">
        <v>21739.762999999999</v>
      </c>
      <c r="CH8551" s="65">
        <v>21694.436000000002</v>
      </c>
      <c r="CI8551" s="65">
        <v>21590.109</v>
      </c>
      <c r="CJ8551" s="65">
        <v>19096.932000000001</v>
      </c>
      <c r="CK8551" s="65">
        <v>22400.663</v>
      </c>
      <c r="CL8551" s="65">
        <v>12271.416999999999</v>
      </c>
      <c r="CM8551" s="65">
        <v>16584.014999999999</v>
      </c>
      <c r="CN8551" s="65">
        <v>21363.788</v>
      </c>
      <c r="CO8551" s="65">
        <v>23856.337</v>
      </c>
      <c r="CP8551" s="65">
        <v>27295.850999999999</v>
      </c>
      <c r="CQ8551" s="65">
        <v>21059.857</v>
      </c>
      <c r="CR8551" s="65">
        <v>0</v>
      </c>
      <c r="CS8551" s="65">
        <v>0</v>
      </c>
      <c r="CT8551" s="65">
        <v>2165214</v>
      </c>
      <c r="CU8551" s="65">
        <v>2165214</v>
      </c>
      <c r="CV8551" s="65">
        <v>246973</v>
      </c>
      <c r="CW8551" s="63">
        <v>2020</v>
      </c>
    </row>
    <row r="8552" spans="1:101" s="55" customFormat="1" hidden="1" x14ac:dyDescent="0.25">
      <c r="A8552" s="55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63">
        <v>56679</v>
      </c>
      <c r="F8552" s="64" t="s">
        <v>20</v>
      </c>
      <c r="G8552" s="63" t="s">
        <v>501</v>
      </c>
      <c r="H8552" s="64" t="s">
        <v>6938</v>
      </c>
      <c r="I8552" s="64" t="s">
        <v>6905</v>
      </c>
      <c r="J8552" s="63">
        <v>55931</v>
      </c>
      <c r="K8552" s="64" t="s">
        <v>1277</v>
      </c>
      <c r="L8552" s="64" t="s">
        <v>712</v>
      </c>
      <c r="M8552" s="64" t="s">
        <v>841</v>
      </c>
      <c r="N8552" s="64" t="s">
        <v>404</v>
      </c>
      <c r="O8552" s="63">
        <v>22</v>
      </c>
      <c r="P8552" s="63">
        <v>2</v>
      </c>
      <c r="Q8552" s="64" t="s">
        <v>27</v>
      </c>
      <c r="R8552" s="64" t="s">
        <v>47</v>
      </c>
      <c r="S8552" s="64" t="s">
        <v>66</v>
      </c>
      <c r="T8552" s="64" t="s">
        <v>66</v>
      </c>
      <c r="U8552" s="64" t="s">
        <v>546</v>
      </c>
      <c r="V8552" s="64" t="s">
        <v>506</v>
      </c>
      <c r="W8552" s="64" t="s">
        <v>404</v>
      </c>
      <c r="X8552" s="65">
        <v>0</v>
      </c>
      <c r="Y8552" s="65">
        <v>0</v>
      </c>
      <c r="Z8552" s="65">
        <v>0</v>
      </c>
      <c r="AA8552" s="65">
        <v>0</v>
      </c>
      <c r="AB8552" s="65">
        <v>0</v>
      </c>
      <c r="AC8552" s="65">
        <v>0</v>
      </c>
      <c r="AD8552" s="65">
        <v>0</v>
      </c>
      <c r="AE8552" s="65">
        <v>0</v>
      </c>
      <c r="AF8552" s="65">
        <v>0</v>
      </c>
      <c r="AG8552" s="65">
        <v>0</v>
      </c>
      <c r="AH8552" s="65">
        <v>0</v>
      </c>
      <c r="AI8552" s="65">
        <v>0</v>
      </c>
      <c r="AJ8552" s="65">
        <v>0</v>
      </c>
      <c r="AK8552" s="65">
        <v>0</v>
      </c>
      <c r="AL8552" s="65">
        <v>0</v>
      </c>
      <c r="AM8552" s="65">
        <v>0</v>
      </c>
      <c r="AN8552" s="65">
        <v>0</v>
      </c>
      <c r="AO8552" s="65">
        <v>0</v>
      </c>
      <c r="AP8552" s="65">
        <v>0</v>
      </c>
      <c r="AQ8552" s="65">
        <v>0</v>
      </c>
      <c r="AR8552" s="65">
        <v>0</v>
      </c>
      <c r="AS8552" s="65">
        <v>0</v>
      </c>
      <c r="AT8552" s="65">
        <v>0</v>
      </c>
      <c r="AU8552" s="65">
        <v>0</v>
      </c>
      <c r="AV8552" s="66">
        <v>0</v>
      </c>
      <c r="AW8552" s="66">
        <v>0</v>
      </c>
      <c r="AX8552" s="66">
        <v>0</v>
      </c>
      <c r="AY8552" s="66">
        <v>0</v>
      </c>
      <c r="AZ8552" s="66">
        <v>0</v>
      </c>
      <c r="BA8552" s="66">
        <v>0</v>
      </c>
      <c r="BB8552" s="66">
        <v>0</v>
      </c>
      <c r="BC8552" s="66">
        <v>0</v>
      </c>
      <c r="BD8552" s="66">
        <v>0</v>
      </c>
      <c r="BE8552" s="66">
        <v>0</v>
      </c>
      <c r="BF8552" s="66">
        <v>0</v>
      </c>
      <c r="BG8552" s="66">
        <v>0</v>
      </c>
      <c r="BH8552" s="65">
        <v>296130</v>
      </c>
      <c r="BI8552" s="65">
        <v>279225</v>
      </c>
      <c r="BJ8552" s="65">
        <v>305064</v>
      </c>
      <c r="BK8552" s="65">
        <v>296923</v>
      </c>
      <c r="BL8552" s="65">
        <v>236613</v>
      </c>
      <c r="BM8552" s="65">
        <v>171930</v>
      </c>
      <c r="BN8552" s="65">
        <v>91145</v>
      </c>
      <c r="BO8552" s="65">
        <v>76313</v>
      </c>
      <c r="BP8552" s="65">
        <v>162572</v>
      </c>
      <c r="BQ8552" s="65">
        <v>266982</v>
      </c>
      <c r="BR8552" s="65">
        <v>352979</v>
      </c>
      <c r="BS8552" s="65">
        <v>298589</v>
      </c>
      <c r="BT8552" s="65">
        <v>296130</v>
      </c>
      <c r="BU8552" s="65">
        <v>279225</v>
      </c>
      <c r="BV8552" s="65">
        <v>305064</v>
      </c>
      <c r="BW8552" s="65">
        <v>296923</v>
      </c>
      <c r="BX8552" s="65">
        <v>236613</v>
      </c>
      <c r="BY8552" s="65">
        <v>171930</v>
      </c>
      <c r="BZ8552" s="65">
        <v>91145</v>
      </c>
      <c r="CA8552" s="65">
        <v>76313</v>
      </c>
      <c r="CB8552" s="65">
        <v>162572</v>
      </c>
      <c r="CC8552" s="65">
        <v>266982</v>
      </c>
      <c r="CD8552" s="65">
        <v>352979</v>
      </c>
      <c r="CE8552" s="65">
        <v>298589</v>
      </c>
      <c r="CF8552" s="65">
        <v>33777.845000000001</v>
      </c>
      <c r="CG8552" s="65">
        <v>31849.581999999999</v>
      </c>
      <c r="CH8552" s="65">
        <v>34796.805999999997</v>
      </c>
      <c r="CI8552" s="65">
        <v>33868.28</v>
      </c>
      <c r="CJ8552" s="65">
        <v>26989.079000000002</v>
      </c>
      <c r="CK8552" s="65">
        <v>19611.095000000001</v>
      </c>
      <c r="CL8552" s="65">
        <v>10396.419</v>
      </c>
      <c r="CM8552" s="65">
        <v>8704.6280000000006</v>
      </c>
      <c r="CN8552" s="65">
        <v>18543.662</v>
      </c>
      <c r="CO8552" s="65">
        <v>30453.071</v>
      </c>
      <c r="CP8552" s="65">
        <v>40262.29</v>
      </c>
      <c r="CQ8552" s="65">
        <v>34058.243000000002</v>
      </c>
      <c r="CR8552" s="65">
        <v>0</v>
      </c>
      <c r="CS8552" s="65">
        <v>0</v>
      </c>
      <c r="CT8552" s="65">
        <v>2834465</v>
      </c>
      <c r="CU8552" s="65">
        <v>2834465</v>
      </c>
      <c r="CV8552" s="65">
        <v>323311</v>
      </c>
      <c r="CW8552" s="63">
        <v>2020</v>
      </c>
    </row>
    <row r="8553" spans="1:101" s="55" customFormat="1" hidden="1" x14ac:dyDescent="0.25">
      <c r="A8553" s="55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63">
        <v>56680</v>
      </c>
      <c r="F8553" s="64" t="s">
        <v>20</v>
      </c>
      <c r="G8553" s="63" t="s">
        <v>501</v>
      </c>
      <c r="H8553" s="64" t="s">
        <v>6939</v>
      </c>
      <c r="I8553" s="64" t="s">
        <v>6940</v>
      </c>
      <c r="J8553" s="63">
        <v>55938</v>
      </c>
      <c r="K8553" s="64" t="s">
        <v>1042</v>
      </c>
      <c r="L8553" s="64" t="s">
        <v>651</v>
      </c>
      <c r="M8553" s="64" t="s">
        <v>841</v>
      </c>
      <c r="N8553" s="64" t="s">
        <v>404</v>
      </c>
      <c r="O8553" s="63">
        <v>22</v>
      </c>
      <c r="P8553" s="63">
        <v>2</v>
      </c>
      <c r="Q8553" s="64" t="s">
        <v>27</v>
      </c>
      <c r="R8553" s="64" t="s">
        <v>40</v>
      </c>
      <c r="S8553" s="64" t="s">
        <v>61</v>
      </c>
      <c r="T8553" s="64" t="s">
        <v>61</v>
      </c>
      <c r="U8553" s="64" t="s">
        <v>569</v>
      </c>
      <c r="V8553" s="64" t="s">
        <v>506</v>
      </c>
      <c r="W8553" s="64" t="s">
        <v>507</v>
      </c>
      <c r="X8553" s="65">
        <v>188</v>
      </c>
      <c r="Y8553" s="65">
        <v>45</v>
      </c>
      <c r="Z8553" s="65">
        <v>82</v>
      </c>
      <c r="AA8553" s="65">
        <v>70</v>
      </c>
      <c r="AB8553" s="65">
        <v>16</v>
      </c>
      <c r="AC8553" s="65">
        <v>316</v>
      </c>
      <c r="AD8553" s="65">
        <v>396</v>
      </c>
      <c r="AE8553" s="65">
        <v>147</v>
      </c>
      <c r="AF8553" s="65">
        <v>155</v>
      </c>
      <c r="AG8553" s="65">
        <v>23</v>
      </c>
      <c r="AH8553" s="65">
        <v>33</v>
      </c>
      <c r="AI8553" s="65">
        <v>82</v>
      </c>
      <c r="AJ8553" s="65">
        <v>188</v>
      </c>
      <c r="AK8553" s="65">
        <v>45</v>
      </c>
      <c r="AL8553" s="65">
        <v>82</v>
      </c>
      <c r="AM8553" s="65">
        <v>70</v>
      </c>
      <c r="AN8553" s="65">
        <v>16</v>
      </c>
      <c r="AO8553" s="65">
        <v>316</v>
      </c>
      <c r="AP8553" s="65">
        <v>396</v>
      </c>
      <c r="AQ8553" s="65">
        <v>147</v>
      </c>
      <c r="AR8553" s="65">
        <v>155</v>
      </c>
      <c r="AS8553" s="65">
        <v>23</v>
      </c>
      <c r="AT8553" s="65">
        <v>33</v>
      </c>
      <c r="AU8553" s="65">
        <v>82</v>
      </c>
      <c r="AV8553" s="66">
        <v>5.7750000000000004</v>
      </c>
      <c r="AW8553" s="66">
        <v>5.7750000000000004</v>
      </c>
      <c r="AX8553" s="66">
        <v>5.7750000000000004</v>
      </c>
      <c r="AY8553" s="66">
        <v>5.7750000000000004</v>
      </c>
      <c r="AZ8553" s="66">
        <v>5.7750000000000004</v>
      </c>
      <c r="BA8553" s="66">
        <v>5.7750000000000004</v>
      </c>
      <c r="BB8553" s="66">
        <v>5.7750000000000004</v>
      </c>
      <c r="BC8553" s="66">
        <v>5.7750000000000004</v>
      </c>
      <c r="BD8553" s="66">
        <v>5.7750000000000004</v>
      </c>
      <c r="BE8553" s="66">
        <v>5.7750000000000004</v>
      </c>
      <c r="BF8553" s="66">
        <v>5.7750000000000004</v>
      </c>
      <c r="BG8553" s="66">
        <v>5.7750000000000004</v>
      </c>
      <c r="BH8553" s="65">
        <v>1086</v>
      </c>
      <c r="BI8553" s="65">
        <v>260</v>
      </c>
      <c r="BJ8553" s="65">
        <v>474</v>
      </c>
      <c r="BK8553" s="65">
        <v>404</v>
      </c>
      <c r="BL8553" s="65">
        <v>92</v>
      </c>
      <c r="BM8553" s="65">
        <v>1825</v>
      </c>
      <c r="BN8553" s="65">
        <v>2287</v>
      </c>
      <c r="BO8553" s="65">
        <v>849</v>
      </c>
      <c r="BP8553" s="65">
        <v>895</v>
      </c>
      <c r="BQ8553" s="65">
        <v>133</v>
      </c>
      <c r="BR8553" s="65">
        <v>191</v>
      </c>
      <c r="BS8553" s="65">
        <v>474</v>
      </c>
      <c r="BT8553" s="65">
        <v>1086</v>
      </c>
      <c r="BU8553" s="65">
        <v>260</v>
      </c>
      <c r="BV8553" s="65">
        <v>474</v>
      </c>
      <c r="BW8553" s="65">
        <v>404</v>
      </c>
      <c r="BX8553" s="65">
        <v>92</v>
      </c>
      <c r="BY8553" s="65">
        <v>1825</v>
      </c>
      <c r="BZ8553" s="65">
        <v>2287</v>
      </c>
      <c r="CA8553" s="65">
        <v>849</v>
      </c>
      <c r="CB8553" s="65">
        <v>895</v>
      </c>
      <c r="CC8553" s="65">
        <v>133</v>
      </c>
      <c r="CD8553" s="65">
        <v>191</v>
      </c>
      <c r="CE8553" s="65">
        <v>474</v>
      </c>
      <c r="CF8553" s="65">
        <v>90.644000000000005</v>
      </c>
      <c r="CG8553" s="65">
        <v>21.498000000000001</v>
      </c>
      <c r="CH8553" s="65">
        <v>39.365000000000002</v>
      </c>
      <c r="CI8553" s="65">
        <v>33.933999999999997</v>
      </c>
      <c r="CJ8553" s="65">
        <v>7.5970000000000004</v>
      </c>
      <c r="CK8553" s="65">
        <v>152.22800000000001</v>
      </c>
      <c r="CL8553" s="65">
        <v>191.018</v>
      </c>
      <c r="CM8553" s="65">
        <v>71.11</v>
      </c>
      <c r="CN8553" s="65">
        <v>74.540999999999997</v>
      </c>
      <c r="CO8553" s="65">
        <v>11.321999999999999</v>
      </c>
      <c r="CP8553" s="65">
        <v>16.114999999999998</v>
      </c>
      <c r="CQ8553" s="65">
        <v>39.636000000000003</v>
      </c>
      <c r="CR8553" s="65">
        <v>1553</v>
      </c>
      <c r="CS8553" s="65">
        <v>1553</v>
      </c>
      <c r="CT8553" s="65">
        <v>8970</v>
      </c>
      <c r="CU8553" s="65">
        <v>8970</v>
      </c>
      <c r="CV8553" s="65">
        <v>749.00800000000004</v>
      </c>
      <c r="CW8553" s="63">
        <v>2020</v>
      </c>
    </row>
    <row r="8554" spans="1:101" s="55" customFormat="1" hidden="1" x14ac:dyDescent="0.25">
      <c r="A8554" s="55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63">
        <v>56680</v>
      </c>
      <c r="F8554" s="64" t="s">
        <v>20</v>
      </c>
      <c r="G8554" s="63" t="s">
        <v>501</v>
      </c>
      <c r="H8554" s="64" t="s">
        <v>6939</v>
      </c>
      <c r="I8554" s="64" t="s">
        <v>6940</v>
      </c>
      <c r="J8554" s="63">
        <v>55938</v>
      </c>
      <c r="K8554" s="64" t="s">
        <v>1042</v>
      </c>
      <c r="L8554" s="64" t="s">
        <v>651</v>
      </c>
      <c r="M8554" s="64" t="s">
        <v>841</v>
      </c>
      <c r="N8554" s="64" t="s">
        <v>404</v>
      </c>
      <c r="O8554" s="63">
        <v>22</v>
      </c>
      <c r="P8554" s="63">
        <v>2</v>
      </c>
      <c r="Q8554" s="64" t="s">
        <v>27</v>
      </c>
      <c r="R8554" s="64" t="s">
        <v>40</v>
      </c>
      <c r="S8554" s="64" t="s">
        <v>68</v>
      </c>
      <c r="T8554" s="64" t="s">
        <v>648</v>
      </c>
      <c r="U8554" s="64" t="s">
        <v>569</v>
      </c>
      <c r="V8554" s="64" t="s">
        <v>506</v>
      </c>
      <c r="W8554" s="64" t="s">
        <v>517</v>
      </c>
      <c r="X8554" s="65">
        <v>30064</v>
      </c>
      <c r="Y8554" s="65">
        <v>28751</v>
      </c>
      <c r="Z8554" s="65">
        <v>31999</v>
      </c>
      <c r="AA8554" s="65">
        <v>29670</v>
      </c>
      <c r="AB8554" s="65">
        <v>29193</v>
      </c>
      <c r="AC8554" s="65">
        <v>25766</v>
      </c>
      <c r="AD8554" s="65">
        <v>27950</v>
      </c>
      <c r="AE8554" s="65">
        <v>28225</v>
      </c>
      <c r="AF8554" s="65">
        <v>26086</v>
      </c>
      <c r="AG8554" s="65">
        <v>26334</v>
      </c>
      <c r="AH8554" s="65">
        <v>27263</v>
      </c>
      <c r="AI8554" s="65">
        <v>31453</v>
      </c>
      <c r="AJ8554" s="65">
        <v>30064</v>
      </c>
      <c r="AK8554" s="65">
        <v>28751</v>
      </c>
      <c r="AL8554" s="65">
        <v>31999</v>
      </c>
      <c r="AM8554" s="65">
        <v>29670</v>
      </c>
      <c r="AN8554" s="65">
        <v>29193</v>
      </c>
      <c r="AO8554" s="65">
        <v>25766</v>
      </c>
      <c r="AP8554" s="65">
        <v>27950</v>
      </c>
      <c r="AQ8554" s="65">
        <v>28225</v>
      </c>
      <c r="AR8554" s="65">
        <v>26086</v>
      </c>
      <c r="AS8554" s="65">
        <v>26334</v>
      </c>
      <c r="AT8554" s="65">
        <v>27263</v>
      </c>
      <c r="AU8554" s="65">
        <v>31453</v>
      </c>
      <c r="AV8554" s="66">
        <v>0.52800000000000002</v>
      </c>
      <c r="AW8554" s="66">
        <v>0.52800000000000002</v>
      </c>
      <c r="AX8554" s="66">
        <v>0.52800000000000002</v>
      </c>
      <c r="AY8554" s="66">
        <v>0.52800000000000002</v>
      </c>
      <c r="AZ8554" s="66">
        <v>0.52800000000000002</v>
      </c>
      <c r="BA8554" s="66">
        <v>0.52800000000000002</v>
      </c>
      <c r="BB8554" s="66">
        <v>0.52800000000000002</v>
      </c>
      <c r="BC8554" s="66">
        <v>0.52800000000000002</v>
      </c>
      <c r="BD8554" s="66">
        <v>0.52800000000000002</v>
      </c>
      <c r="BE8554" s="66">
        <v>0.52800000000000002</v>
      </c>
      <c r="BF8554" s="66">
        <v>0.52800000000000002</v>
      </c>
      <c r="BG8554" s="66">
        <v>0.52800000000000002</v>
      </c>
      <c r="BH8554" s="65">
        <v>15874</v>
      </c>
      <c r="BI8554" s="65">
        <v>15181</v>
      </c>
      <c r="BJ8554" s="65">
        <v>16895</v>
      </c>
      <c r="BK8554" s="65">
        <v>15666</v>
      </c>
      <c r="BL8554" s="65">
        <v>15414</v>
      </c>
      <c r="BM8554" s="65">
        <v>13604</v>
      </c>
      <c r="BN8554" s="65">
        <v>14758</v>
      </c>
      <c r="BO8554" s="65">
        <v>14903</v>
      </c>
      <c r="BP8554" s="65">
        <v>13773</v>
      </c>
      <c r="BQ8554" s="65">
        <v>13904</v>
      </c>
      <c r="BR8554" s="65">
        <v>14395</v>
      </c>
      <c r="BS8554" s="65">
        <v>16607</v>
      </c>
      <c r="BT8554" s="65">
        <v>15874</v>
      </c>
      <c r="BU8554" s="65">
        <v>15181</v>
      </c>
      <c r="BV8554" s="65">
        <v>16895</v>
      </c>
      <c r="BW8554" s="65">
        <v>15666</v>
      </c>
      <c r="BX8554" s="65">
        <v>15414</v>
      </c>
      <c r="BY8554" s="65">
        <v>13604</v>
      </c>
      <c r="BZ8554" s="65">
        <v>14758</v>
      </c>
      <c r="CA8554" s="65">
        <v>14903</v>
      </c>
      <c r="CB8554" s="65">
        <v>13773</v>
      </c>
      <c r="CC8554" s="65">
        <v>13904</v>
      </c>
      <c r="CD8554" s="65">
        <v>14395</v>
      </c>
      <c r="CE8554" s="65">
        <v>16607</v>
      </c>
      <c r="CF8554" s="65">
        <v>1325.673</v>
      </c>
      <c r="CG8554" s="65">
        <v>1267.777</v>
      </c>
      <c r="CH8554" s="65">
        <v>1411.0139999999999</v>
      </c>
      <c r="CI8554" s="65">
        <v>1308.3320000000001</v>
      </c>
      <c r="CJ8554" s="65">
        <v>1287.2909999999999</v>
      </c>
      <c r="CK8554" s="65">
        <v>1136.1880000000001</v>
      </c>
      <c r="CL8554" s="65">
        <v>1232.471</v>
      </c>
      <c r="CM8554" s="65">
        <v>1244.6210000000001</v>
      </c>
      <c r="CN8554" s="65">
        <v>1150.288</v>
      </c>
      <c r="CO8554" s="65">
        <v>1161.2180000000001</v>
      </c>
      <c r="CP8554" s="65">
        <v>1202.1880000000001</v>
      </c>
      <c r="CQ8554" s="65">
        <v>1386.931</v>
      </c>
      <c r="CR8554" s="65">
        <v>342754</v>
      </c>
      <c r="CS8554" s="65">
        <v>342754</v>
      </c>
      <c r="CT8554" s="65">
        <v>180974</v>
      </c>
      <c r="CU8554" s="65">
        <v>180974</v>
      </c>
      <c r="CV8554" s="65">
        <v>15113.992</v>
      </c>
      <c r="CW8554" s="63">
        <v>2020</v>
      </c>
    </row>
    <row r="8555" spans="1:101" s="55" customFormat="1" hidden="1" x14ac:dyDescent="0.25">
      <c r="A8555" s="55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63">
        <v>56681</v>
      </c>
      <c r="F8555" s="64" t="s">
        <v>20</v>
      </c>
      <c r="G8555" s="63" t="s">
        <v>501</v>
      </c>
      <c r="H8555" s="64" t="s">
        <v>6941</v>
      </c>
      <c r="I8555" s="64" t="s">
        <v>6940</v>
      </c>
      <c r="J8555" s="63">
        <v>55938</v>
      </c>
      <c r="K8555" s="64" t="s">
        <v>2737</v>
      </c>
      <c r="L8555" s="64" t="s">
        <v>651</v>
      </c>
      <c r="M8555" s="64" t="s">
        <v>512</v>
      </c>
      <c r="N8555" s="64" t="s">
        <v>404</v>
      </c>
      <c r="O8555" s="63">
        <v>22</v>
      </c>
      <c r="P8555" s="63">
        <v>2</v>
      </c>
      <c r="Q8555" s="64" t="s">
        <v>27</v>
      </c>
      <c r="R8555" s="64" t="s">
        <v>40</v>
      </c>
      <c r="S8555" s="64" t="s">
        <v>61</v>
      </c>
      <c r="T8555" s="64" t="s">
        <v>61</v>
      </c>
      <c r="U8555" s="64" t="s">
        <v>569</v>
      </c>
      <c r="V8555" s="64" t="s">
        <v>506</v>
      </c>
      <c r="W8555" s="64" t="s">
        <v>507</v>
      </c>
      <c r="X8555" s="65">
        <v>182</v>
      </c>
      <c r="Y8555" s="65">
        <v>101</v>
      </c>
      <c r="Z8555" s="65">
        <v>202</v>
      </c>
      <c r="AA8555" s="65">
        <v>112</v>
      </c>
      <c r="AB8555" s="65">
        <v>283</v>
      </c>
      <c r="AC8555" s="65">
        <v>248</v>
      </c>
      <c r="AD8555" s="65">
        <v>437</v>
      </c>
      <c r="AE8555" s="65">
        <v>422</v>
      </c>
      <c r="AF8555" s="65">
        <v>520</v>
      </c>
      <c r="AG8555" s="65">
        <v>173</v>
      </c>
      <c r="AH8555" s="65">
        <v>359</v>
      </c>
      <c r="AI8555" s="65">
        <v>584</v>
      </c>
      <c r="AJ8555" s="65">
        <v>182</v>
      </c>
      <c r="AK8555" s="65">
        <v>101</v>
      </c>
      <c r="AL8555" s="65">
        <v>202</v>
      </c>
      <c r="AM8555" s="65">
        <v>112</v>
      </c>
      <c r="AN8555" s="65">
        <v>283</v>
      </c>
      <c r="AO8555" s="65">
        <v>248</v>
      </c>
      <c r="AP8555" s="65">
        <v>437</v>
      </c>
      <c r="AQ8555" s="65">
        <v>422</v>
      </c>
      <c r="AR8555" s="65">
        <v>520</v>
      </c>
      <c r="AS8555" s="65">
        <v>173</v>
      </c>
      <c r="AT8555" s="65">
        <v>359</v>
      </c>
      <c r="AU8555" s="65">
        <v>584</v>
      </c>
      <c r="AV8555" s="66">
        <v>5.7750000000000004</v>
      </c>
      <c r="AW8555" s="66">
        <v>5.7750000000000004</v>
      </c>
      <c r="AX8555" s="66">
        <v>5.7750000000000004</v>
      </c>
      <c r="AY8555" s="66">
        <v>5.7750000000000004</v>
      </c>
      <c r="AZ8555" s="66">
        <v>5.7750000000000004</v>
      </c>
      <c r="BA8555" s="66">
        <v>5.7750000000000004</v>
      </c>
      <c r="BB8555" s="66">
        <v>5.7750000000000004</v>
      </c>
      <c r="BC8555" s="66">
        <v>5.7750000000000004</v>
      </c>
      <c r="BD8555" s="66">
        <v>5.7750000000000004</v>
      </c>
      <c r="BE8555" s="66">
        <v>5.7750000000000004</v>
      </c>
      <c r="BF8555" s="66">
        <v>5.7750000000000004</v>
      </c>
      <c r="BG8555" s="66">
        <v>5.7750000000000004</v>
      </c>
      <c r="BH8555" s="65">
        <v>1051</v>
      </c>
      <c r="BI8555" s="65">
        <v>583</v>
      </c>
      <c r="BJ8555" s="65">
        <v>1167</v>
      </c>
      <c r="BK8555" s="65">
        <v>647</v>
      </c>
      <c r="BL8555" s="65">
        <v>1634</v>
      </c>
      <c r="BM8555" s="65">
        <v>1432</v>
      </c>
      <c r="BN8555" s="65">
        <v>2524</v>
      </c>
      <c r="BO8555" s="65">
        <v>2437</v>
      </c>
      <c r="BP8555" s="65">
        <v>3003</v>
      </c>
      <c r="BQ8555" s="65">
        <v>999</v>
      </c>
      <c r="BR8555" s="65">
        <v>2073</v>
      </c>
      <c r="BS8555" s="65">
        <v>3373</v>
      </c>
      <c r="BT8555" s="65">
        <v>1051</v>
      </c>
      <c r="BU8555" s="65">
        <v>583</v>
      </c>
      <c r="BV8555" s="65">
        <v>1167</v>
      </c>
      <c r="BW8555" s="65">
        <v>647</v>
      </c>
      <c r="BX8555" s="65">
        <v>1634</v>
      </c>
      <c r="BY8555" s="65">
        <v>1432</v>
      </c>
      <c r="BZ8555" s="65">
        <v>2524</v>
      </c>
      <c r="CA8555" s="65">
        <v>2437</v>
      </c>
      <c r="CB8555" s="65">
        <v>3003</v>
      </c>
      <c r="CC8555" s="65">
        <v>999</v>
      </c>
      <c r="CD8555" s="65">
        <v>2073</v>
      </c>
      <c r="CE8555" s="65">
        <v>3373</v>
      </c>
      <c r="CF8555" s="65">
        <v>85.977000000000004</v>
      </c>
      <c r="CG8555" s="65">
        <v>47.76</v>
      </c>
      <c r="CH8555" s="65">
        <v>95.498000000000005</v>
      </c>
      <c r="CI8555" s="65">
        <v>52.972999999999999</v>
      </c>
      <c r="CJ8555" s="65">
        <v>133.821</v>
      </c>
      <c r="CK8555" s="65">
        <v>117.221</v>
      </c>
      <c r="CL8555" s="65">
        <v>206.38300000000001</v>
      </c>
      <c r="CM8555" s="65">
        <v>199.20699999999999</v>
      </c>
      <c r="CN8555" s="65">
        <v>245.44499999999999</v>
      </c>
      <c r="CO8555" s="65">
        <v>81.468999999999994</v>
      </c>
      <c r="CP8555" s="65">
        <v>169.589</v>
      </c>
      <c r="CQ8555" s="65">
        <v>275.64499999999998</v>
      </c>
      <c r="CR8555" s="65">
        <v>3623</v>
      </c>
      <c r="CS8555" s="65">
        <v>3623</v>
      </c>
      <c r="CT8555" s="65">
        <v>20923</v>
      </c>
      <c r="CU8555" s="65">
        <v>20923</v>
      </c>
      <c r="CV8555" s="65">
        <v>1710.9880000000001</v>
      </c>
      <c r="CW8555" s="63">
        <v>2020</v>
      </c>
    </row>
    <row r="8556" spans="1:101" s="55" customFormat="1" hidden="1" x14ac:dyDescent="0.25">
      <c r="A8556" s="55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63">
        <v>56681</v>
      </c>
      <c r="F8556" s="64" t="s">
        <v>20</v>
      </c>
      <c r="G8556" s="63" t="s">
        <v>501</v>
      </c>
      <c r="H8556" s="64" t="s">
        <v>6941</v>
      </c>
      <c r="I8556" s="64" t="s">
        <v>6940</v>
      </c>
      <c r="J8556" s="63">
        <v>55938</v>
      </c>
      <c r="K8556" s="64" t="s">
        <v>2737</v>
      </c>
      <c r="L8556" s="64" t="s">
        <v>651</v>
      </c>
      <c r="M8556" s="64" t="s">
        <v>512</v>
      </c>
      <c r="N8556" s="64" t="s">
        <v>404</v>
      </c>
      <c r="O8556" s="63">
        <v>22</v>
      </c>
      <c r="P8556" s="63">
        <v>2</v>
      </c>
      <c r="Q8556" s="64" t="s">
        <v>27</v>
      </c>
      <c r="R8556" s="64" t="s">
        <v>40</v>
      </c>
      <c r="S8556" s="64" t="s">
        <v>68</v>
      </c>
      <c r="T8556" s="64" t="s">
        <v>648</v>
      </c>
      <c r="U8556" s="64" t="s">
        <v>569</v>
      </c>
      <c r="V8556" s="64" t="s">
        <v>506</v>
      </c>
      <c r="W8556" s="64" t="s">
        <v>517</v>
      </c>
      <c r="X8556" s="65">
        <v>89571</v>
      </c>
      <c r="Y8556" s="65">
        <v>80393</v>
      </c>
      <c r="Z8556" s="65">
        <v>88791</v>
      </c>
      <c r="AA8556" s="65">
        <v>84907</v>
      </c>
      <c r="AB8556" s="65">
        <v>88846</v>
      </c>
      <c r="AC8556" s="65">
        <v>79136</v>
      </c>
      <c r="AD8556" s="65">
        <v>87734</v>
      </c>
      <c r="AE8556" s="65">
        <v>89779</v>
      </c>
      <c r="AF8556" s="65">
        <v>86487</v>
      </c>
      <c r="AG8556" s="65">
        <v>83023</v>
      </c>
      <c r="AH8556" s="65">
        <v>87272</v>
      </c>
      <c r="AI8556" s="65">
        <v>90181</v>
      </c>
      <c r="AJ8556" s="65">
        <v>89571</v>
      </c>
      <c r="AK8556" s="65">
        <v>80393</v>
      </c>
      <c r="AL8556" s="65">
        <v>88791</v>
      </c>
      <c r="AM8556" s="65">
        <v>84907</v>
      </c>
      <c r="AN8556" s="65">
        <v>88846</v>
      </c>
      <c r="AO8556" s="65">
        <v>79136</v>
      </c>
      <c r="AP8556" s="65">
        <v>87734</v>
      </c>
      <c r="AQ8556" s="65">
        <v>89779</v>
      </c>
      <c r="AR8556" s="65">
        <v>86487</v>
      </c>
      <c r="AS8556" s="65">
        <v>83023</v>
      </c>
      <c r="AT8556" s="65">
        <v>87272</v>
      </c>
      <c r="AU8556" s="65">
        <v>90181</v>
      </c>
      <c r="AV8556" s="66">
        <v>0.52200000000000002</v>
      </c>
      <c r="AW8556" s="66">
        <v>0.52200000000000002</v>
      </c>
      <c r="AX8556" s="66">
        <v>0.52200000000000002</v>
      </c>
      <c r="AY8556" s="66">
        <v>0.52200000000000002</v>
      </c>
      <c r="AZ8556" s="66">
        <v>0.52200000000000002</v>
      </c>
      <c r="BA8556" s="66">
        <v>0.52200000000000002</v>
      </c>
      <c r="BB8556" s="66">
        <v>0.52200000000000002</v>
      </c>
      <c r="BC8556" s="66">
        <v>0.52200000000000002</v>
      </c>
      <c r="BD8556" s="66">
        <v>0.52200000000000002</v>
      </c>
      <c r="BE8556" s="66">
        <v>0.52200000000000002</v>
      </c>
      <c r="BF8556" s="66">
        <v>0.52200000000000002</v>
      </c>
      <c r="BG8556" s="66">
        <v>0.52200000000000002</v>
      </c>
      <c r="BH8556" s="65">
        <v>46756</v>
      </c>
      <c r="BI8556" s="65">
        <v>41965</v>
      </c>
      <c r="BJ8556" s="65">
        <v>46349</v>
      </c>
      <c r="BK8556" s="65">
        <v>44321</v>
      </c>
      <c r="BL8556" s="65">
        <v>46378</v>
      </c>
      <c r="BM8556" s="65">
        <v>41309</v>
      </c>
      <c r="BN8556" s="65">
        <v>45797</v>
      </c>
      <c r="BO8556" s="65">
        <v>46865</v>
      </c>
      <c r="BP8556" s="65">
        <v>45146</v>
      </c>
      <c r="BQ8556" s="65">
        <v>43338</v>
      </c>
      <c r="BR8556" s="65">
        <v>45556</v>
      </c>
      <c r="BS8556" s="65">
        <v>47074</v>
      </c>
      <c r="BT8556" s="65">
        <v>46756</v>
      </c>
      <c r="BU8556" s="65">
        <v>41965</v>
      </c>
      <c r="BV8556" s="65">
        <v>46349</v>
      </c>
      <c r="BW8556" s="65">
        <v>44321</v>
      </c>
      <c r="BX8556" s="65">
        <v>46378</v>
      </c>
      <c r="BY8556" s="65">
        <v>41309</v>
      </c>
      <c r="BZ8556" s="65">
        <v>45797</v>
      </c>
      <c r="CA8556" s="65">
        <v>46865</v>
      </c>
      <c r="CB8556" s="65">
        <v>45146</v>
      </c>
      <c r="CC8556" s="65">
        <v>43338</v>
      </c>
      <c r="CD8556" s="65">
        <v>45556</v>
      </c>
      <c r="CE8556" s="65">
        <v>47074</v>
      </c>
      <c r="CF8556" s="65">
        <v>3823.6080000000002</v>
      </c>
      <c r="CG8556" s="65">
        <v>3431.7330000000002</v>
      </c>
      <c r="CH8556" s="65">
        <v>3790.221</v>
      </c>
      <c r="CI8556" s="65">
        <v>3624.4389999999999</v>
      </c>
      <c r="CJ8556" s="65">
        <v>3792.567</v>
      </c>
      <c r="CK8556" s="65">
        <v>3378.0810000000001</v>
      </c>
      <c r="CL8556" s="65">
        <v>3745.1129999999998</v>
      </c>
      <c r="CM8556" s="65">
        <v>3832.4119999999998</v>
      </c>
      <c r="CN8556" s="65">
        <v>3691.8870000000002</v>
      </c>
      <c r="CO8556" s="65">
        <v>3544.0010000000002</v>
      </c>
      <c r="CP8556" s="65">
        <v>3725.3870000000002</v>
      </c>
      <c r="CQ8556" s="65">
        <v>3849.5630000000001</v>
      </c>
      <c r="CR8556" s="65">
        <v>1036120</v>
      </c>
      <c r="CS8556" s="65">
        <v>1036120</v>
      </c>
      <c r="CT8556" s="65">
        <v>540854</v>
      </c>
      <c r="CU8556" s="65">
        <v>540854</v>
      </c>
      <c r="CV8556" s="65">
        <v>44229.012000000002</v>
      </c>
      <c r="CW8556" s="63">
        <v>2020</v>
      </c>
    </row>
    <row r="8557" spans="1:101" s="55" customFormat="1" hidden="1" x14ac:dyDescent="0.25">
      <c r="A8557" s="55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63">
        <v>56681</v>
      </c>
      <c r="F8557" s="64" t="s">
        <v>20</v>
      </c>
      <c r="G8557" s="63" t="s">
        <v>501</v>
      </c>
      <c r="H8557" s="64" t="s">
        <v>6941</v>
      </c>
      <c r="I8557" s="64" t="s">
        <v>6940</v>
      </c>
      <c r="J8557" s="63">
        <v>55938</v>
      </c>
      <c r="K8557" s="64" t="s">
        <v>2737</v>
      </c>
      <c r="L8557" s="64" t="s">
        <v>651</v>
      </c>
      <c r="M8557" s="64" t="s">
        <v>512</v>
      </c>
      <c r="N8557" s="64" t="s">
        <v>404</v>
      </c>
      <c r="O8557" s="63">
        <v>22</v>
      </c>
      <c r="P8557" s="63">
        <v>2</v>
      </c>
      <c r="Q8557" s="64" t="s">
        <v>27</v>
      </c>
      <c r="R8557" s="64" t="s">
        <v>40</v>
      </c>
      <c r="S8557" s="64" t="s">
        <v>75</v>
      </c>
      <c r="T8557" s="64" t="s">
        <v>562</v>
      </c>
      <c r="U8557" s="64" t="s">
        <v>569</v>
      </c>
      <c r="V8557" s="64" t="s">
        <v>506</v>
      </c>
      <c r="W8557" s="64" t="s">
        <v>507</v>
      </c>
      <c r="X8557" s="65">
        <v>0</v>
      </c>
      <c r="Y8557" s="65">
        <v>0</v>
      </c>
      <c r="Z8557" s="65">
        <v>0</v>
      </c>
      <c r="AA8557" s="65">
        <v>0</v>
      </c>
      <c r="AB8557" s="65">
        <v>0</v>
      </c>
      <c r="AC8557" s="65">
        <v>0</v>
      </c>
      <c r="AD8557" s="65">
        <v>0</v>
      </c>
      <c r="AE8557" s="65">
        <v>0</v>
      </c>
      <c r="AF8557" s="65">
        <v>0</v>
      </c>
      <c r="AG8557" s="65">
        <v>0</v>
      </c>
      <c r="AH8557" s="65">
        <v>0</v>
      </c>
      <c r="AI8557" s="65">
        <v>0</v>
      </c>
      <c r="AJ8557" s="65">
        <v>0</v>
      </c>
      <c r="AK8557" s="65">
        <v>0</v>
      </c>
      <c r="AL8557" s="65">
        <v>0</v>
      </c>
      <c r="AM8557" s="65">
        <v>0</v>
      </c>
      <c r="AN8557" s="65">
        <v>0</v>
      </c>
      <c r="AO8557" s="65">
        <v>0</v>
      </c>
      <c r="AP8557" s="65">
        <v>0</v>
      </c>
      <c r="AQ8557" s="65">
        <v>0</v>
      </c>
      <c r="AR8557" s="65">
        <v>0</v>
      </c>
      <c r="AS8557" s="65">
        <v>0</v>
      </c>
      <c r="AT8557" s="65">
        <v>0</v>
      </c>
      <c r="AU8557" s="65">
        <v>0</v>
      </c>
      <c r="AV8557" s="66">
        <v>0</v>
      </c>
      <c r="AW8557" s="66">
        <v>0</v>
      </c>
      <c r="AX8557" s="66">
        <v>0</v>
      </c>
      <c r="AY8557" s="66">
        <v>0</v>
      </c>
      <c r="AZ8557" s="66">
        <v>0</v>
      </c>
      <c r="BA8557" s="66">
        <v>0</v>
      </c>
      <c r="BB8557" s="66">
        <v>0</v>
      </c>
      <c r="BC8557" s="66">
        <v>0</v>
      </c>
      <c r="BD8557" s="66">
        <v>0</v>
      </c>
      <c r="BE8557" s="66">
        <v>0</v>
      </c>
      <c r="BF8557" s="66">
        <v>0</v>
      </c>
      <c r="BG8557" s="66">
        <v>0</v>
      </c>
      <c r="BH8557" s="65">
        <v>0</v>
      </c>
      <c r="BI8557" s="65">
        <v>0</v>
      </c>
      <c r="BJ8557" s="65">
        <v>0</v>
      </c>
      <c r="BK8557" s="65">
        <v>0</v>
      </c>
      <c r="BL8557" s="65">
        <v>0</v>
      </c>
      <c r="BM8557" s="65">
        <v>0</v>
      </c>
      <c r="BN8557" s="65">
        <v>0</v>
      </c>
      <c r="BO8557" s="65">
        <v>0</v>
      </c>
      <c r="BP8557" s="65">
        <v>0</v>
      </c>
      <c r="BQ8557" s="65">
        <v>0</v>
      </c>
      <c r="BR8557" s="65">
        <v>0</v>
      </c>
      <c r="BS8557" s="65">
        <v>0</v>
      </c>
      <c r="BT8557" s="65">
        <v>0</v>
      </c>
      <c r="BU8557" s="65">
        <v>0</v>
      </c>
      <c r="BV8557" s="65">
        <v>0</v>
      </c>
      <c r="BW8557" s="65">
        <v>0</v>
      </c>
      <c r="BX8557" s="65">
        <v>0</v>
      </c>
      <c r="BY8557" s="65">
        <v>0</v>
      </c>
      <c r="BZ8557" s="65">
        <v>0</v>
      </c>
      <c r="CA8557" s="65">
        <v>0</v>
      </c>
      <c r="CB8557" s="65">
        <v>0</v>
      </c>
      <c r="CC8557" s="65">
        <v>0</v>
      </c>
      <c r="CD8557" s="65">
        <v>0</v>
      </c>
      <c r="CE8557" s="65">
        <v>0</v>
      </c>
      <c r="CF8557" s="65">
        <v>0</v>
      </c>
      <c r="CG8557" s="65">
        <v>0</v>
      </c>
      <c r="CH8557" s="65">
        <v>0</v>
      </c>
      <c r="CI8557" s="65">
        <v>0</v>
      </c>
      <c r="CJ8557" s="65">
        <v>0</v>
      </c>
      <c r="CK8557" s="65">
        <v>0</v>
      </c>
      <c r="CL8557" s="65">
        <v>0</v>
      </c>
      <c r="CM8557" s="65">
        <v>0</v>
      </c>
      <c r="CN8557" s="65">
        <v>0</v>
      </c>
      <c r="CO8557" s="65">
        <v>0</v>
      </c>
      <c r="CP8557" s="65">
        <v>0</v>
      </c>
      <c r="CQ8557" s="65">
        <v>0</v>
      </c>
      <c r="CR8557" s="65">
        <v>0</v>
      </c>
      <c r="CS8557" s="65">
        <v>0</v>
      </c>
      <c r="CT8557" s="65">
        <v>0</v>
      </c>
      <c r="CU8557" s="65">
        <v>0</v>
      </c>
      <c r="CV8557" s="65">
        <v>0</v>
      </c>
      <c r="CW8557" s="63">
        <v>2020</v>
      </c>
    </row>
    <row r="8558" spans="1:101" s="55" customFormat="1" hidden="1" x14ac:dyDescent="0.25">
      <c r="A8558" s="55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63">
        <v>56682</v>
      </c>
      <c r="F8558" s="64" t="s">
        <v>20</v>
      </c>
      <c r="G8558" s="63" t="s">
        <v>501</v>
      </c>
      <c r="H8558" s="64" t="s">
        <v>6942</v>
      </c>
      <c r="I8558" s="64" t="s">
        <v>6940</v>
      </c>
      <c r="J8558" s="63">
        <v>55938</v>
      </c>
      <c r="K8558" s="64" t="s">
        <v>2737</v>
      </c>
      <c r="L8558" s="64" t="s">
        <v>651</v>
      </c>
      <c r="M8558" s="64" t="s">
        <v>512</v>
      </c>
      <c r="N8558" s="64" t="s">
        <v>404</v>
      </c>
      <c r="O8558" s="63">
        <v>22</v>
      </c>
      <c r="P8558" s="63">
        <v>2</v>
      </c>
      <c r="Q8558" s="64" t="s">
        <v>27</v>
      </c>
      <c r="R8558" s="64" t="s">
        <v>40</v>
      </c>
      <c r="S8558" s="64" t="s">
        <v>61</v>
      </c>
      <c r="T8558" s="64" t="s">
        <v>61</v>
      </c>
      <c r="U8558" s="64" t="s">
        <v>569</v>
      </c>
      <c r="V8558" s="64" t="s">
        <v>506</v>
      </c>
      <c r="W8558" s="64" t="s">
        <v>507</v>
      </c>
      <c r="X8558" s="65">
        <v>170</v>
      </c>
      <c r="Y8558" s="65">
        <v>94</v>
      </c>
      <c r="Z8558" s="65">
        <v>189</v>
      </c>
      <c r="AA8558" s="65">
        <v>105</v>
      </c>
      <c r="AB8558" s="65">
        <v>265</v>
      </c>
      <c r="AC8558" s="65">
        <v>232</v>
      </c>
      <c r="AD8558" s="65">
        <v>408</v>
      </c>
      <c r="AE8558" s="65">
        <v>394</v>
      </c>
      <c r="AF8558" s="65">
        <v>486</v>
      </c>
      <c r="AG8558" s="65">
        <v>161</v>
      </c>
      <c r="AH8558" s="65">
        <v>336</v>
      </c>
      <c r="AI8558" s="65">
        <v>545</v>
      </c>
      <c r="AJ8558" s="65">
        <v>170</v>
      </c>
      <c r="AK8558" s="65">
        <v>94</v>
      </c>
      <c r="AL8558" s="65">
        <v>189</v>
      </c>
      <c r="AM8558" s="65">
        <v>105</v>
      </c>
      <c r="AN8558" s="65">
        <v>265</v>
      </c>
      <c r="AO8558" s="65">
        <v>232</v>
      </c>
      <c r="AP8558" s="65">
        <v>408</v>
      </c>
      <c r="AQ8558" s="65">
        <v>394</v>
      </c>
      <c r="AR8558" s="65">
        <v>486</v>
      </c>
      <c r="AS8558" s="65">
        <v>161</v>
      </c>
      <c r="AT8558" s="65">
        <v>336</v>
      </c>
      <c r="AU8558" s="65">
        <v>545</v>
      </c>
      <c r="AV8558" s="66">
        <v>5.7750000000000004</v>
      </c>
      <c r="AW8558" s="66">
        <v>5.7750000000000004</v>
      </c>
      <c r="AX8558" s="66">
        <v>5.7750000000000004</v>
      </c>
      <c r="AY8558" s="66">
        <v>5.7750000000000004</v>
      </c>
      <c r="AZ8558" s="66">
        <v>5.7750000000000004</v>
      </c>
      <c r="BA8558" s="66">
        <v>5.7750000000000004</v>
      </c>
      <c r="BB8558" s="66">
        <v>5.7750000000000004</v>
      </c>
      <c r="BC8558" s="66">
        <v>5.7750000000000004</v>
      </c>
      <c r="BD8558" s="66">
        <v>5.7750000000000004</v>
      </c>
      <c r="BE8558" s="66">
        <v>5.7750000000000004</v>
      </c>
      <c r="BF8558" s="66">
        <v>5.7750000000000004</v>
      </c>
      <c r="BG8558" s="66">
        <v>5.7750000000000004</v>
      </c>
      <c r="BH8558" s="65">
        <v>982</v>
      </c>
      <c r="BI8558" s="65">
        <v>543</v>
      </c>
      <c r="BJ8558" s="65">
        <v>1091</v>
      </c>
      <c r="BK8558" s="65">
        <v>606</v>
      </c>
      <c r="BL8558" s="65">
        <v>1530</v>
      </c>
      <c r="BM8558" s="65">
        <v>1340</v>
      </c>
      <c r="BN8558" s="65">
        <v>2356</v>
      </c>
      <c r="BO8558" s="65">
        <v>2275</v>
      </c>
      <c r="BP8558" s="65">
        <v>2807</v>
      </c>
      <c r="BQ8558" s="65">
        <v>930</v>
      </c>
      <c r="BR8558" s="65">
        <v>1940</v>
      </c>
      <c r="BS8558" s="65">
        <v>3147</v>
      </c>
      <c r="BT8558" s="65">
        <v>982</v>
      </c>
      <c r="BU8558" s="65">
        <v>543</v>
      </c>
      <c r="BV8558" s="65">
        <v>1091</v>
      </c>
      <c r="BW8558" s="65">
        <v>606</v>
      </c>
      <c r="BX8558" s="65">
        <v>1530</v>
      </c>
      <c r="BY8558" s="65">
        <v>1340</v>
      </c>
      <c r="BZ8558" s="65">
        <v>2356</v>
      </c>
      <c r="CA8558" s="65">
        <v>2275</v>
      </c>
      <c r="CB8558" s="65">
        <v>2807</v>
      </c>
      <c r="CC8558" s="65">
        <v>930</v>
      </c>
      <c r="CD8558" s="65">
        <v>1940</v>
      </c>
      <c r="CE8558" s="65">
        <v>3147</v>
      </c>
      <c r="CF8558" s="65">
        <v>82.046999999999997</v>
      </c>
      <c r="CG8558" s="65">
        <v>45.579000000000001</v>
      </c>
      <c r="CH8558" s="65">
        <v>91.135999999999996</v>
      </c>
      <c r="CI8558" s="65">
        <v>50.554000000000002</v>
      </c>
      <c r="CJ8558" s="65">
        <v>127.709</v>
      </c>
      <c r="CK8558" s="65">
        <v>111.866</v>
      </c>
      <c r="CL8558" s="65">
        <v>196.95500000000001</v>
      </c>
      <c r="CM8558" s="65">
        <v>190.108</v>
      </c>
      <c r="CN8558" s="65">
        <v>234.233</v>
      </c>
      <c r="CO8558" s="65">
        <v>77.748000000000005</v>
      </c>
      <c r="CP8558" s="65">
        <v>161.84200000000001</v>
      </c>
      <c r="CQ8558" s="65">
        <v>263.05399999999997</v>
      </c>
      <c r="CR8558" s="65">
        <v>3385</v>
      </c>
      <c r="CS8558" s="65">
        <v>3385</v>
      </c>
      <c r="CT8558" s="65">
        <v>19547</v>
      </c>
      <c r="CU8558" s="65">
        <v>19547</v>
      </c>
      <c r="CV8558" s="65">
        <v>1632.8309999999999</v>
      </c>
      <c r="CW8558" s="63">
        <v>2020</v>
      </c>
    </row>
    <row r="8559" spans="1:101" s="55" customFormat="1" hidden="1" x14ac:dyDescent="0.25">
      <c r="A8559" s="55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63">
        <v>56682</v>
      </c>
      <c r="F8559" s="64" t="s">
        <v>20</v>
      </c>
      <c r="G8559" s="63" t="s">
        <v>501</v>
      </c>
      <c r="H8559" s="64" t="s">
        <v>6942</v>
      </c>
      <c r="I8559" s="64" t="s">
        <v>6940</v>
      </c>
      <c r="J8559" s="63">
        <v>55938</v>
      </c>
      <c r="K8559" s="64" t="s">
        <v>2737</v>
      </c>
      <c r="L8559" s="64" t="s">
        <v>651</v>
      </c>
      <c r="M8559" s="64" t="s">
        <v>512</v>
      </c>
      <c r="N8559" s="64" t="s">
        <v>404</v>
      </c>
      <c r="O8559" s="63">
        <v>22</v>
      </c>
      <c r="P8559" s="63">
        <v>2</v>
      </c>
      <c r="Q8559" s="64" t="s">
        <v>27</v>
      </c>
      <c r="R8559" s="64" t="s">
        <v>40</v>
      </c>
      <c r="S8559" s="64" t="s">
        <v>68</v>
      </c>
      <c r="T8559" s="64" t="s">
        <v>648</v>
      </c>
      <c r="U8559" s="64" t="s">
        <v>569</v>
      </c>
      <c r="V8559" s="64" t="s">
        <v>506</v>
      </c>
      <c r="W8559" s="64" t="s">
        <v>517</v>
      </c>
      <c r="X8559" s="65">
        <v>87369</v>
      </c>
      <c r="Y8559" s="65">
        <v>78415</v>
      </c>
      <c r="Z8559" s="65">
        <v>86607</v>
      </c>
      <c r="AA8559" s="65">
        <v>82819</v>
      </c>
      <c r="AB8559" s="65">
        <v>86660</v>
      </c>
      <c r="AC8559" s="65">
        <v>77189</v>
      </c>
      <c r="AD8559" s="65">
        <v>85576</v>
      </c>
      <c r="AE8559" s="65">
        <v>87571</v>
      </c>
      <c r="AF8559" s="65">
        <v>84360</v>
      </c>
      <c r="AG8559" s="65">
        <v>80981</v>
      </c>
      <c r="AH8559" s="65">
        <v>85125</v>
      </c>
      <c r="AI8559" s="65">
        <v>87963</v>
      </c>
      <c r="AJ8559" s="65">
        <v>87369</v>
      </c>
      <c r="AK8559" s="65">
        <v>78415</v>
      </c>
      <c r="AL8559" s="65">
        <v>86607</v>
      </c>
      <c r="AM8559" s="65">
        <v>82819</v>
      </c>
      <c r="AN8559" s="65">
        <v>86660</v>
      </c>
      <c r="AO8559" s="65">
        <v>77189</v>
      </c>
      <c r="AP8559" s="65">
        <v>85576</v>
      </c>
      <c r="AQ8559" s="65">
        <v>87571</v>
      </c>
      <c r="AR8559" s="65">
        <v>84360</v>
      </c>
      <c r="AS8559" s="65">
        <v>80981</v>
      </c>
      <c r="AT8559" s="65">
        <v>85125</v>
      </c>
      <c r="AU8559" s="65">
        <v>87963</v>
      </c>
      <c r="AV8559" s="66">
        <v>0.51</v>
      </c>
      <c r="AW8559" s="66">
        <v>0.51</v>
      </c>
      <c r="AX8559" s="66">
        <v>0.51</v>
      </c>
      <c r="AY8559" s="66">
        <v>0.51</v>
      </c>
      <c r="AZ8559" s="66">
        <v>0.51</v>
      </c>
      <c r="BA8559" s="66">
        <v>0.51</v>
      </c>
      <c r="BB8559" s="66">
        <v>0.51</v>
      </c>
      <c r="BC8559" s="66">
        <v>0.51</v>
      </c>
      <c r="BD8559" s="66">
        <v>0.51</v>
      </c>
      <c r="BE8559" s="66">
        <v>0.51</v>
      </c>
      <c r="BF8559" s="66">
        <v>0.51</v>
      </c>
      <c r="BG8559" s="66">
        <v>0.51</v>
      </c>
      <c r="BH8559" s="65">
        <v>44558</v>
      </c>
      <c r="BI8559" s="65">
        <v>39992</v>
      </c>
      <c r="BJ8559" s="65">
        <v>44170</v>
      </c>
      <c r="BK8559" s="65">
        <v>42238</v>
      </c>
      <c r="BL8559" s="65">
        <v>44197</v>
      </c>
      <c r="BM8559" s="65">
        <v>39366</v>
      </c>
      <c r="BN8559" s="65">
        <v>43644</v>
      </c>
      <c r="BO8559" s="65">
        <v>44661</v>
      </c>
      <c r="BP8559" s="65">
        <v>43024</v>
      </c>
      <c r="BQ8559" s="65">
        <v>41300</v>
      </c>
      <c r="BR8559" s="65">
        <v>43414</v>
      </c>
      <c r="BS8559" s="65">
        <v>44861</v>
      </c>
      <c r="BT8559" s="65">
        <v>44558</v>
      </c>
      <c r="BU8559" s="65">
        <v>39992</v>
      </c>
      <c r="BV8559" s="65">
        <v>44170</v>
      </c>
      <c r="BW8559" s="65">
        <v>42238</v>
      </c>
      <c r="BX8559" s="65">
        <v>44197</v>
      </c>
      <c r="BY8559" s="65">
        <v>39366</v>
      </c>
      <c r="BZ8559" s="65">
        <v>43644</v>
      </c>
      <c r="CA8559" s="65">
        <v>44661</v>
      </c>
      <c r="CB8559" s="65">
        <v>43024</v>
      </c>
      <c r="CC8559" s="65">
        <v>41300</v>
      </c>
      <c r="CD8559" s="65">
        <v>43414</v>
      </c>
      <c r="CE8559" s="65">
        <v>44861</v>
      </c>
      <c r="CF8559" s="65">
        <v>3721.87</v>
      </c>
      <c r="CG8559" s="65">
        <v>3340.4209999999998</v>
      </c>
      <c r="CH8559" s="65">
        <v>3689.3710000000001</v>
      </c>
      <c r="CI8559" s="65">
        <v>3528</v>
      </c>
      <c r="CJ8559" s="65">
        <v>3691.654</v>
      </c>
      <c r="CK8559" s="65">
        <v>3288.1970000000001</v>
      </c>
      <c r="CL8559" s="65">
        <v>3645.4630000000002</v>
      </c>
      <c r="CM8559" s="65">
        <v>3730.44</v>
      </c>
      <c r="CN8559" s="65">
        <v>3593.654</v>
      </c>
      <c r="CO8559" s="65">
        <v>3449.703</v>
      </c>
      <c r="CP8559" s="65">
        <v>3626.2620000000002</v>
      </c>
      <c r="CQ8559" s="65">
        <v>3747.134</v>
      </c>
      <c r="CR8559" s="65">
        <v>1010635</v>
      </c>
      <c r="CS8559" s="65">
        <v>1010635</v>
      </c>
      <c r="CT8559" s="65">
        <v>515425</v>
      </c>
      <c r="CU8559" s="65">
        <v>515425</v>
      </c>
      <c r="CV8559" s="65">
        <v>43052.169000000002</v>
      </c>
      <c r="CW8559" s="63">
        <v>2020</v>
      </c>
    </row>
    <row r="8560" spans="1:101" s="55" customFormat="1" hidden="1" x14ac:dyDescent="0.25">
      <c r="A8560" s="55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63">
        <v>56683</v>
      </c>
      <c r="F8560" s="64" t="s">
        <v>20</v>
      </c>
      <c r="G8560" s="63" t="s">
        <v>501</v>
      </c>
      <c r="H8560" s="64" t="s">
        <v>6943</v>
      </c>
      <c r="I8560" s="64" t="s">
        <v>6940</v>
      </c>
      <c r="J8560" s="63">
        <v>55938</v>
      </c>
      <c r="K8560" s="64" t="s">
        <v>2737</v>
      </c>
      <c r="L8560" s="64" t="s">
        <v>651</v>
      </c>
      <c r="M8560" s="64" t="s">
        <v>512</v>
      </c>
      <c r="N8560" s="64" t="s">
        <v>404</v>
      </c>
      <c r="O8560" s="63">
        <v>22</v>
      </c>
      <c r="P8560" s="63">
        <v>2</v>
      </c>
      <c r="Q8560" s="64" t="s">
        <v>27</v>
      </c>
      <c r="R8560" s="64" t="s">
        <v>40</v>
      </c>
      <c r="S8560" s="64" t="s">
        <v>61</v>
      </c>
      <c r="T8560" s="64" t="s">
        <v>61</v>
      </c>
      <c r="U8560" s="64" t="s">
        <v>569</v>
      </c>
      <c r="V8560" s="64" t="s">
        <v>506</v>
      </c>
      <c r="W8560" s="64" t="s">
        <v>507</v>
      </c>
      <c r="X8560" s="65">
        <v>292</v>
      </c>
      <c r="Y8560" s="65">
        <v>162</v>
      </c>
      <c r="Z8560" s="65">
        <v>324</v>
      </c>
      <c r="AA8560" s="65">
        <v>180</v>
      </c>
      <c r="AB8560" s="65">
        <v>455</v>
      </c>
      <c r="AC8560" s="65">
        <v>398</v>
      </c>
      <c r="AD8560" s="65">
        <v>701</v>
      </c>
      <c r="AE8560" s="65">
        <v>677</v>
      </c>
      <c r="AF8560" s="65">
        <v>834</v>
      </c>
      <c r="AG8560" s="65">
        <v>277</v>
      </c>
      <c r="AH8560" s="65">
        <v>576</v>
      </c>
      <c r="AI8560" s="65">
        <v>936</v>
      </c>
      <c r="AJ8560" s="65">
        <v>292</v>
      </c>
      <c r="AK8560" s="65">
        <v>162</v>
      </c>
      <c r="AL8560" s="65">
        <v>324</v>
      </c>
      <c r="AM8560" s="65">
        <v>180</v>
      </c>
      <c r="AN8560" s="65">
        <v>455</v>
      </c>
      <c r="AO8560" s="65">
        <v>398</v>
      </c>
      <c r="AP8560" s="65">
        <v>701</v>
      </c>
      <c r="AQ8560" s="65">
        <v>677</v>
      </c>
      <c r="AR8560" s="65">
        <v>834</v>
      </c>
      <c r="AS8560" s="65">
        <v>277</v>
      </c>
      <c r="AT8560" s="65">
        <v>576</v>
      </c>
      <c r="AU8560" s="65">
        <v>936</v>
      </c>
      <c r="AV8560" s="66">
        <v>5.7750000000000004</v>
      </c>
      <c r="AW8560" s="66">
        <v>5.7750000000000004</v>
      </c>
      <c r="AX8560" s="66">
        <v>5.7750000000000004</v>
      </c>
      <c r="AY8560" s="66">
        <v>5.7750000000000004</v>
      </c>
      <c r="AZ8560" s="66">
        <v>5.7750000000000004</v>
      </c>
      <c r="BA8560" s="66">
        <v>5.7750000000000004</v>
      </c>
      <c r="BB8560" s="66">
        <v>5.7750000000000004</v>
      </c>
      <c r="BC8560" s="66">
        <v>5.7750000000000004</v>
      </c>
      <c r="BD8560" s="66">
        <v>5.7750000000000004</v>
      </c>
      <c r="BE8560" s="66">
        <v>5.7750000000000004</v>
      </c>
      <c r="BF8560" s="66">
        <v>5.7750000000000004</v>
      </c>
      <c r="BG8560" s="66">
        <v>5.7750000000000004</v>
      </c>
      <c r="BH8560" s="65">
        <v>1686</v>
      </c>
      <c r="BI8560" s="65">
        <v>936</v>
      </c>
      <c r="BJ8560" s="65">
        <v>1871</v>
      </c>
      <c r="BK8560" s="65">
        <v>1040</v>
      </c>
      <c r="BL8560" s="65">
        <v>2628</v>
      </c>
      <c r="BM8560" s="65">
        <v>2298</v>
      </c>
      <c r="BN8560" s="65">
        <v>4048</v>
      </c>
      <c r="BO8560" s="65">
        <v>3910</v>
      </c>
      <c r="BP8560" s="65">
        <v>4816</v>
      </c>
      <c r="BQ8560" s="65">
        <v>1600</v>
      </c>
      <c r="BR8560" s="65">
        <v>3326</v>
      </c>
      <c r="BS8560" s="65">
        <v>5405</v>
      </c>
      <c r="BT8560" s="65">
        <v>1686</v>
      </c>
      <c r="BU8560" s="65">
        <v>936</v>
      </c>
      <c r="BV8560" s="65">
        <v>1871</v>
      </c>
      <c r="BW8560" s="65">
        <v>1040</v>
      </c>
      <c r="BX8560" s="65">
        <v>2628</v>
      </c>
      <c r="BY8560" s="65">
        <v>2298</v>
      </c>
      <c r="BZ8560" s="65">
        <v>4048</v>
      </c>
      <c r="CA8560" s="65">
        <v>3910</v>
      </c>
      <c r="CB8560" s="65">
        <v>4816</v>
      </c>
      <c r="CC8560" s="65">
        <v>1600</v>
      </c>
      <c r="CD8560" s="65">
        <v>3326</v>
      </c>
      <c r="CE8560" s="65">
        <v>5405</v>
      </c>
      <c r="CF8560" s="65">
        <v>147.041</v>
      </c>
      <c r="CG8560" s="65">
        <v>81.683000000000007</v>
      </c>
      <c r="CH8560" s="65">
        <v>163.327</v>
      </c>
      <c r="CI8560" s="65">
        <v>90.597999999999999</v>
      </c>
      <c r="CJ8560" s="65">
        <v>228.87</v>
      </c>
      <c r="CK8560" s="65">
        <v>200.47900000000001</v>
      </c>
      <c r="CL8560" s="65">
        <v>352.96899999999999</v>
      </c>
      <c r="CM8560" s="65">
        <v>340.697</v>
      </c>
      <c r="CN8560" s="65">
        <v>419.77499999999998</v>
      </c>
      <c r="CO8560" s="65">
        <v>139.334</v>
      </c>
      <c r="CP8560" s="65">
        <v>290.04199999999997</v>
      </c>
      <c r="CQ8560" s="65">
        <v>471.42599999999999</v>
      </c>
      <c r="CR8560" s="65">
        <v>5812</v>
      </c>
      <c r="CS8560" s="65">
        <v>5812</v>
      </c>
      <c r="CT8560" s="65">
        <v>33564</v>
      </c>
      <c r="CU8560" s="65">
        <v>33564</v>
      </c>
      <c r="CV8560" s="65">
        <v>2926.241</v>
      </c>
      <c r="CW8560" s="63">
        <v>2020</v>
      </c>
    </row>
    <row r="8561" spans="1:101" s="55" customFormat="1" hidden="1" x14ac:dyDescent="0.25">
      <c r="A8561" s="55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63">
        <v>56683</v>
      </c>
      <c r="F8561" s="64" t="s">
        <v>20</v>
      </c>
      <c r="G8561" s="63" t="s">
        <v>501</v>
      </c>
      <c r="H8561" s="64" t="s">
        <v>6943</v>
      </c>
      <c r="I8561" s="64" t="s">
        <v>6940</v>
      </c>
      <c r="J8561" s="63">
        <v>55938</v>
      </c>
      <c r="K8561" s="64" t="s">
        <v>2737</v>
      </c>
      <c r="L8561" s="64" t="s">
        <v>651</v>
      </c>
      <c r="M8561" s="64" t="s">
        <v>512</v>
      </c>
      <c r="N8561" s="64" t="s">
        <v>404</v>
      </c>
      <c r="O8561" s="63">
        <v>22</v>
      </c>
      <c r="P8561" s="63">
        <v>2</v>
      </c>
      <c r="Q8561" s="64" t="s">
        <v>27</v>
      </c>
      <c r="R8561" s="64" t="s">
        <v>40</v>
      </c>
      <c r="S8561" s="64" t="s">
        <v>68</v>
      </c>
      <c r="T8561" s="64" t="s">
        <v>648</v>
      </c>
      <c r="U8561" s="64" t="s">
        <v>569</v>
      </c>
      <c r="V8561" s="64" t="s">
        <v>506</v>
      </c>
      <c r="W8561" s="64" t="s">
        <v>517</v>
      </c>
      <c r="X8561" s="65">
        <v>121580</v>
      </c>
      <c r="Y8561" s="65">
        <v>109120</v>
      </c>
      <c r="Z8561" s="65">
        <v>120519</v>
      </c>
      <c r="AA8561" s="65">
        <v>115247</v>
      </c>
      <c r="AB8561" s="65">
        <v>120593</v>
      </c>
      <c r="AC8561" s="65">
        <v>107414</v>
      </c>
      <c r="AD8561" s="65">
        <v>119084</v>
      </c>
      <c r="AE8561" s="65">
        <v>121860</v>
      </c>
      <c r="AF8561" s="65">
        <v>117392</v>
      </c>
      <c r="AG8561" s="65">
        <v>112689</v>
      </c>
      <c r="AH8561" s="65">
        <v>118457</v>
      </c>
      <c r="AI8561" s="65">
        <v>122406</v>
      </c>
      <c r="AJ8561" s="65">
        <v>121580</v>
      </c>
      <c r="AK8561" s="65">
        <v>109120</v>
      </c>
      <c r="AL8561" s="65">
        <v>120519</v>
      </c>
      <c r="AM8561" s="65">
        <v>115247</v>
      </c>
      <c r="AN8561" s="65">
        <v>120593</v>
      </c>
      <c r="AO8561" s="65">
        <v>107414</v>
      </c>
      <c r="AP8561" s="65">
        <v>119084</v>
      </c>
      <c r="AQ8561" s="65">
        <v>121860</v>
      </c>
      <c r="AR8561" s="65">
        <v>117392</v>
      </c>
      <c r="AS8561" s="65">
        <v>112689</v>
      </c>
      <c r="AT8561" s="65">
        <v>118457</v>
      </c>
      <c r="AU8561" s="65">
        <v>122406</v>
      </c>
      <c r="AV8561" s="66">
        <v>0.50700000000000001</v>
      </c>
      <c r="AW8561" s="66">
        <v>0.50700000000000001</v>
      </c>
      <c r="AX8561" s="66">
        <v>0.50700000000000001</v>
      </c>
      <c r="AY8561" s="66">
        <v>0.50700000000000001</v>
      </c>
      <c r="AZ8561" s="66">
        <v>0.50700000000000001</v>
      </c>
      <c r="BA8561" s="66">
        <v>0.50700000000000001</v>
      </c>
      <c r="BB8561" s="66">
        <v>0.50700000000000001</v>
      </c>
      <c r="BC8561" s="66">
        <v>0.50700000000000001</v>
      </c>
      <c r="BD8561" s="66">
        <v>0.50700000000000001</v>
      </c>
      <c r="BE8561" s="66">
        <v>0.50700000000000001</v>
      </c>
      <c r="BF8561" s="66">
        <v>0.50700000000000001</v>
      </c>
      <c r="BG8561" s="66">
        <v>0.50700000000000001</v>
      </c>
      <c r="BH8561" s="65">
        <v>61641</v>
      </c>
      <c r="BI8561" s="65">
        <v>55324</v>
      </c>
      <c r="BJ8561" s="65">
        <v>61103</v>
      </c>
      <c r="BK8561" s="65">
        <v>58430</v>
      </c>
      <c r="BL8561" s="65">
        <v>61141</v>
      </c>
      <c r="BM8561" s="65">
        <v>54459</v>
      </c>
      <c r="BN8561" s="65">
        <v>60376</v>
      </c>
      <c r="BO8561" s="65">
        <v>61783</v>
      </c>
      <c r="BP8561" s="65">
        <v>59518</v>
      </c>
      <c r="BQ8561" s="65">
        <v>57133</v>
      </c>
      <c r="BR8561" s="65">
        <v>60058</v>
      </c>
      <c r="BS8561" s="65">
        <v>62060</v>
      </c>
      <c r="BT8561" s="65">
        <v>61641</v>
      </c>
      <c r="BU8561" s="65">
        <v>55324</v>
      </c>
      <c r="BV8561" s="65">
        <v>61103</v>
      </c>
      <c r="BW8561" s="65">
        <v>58430</v>
      </c>
      <c r="BX8561" s="65">
        <v>61141</v>
      </c>
      <c r="BY8561" s="65">
        <v>54459</v>
      </c>
      <c r="BZ8561" s="65">
        <v>60376</v>
      </c>
      <c r="CA8561" s="65">
        <v>61783</v>
      </c>
      <c r="CB8561" s="65">
        <v>59518</v>
      </c>
      <c r="CC8561" s="65">
        <v>57133</v>
      </c>
      <c r="CD8561" s="65">
        <v>60058</v>
      </c>
      <c r="CE8561" s="65">
        <v>62060</v>
      </c>
      <c r="CF8561" s="65">
        <v>5374.0739999999996</v>
      </c>
      <c r="CG8561" s="65">
        <v>4823.2910000000002</v>
      </c>
      <c r="CH8561" s="65">
        <v>5327.1450000000004</v>
      </c>
      <c r="CI8561" s="65">
        <v>5094.1390000000001</v>
      </c>
      <c r="CJ8561" s="65">
        <v>5330.442</v>
      </c>
      <c r="CK8561" s="65">
        <v>4747.8829999999998</v>
      </c>
      <c r="CL8561" s="65">
        <v>5263.7460000000001</v>
      </c>
      <c r="CM8561" s="65">
        <v>5386.4449999999997</v>
      </c>
      <c r="CN8561" s="65">
        <v>5188.9380000000001</v>
      </c>
      <c r="CO8561" s="65">
        <v>4981.0839999999998</v>
      </c>
      <c r="CP8561" s="65">
        <v>5236.0209999999997</v>
      </c>
      <c r="CQ8561" s="65">
        <v>5410.5510000000004</v>
      </c>
      <c r="CR8561" s="65">
        <v>1406361</v>
      </c>
      <c r="CS8561" s="65">
        <v>1406361</v>
      </c>
      <c r="CT8561" s="65">
        <v>713026</v>
      </c>
      <c r="CU8561" s="65">
        <v>713026</v>
      </c>
      <c r="CV8561" s="65">
        <v>62163.758999999998</v>
      </c>
      <c r="CW8561" s="63">
        <v>2020</v>
      </c>
    </row>
    <row r="8562" spans="1:101" s="55" customFormat="1" hidden="1" x14ac:dyDescent="0.25">
      <c r="A8562" s="55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63">
        <v>56683</v>
      </c>
      <c r="F8562" s="64" t="s">
        <v>20</v>
      </c>
      <c r="G8562" s="63" t="s">
        <v>501</v>
      </c>
      <c r="H8562" s="64" t="s">
        <v>6943</v>
      </c>
      <c r="I8562" s="64" t="s">
        <v>6940</v>
      </c>
      <c r="J8562" s="63">
        <v>55938</v>
      </c>
      <c r="K8562" s="64" t="s">
        <v>2737</v>
      </c>
      <c r="L8562" s="64" t="s">
        <v>651</v>
      </c>
      <c r="M8562" s="64" t="s">
        <v>512</v>
      </c>
      <c r="N8562" s="64" t="s">
        <v>404</v>
      </c>
      <c r="O8562" s="63">
        <v>22</v>
      </c>
      <c r="P8562" s="63">
        <v>2</v>
      </c>
      <c r="Q8562" s="64" t="s">
        <v>27</v>
      </c>
      <c r="R8562" s="64" t="s">
        <v>40</v>
      </c>
      <c r="S8562" s="64" t="s">
        <v>75</v>
      </c>
      <c r="T8562" s="64" t="s">
        <v>562</v>
      </c>
      <c r="U8562" s="64" t="s">
        <v>569</v>
      </c>
      <c r="V8562" s="64" t="s">
        <v>506</v>
      </c>
      <c r="W8562" s="64" t="s">
        <v>507</v>
      </c>
      <c r="X8562" s="65">
        <v>0</v>
      </c>
      <c r="Y8562" s="65">
        <v>0</v>
      </c>
      <c r="Z8562" s="65">
        <v>0</v>
      </c>
      <c r="AA8562" s="65">
        <v>0</v>
      </c>
      <c r="AB8562" s="65">
        <v>0</v>
      </c>
      <c r="AC8562" s="65">
        <v>0</v>
      </c>
      <c r="AD8562" s="65">
        <v>0</v>
      </c>
      <c r="AE8562" s="65">
        <v>0</v>
      </c>
      <c r="AF8562" s="65">
        <v>0</v>
      </c>
      <c r="AG8562" s="65">
        <v>0</v>
      </c>
      <c r="AH8562" s="65">
        <v>0</v>
      </c>
      <c r="AI8562" s="65">
        <v>0</v>
      </c>
      <c r="AJ8562" s="65">
        <v>0</v>
      </c>
      <c r="AK8562" s="65">
        <v>0</v>
      </c>
      <c r="AL8562" s="65">
        <v>0</v>
      </c>
      <c r="AM8562" s="65">
        <v>0</v>
      </c>
      <c r="AN8562" s="65">
        <v>0</v>
      </c>
      <c r="AO8562" s="65">
        <v>0</v>
      </c>
      <c r="AP8562" s="65">
        <v>0</v>
      </c>
      <c r="AQ8562" s="65">
        <v>0</v>
      </c>
      <c r="AR8562" s="65">
        <v>0</v>
      </c>
      <c r="AS8562" s="65">
        <v>0</v>
      </c>
      <c r="AT8562" s="65">
        <v>0</v>
      </c>
      <c r="AU8562" s="65">
        <v>0</v>
      </c>
      <c r="AV8562" s="66">
        <v>0</v>
      </c>
      <c r="AW8562" s="66">
        <v>0</v>
      </c>
      <c r="AX8562" s="66">
        <v>0</v>
      </c>
      <c r="AY8562" s="66">
        <v>0</v>
      </c>
      <c r="AZ8562" s="66">
        <v>0</v>
      </c>
      <c r="BA8562" s="66">
        <v>0</v>
      </c>
      <c r="BB8562" s="66">
        <v>0</v>
      </c>
      <c r="BC8562" s="66">
        <v>0</v>
      </c>
      <c r="BD8562" s="66">
        <v>0</v>
      </c>
      <c r="BE8562" s="66">
        <v>0</v>
      </c>
      <c r="BF8562" s="66">
        <v>0</v>
      </c>
      <c r="BG8562" s="66">
        <v>0</v>
      </c>
      <c r="BH8562" s="65">
        <v>0</v>
      </c>
      <c r="BI8562" s="65">
        <v>0</v>
      </c>
      <c r="BJ8562" s="65">
        <v>0</v>
      </c>
      <c r="BK8562" s="65">
        <v>0</v>
      </c>
      <c r="BL8562" s="65">
        <v>0</v>
      </c>
      <c r="BM8562" s="65">
        <v>0</v>
      </c>
      <c r="BN8562" s="65">
        <v>0</v>
      </c>
      <c r="BO8562" s="65">
        <v>0</v>
      </c>
      <c r="BP8562" s="65">
        <v>0</v>
      </c>
      <c r="BQ8562" s="65">
        <v>0</v>
      </c>
      <c r="BR8562" s="65">
        <v>0</v>
      </c>
      <c r="BS8562" s="65">
        <v>0</v>
      </c>
      <c r="BT8562" s="65">
        <v>0</v>
      </c>
      <c r="BU8562" s="65">
        <v>0</v>
      </c>
      <c r="BV8562" s="65">
        <v>0</v>
      </c>
      <c r="BW8562" s="65">
        <v>0</v>
      </c>
      <c r="BX8562" s="65">
        <v>0</v>
      </c>
      <c r="BY8562" s="65">
        <v>0</v>
      </c>
      <c r="BZ8562" s="65">
        <v>0</v>
      </c>
      <c r="CA8562" s="65">
        <v>0</v>
      </c>
      <c r="CB8562" s="65">
        <v>0</v>
      </c>
      <c r="CC8562" s="65">
        <v>0</v>
      </c>
      <c r="CD8562" s="65">
        <v>0</v>
      </c>
      <c r="CE8562" s="65">
        <v>0</v>
      </c>
      <c r="CF8562" s="65">
        <v>0</v>
      </c>
      <c r="CG8562" s="65">
        <v>0</v>
      </c>
      <c r="CH8562" s="65">
        <v>0</v>
      </c>
      <c r="CI8562" s="65">
        <v>0</v>
      </c>
      <c r="CJ8562" s="65">
        <v>0</v>
      </c>
      <c r="CK8562" s="65">
        <v>0</v>
      </c>
      <c r="CL8562" s="65">
        <v>0</v>
      </c>
      <c r="CM8562" s="65">
        <v>0</v>
      </c>
      <c r="CN8562" s="65">
        <v>0</v>
      </c>
      <c r="CO8562" s="65">
        <v>0</v>
      </c>
      <c r="CP8562" s="65">
        <v>0</v>
      </c>
      <c r="CQ8562" s="65">
        <v>0</v>
      </c>
      <c r="CR8562" s="65">
        <v>0</v>
      </c>
      <c r="CS8562" s="65">
        <v>0</v>
      </c>
      <c r="CT8562" s="65">
        <v>0</v>
      </c>
      <c r="CU8562" s="65">
        <v>0</v>
      </c>
      <c r="CV8562" s="65">
        <v>0</v>
      </c>
      <c r="CW8562" s="63">
        <v>2020</v>
      </c>
    </row>
    <row r="8563" spans="1:101" s="55" customFormat="1" hidden="1" x14ac:dyDescent="0.25">
      <c r="A8563" s="55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63">
        <v>56684</v>
      </c>
      <c r="F8563" s="64" t="s">
        <v>20</v>
      </c>
      <c r="G8563" s="63" t="s">
        <v>501</v>
      </c>
      <c r="H8563" s="64" t="s">
        <v>6944</v>
      </c>
      <c r="I8563" s="64" t="s">
        <v>6940</v>
      </c>
      <c r="J8563" s="63">
        <v>55938</v>
      </c>
      <c r="K8563" s="64" t="s">
        <v>2737</v>
      </c>
      <c r="L8563" s="64" t="s">
        <v>651</v>
      </c>
      <c r="M8563" s="64" t="s">
        <v>512</v>
      </c>
      <c r="N8563" s="64" t="s">
        <v>404</v>
      </c>
      <c r="O8563" s="63">
        <v>22</v>
      </c>
      <c r="P8563" s="63">
        <v>2</v>
      </c>
      <c r="Q8563" s="64" t="s">
        <v>27</v>
      </c>
      <c r="R8563" s="64" t="s">
        <v>40</v>
      </c>
      <c r="S8563" s="64" t="s">
        <v>61</v>
      </c>
      <c r="T8563" s="64" t="s">
        <v>61</v>
      </c>
      <c r="U8563" s="64" t="s">
        <v>569</v>
      </c>
      <c r="V8563" s="64" t="s">
        <v>506</v>
      </c>
      <c r="W8563" s="64" t="s">
        <v>507</v>
      </c>
      <c r="X8563" s="65">
        <v>374</v>
      </c>
      <c r="Y8563" s="65">
        <v>207</v>
      </c>
      <c r="Z8563" s="65">
        <v>413</v>
      </c>
      <c r="AA8563" s="65">
        <v>229</v>
      </c>
      <c r="AB8563" s="65">
        <v>579</v>
      </c>
      <c r="AC8563" s="65">
        <v>507</v>
      </c>
      <c r="AD8563" s="65">
        <v>893</v>
      </c>
      <c r="AE8563" s="65">
        <v>862</v>
      </c>
      <c r="AF8563" s="65">
        <v>1062</v>
      </c>
      <c r="AG8563" s="65">
        <v>353</v>
      </c>
      <c r="AH8563" s="65">
        <v>734</v>
      </c>
      <c r="AI8563" s="65">
        <v>1193</v>
      </c>
      <c r="AJ8563" s="65">
        <v>374</v>
      </c>
      <c r="AK8563" s="65">
        <v>207</v>
      </c>
      <c r="AL8563" s="65">
        <v>413</v>
      </c>
      <c r="AM8563" s="65">
        <v>229</v>
      </c>
      <c r="AN8563" s="65">
        <v>579</v>
      </c>
      <c r="AO8563" s="65">
        <v>507</v>
      </c>
      <c r="AP8563" s="65">
        <v>893</v>
      </c>
      <c r="AQ8563" s="65">
        <v>862</v>
      </c>
      <c r="AR8563" s="65">
        <v>1062</v>
      </c>
      <c r="AS8563" s="65">
        <v>353</v>
      </c>
      <c r="AT8563" s="65">
        <v>734</v>
      </c>
      <c r="AU8563" s="65">
        <v>1193</v>
      </c>
      <c r="AV8563" s="66">
        <v>5.7750000000000004</v>
      </c>
      <c r="AW8563" s="66">
        <v>5.7750000000000004</v>
      </c>
      <c r="AX8563" s="66">
        <v>5.7750000000000004</v>
      </c>
      <c r="AY8563" s="66">
        <v>5.7750000000000004</v>
      </c>
      <c r="AZ8563" s="66">
        <v>5.7750000000000004</v>
      </c>
      <c r="BA8563" s="66">
        <v>5.7750000000000004</v>
      </c>
      <c r="BB8563" s="66">
        <v>5.7750000000000004</v>
      </c>
      <c r="BC8563" s="66">
        <v>5.7750000000000004</v>
      </c>
      <c r="BD8563" s="66">
        <v>5.7750000000000004</v>
      </c>
      <c r="BE8563" s="66">
        <v>5.7750000000000004</v>
      </c>
      <c r="BF8563" s="66">
        <v>5.7750000000000004</v>
      </c>
      <c r="BG8563" s="66">
        <v>5.7750000000000004</v>
      </c>
      <c r="BH8563" s="65">
        <v>2160</v>
      </c>
      <c r="BI8563" s="65">
        <v>1195</v>
      </c>
      <c r="BJ8563" s="65">
        <v>2385</v>
      </c>
      <c r="BK8563" s="65">
        <v>1322</v>
      </c>
      <c r="BL8563" s="65">
        <v>3344</v>
      </c>
      <c r="BM8563" s="65">
        <v>2928</v>
      </c>
      <c r="BN8563" s="65">
        <v>5157</v>
      </c>
      <c r="BO8563" s="65">
        <v>4978</v>
      </c>
      <c r="BP8563" s="65">
        <v>6133</v>
      </c>
      <c r="BQ8563" s="65">
        <v>2039</v>
      </c>
      <c r="BR8563" s="65">
        <v>4239</v>
      </c>
      <c r="BS8563" s="65">
        <v>6890</v>
      </c>
      <c r="BT8563" s="65">
        <v>2160</v>
      </c>
      <c r="BU8563" s="65">
        <v>1195</v>
      </c>
      <c r="BV8563" s="65">
        <v>2385</v>
      </c>
      <c r="BW8563" s="65">
        <v>1322</v>
      </c>
      <c r="BX8563" s="65">
        <v>3344</v>
      </c>
      <c r="BY8563" s="65">
        <v>2928</v>
      </c>
      <c r="BZ8563" s="65">
        <v>5157</v>
      </c>
      <c r="CA8563" s="65">
        <v>4978</v>
      </c>
      <c r="CB8563" s="65">
        <v>6133</v>
      </c>
      <c r="CC8563" s="65">
        <v>2039</v>
      </c>
      <c r="CD8563" s="65">
        <v>4239</v>
      </c>
      <c r="CE8563" s="65">
        <v>6890</v>
      </c>
      <c r="CF8563" s="65">
        <v>195.69300000000001</v>
      </c>
      <c r="CG8563" s="65">
        <v>108.71</v>
      </c>
      <c r="CH8563" s="65">
        <v>217.36799999999999</v>
      </c>
      <c r="CI8563" s="65">
        <v>120.575</v>
      </c>
      <c r="CJ8563" s="65">
        <v>304.596</v>
      </c>
      <c r="CK8563" s="65">
        <v>266.81099999999998</v>
      </c>
      <c r="CL8563" s="65">
        <v>469.75599999999997</v>
      </c>
      <c r="CM8563" s="65">
        <v>453.423</v>
      </c>
      <c r="CN8563" s="65">
        <v>558.66600000000005</v>
      </c>
      <c r="CO8563" s="65">
        <v>185.43600000000001</v>
      </c>
      <c r="CP8563" s="65">
        <v>386.00799999999998</v>
      </c>
      <c r="CQ8563" s="65">
        <v>627.40599999999995</v>
      </c>
      <c r="CR8563" s="65">
        <v>7406</v>
      </c>
      <c r="CS8563" s="65">
        <v>7406</v>
      </c>
      <c r="CT8563" s="65">
        <v>42770</v>
      </c>
      <c r="CU8563" s="65">
        <v>42770</v>
      </c>
      <c r="CV8563" s="65">
        <v>3894.4479999999999</v>
      </c>
      <c r="CW8563" s="63">
        <v>2020</v>
      </c>
    </row>
    <row r="8564" spans="1:101" s="55" customFormat="1" hidden="1" x14ac:dyDescent="0.25">
      <c r="A8564" s="55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63">
        <v>56684</v>
      </c>
      <c r="F8564" s="64" t="s">
        <v>20</v>
      </c>
      <c r="G8564" s="63" t="s">
        <v>501</v>
      </c>
      <c r="H8564" s="64" t="s">
        <v>6944</v>
      </c>
      <c r="I8564" s="64" t="s">
        <v>6940</v>
      </c>
      <c r="J8564" s="63">
        <v>55938</v>
      </c>
      <c r="K8564" s="64" t="s">
        <v>2737</v>
      </c>
      <c r="L8564" s="64" t="s">
        <v>651</v>
      </c>
      <c r="M8564" s="64" t="s">
        <v>512</v>
      </c>
      <c r="N8564" s="64" t="s">
        <v>404</v>
      </c>
      <c r="O8564" s="63">
        <v>22</v>
      </c>
      <c r="P8564" s="63">
        <v>2</v>
      </c>
      <c r="Q8564" s="64" t="s">
        <v>27</v>
      </c>
      <c r="R8564" s="64" t="s">
        <v>40</v>
      </c>
      <c r="S8564" s="64" t="s">
        <v>68</v>
      </c>
      <c r="T8564" s="64" t="s">
        <v>648</v>
      </c>
      <c r="U8564" s="64" t="s">
        <v>569</v>
      </c>
      <c r="V8564" s="64" t="s">
        <v>506</v>
      </c>
      <c r="W8564" s="64" t="s">
        <v>517</v>
      </c>
      <c r="X8564" s="65">
        <v>151540</v>
      </c>
      <c r="Y8564" s="65">
        <v>136010</v>
      </c>
      <c r="Z8564" s="65">
        <v>150218</v>
      </c>
      <c r="AA8564" s="65">
        <v>143648</v>
      </c>
      <c r="AB8564" s="65">
        <v>150311</v>
      </c>
      <c r="AC8564" s="65">
        <v>133884</v>
      </c>
      <c r="AD8564" s="65">
        <v>148430</v>
      </c>
      <c r="AE8564" s="65">
        <v>151890</v>
      </c>
      <c r="AF8564" s="65">
        <v>146321</v>
      </c>
      <c r="AG8564" s="65">
        <v>140460</v>
      </c>
      <c r="AH8564" s="65">
        <v>147648</v>
      </c>
      <c r="AI8564" s="65">
        <v>152570</v>
      </c>
      <c r="AJ8564" s="65">
        <v>151540</v>
      </c>
      <c r="AK8564" s="65">
        <v>136010</v>
      </c>
      <c r="AL8564" s="65">
        <v>150218</v>
      </c>
      <c r="AM8564" s="65">
        <v>143648</v>
      </c>
      <c r="AN8564" s="65">
        <v>150311</v>
      </c>
      <c r="AO8564" s="65">
        <v>133884</v>
      </c>
      <c r="AP8564" s="65">
        <v>148430</v>
      </c>
      <c r="AQ8564" s="65">
        <v>151890</v>
      </c>
      <c r="AR8564" s="65">
        <v>146321</v>
      </c>
      <c r="AS8564" s="65">
        <v>140460</v>
      </c>
      <c r="AT8564" s="65">
        <v>147648</v>
      </c>
      <c r="AU8564" s="65">
        <v>152570</v>
      </c>
      <c r="AV8564" s="66">
        <v>0.438</v>
      </c>
      <c r="AW8564" s="66">
        <v>0.438</v>
      </c>
      <c r="AX8564" s="66">
        <v>0.438</v>
      </c>
      <c r="AY8564" s="66">
        <v>0.438</v>
      </c>
      <c r="AZ8564" s="66">
        <v>0.438</v>
      </c>
      <c r="BA8564" s="66">
        <v>0.438</v>
      </c>
      <c r="BB8564" s="66">
        <v>0.438</v>
      </c>
      <c r="BC8564" s="66">
        <v>0.438</v>
      </c>
      <c r="BD8564" s="66">
        <v>0.438</v>
      </c>
      <c r="BE8564" s="66">
        <v>0.438</v>
      </c>
      <c r="BF8564" s="66">
        <v>0.438</v>
      </c>
      <c r="BG8564" s="66">
        <v>0.438</v>
      </c>
      <c r="BH8564" s="65">
        <v>66375</v>
      </c>
      <c r="BI8564" s="65">
        <v>59572</v>
      </c>
      <c r="BJ8564" s="65">
        <v>65795</v>
      </c>
      <c r="BK8564" s="65">
        <v>62918</v>
      </c>
      <c r="BL8564" s="65">
        <v>65836</v>
      </c>
      <c r="BM8564" s="65">
        <v>58641</v>
      </c>
      <c r="BN8564" s="65">
        <v>65012</v>
      </c>
      <c r="BO8564" s="65">
        <v>66528</v>
      </c>
      <c r="BP8564" s="65">
        <v>64089</v>
      </c>
      <c r="BQ8564" s="65">
        <v>61521</v>
      </c>
      <c r="BR8564" s="65">
        <v>64670</v>
      </c>
      <c r="BS8564" s="65">
        <v>66826</v>
      </c>
      <c r="BT8564" s="65">
        <v>66375</v>
      </c>
      <c r="BU8564" s="65">
        <v>59572</v>
      </c>
      <c r="BV8564" s="65">
        <v>65795</v>
      </c>
      <c r="BW8564" s="65">
        <v>62918</v>
      </c>
      <c r="BX8564" s="65">
        <v>65836</v>
      </c>
      <c r="BY8564" s="65">
        <v>58641</v>
      </c>
      <c r="BZ8564" s="65">
        <v>65012</v>
      </c>
      <c r="CA8564" s="65">
        <v>66528</v>
      </c>
      <c r="CB8564" s="65">
        <v>64089</v>
      </c>
      <c r="CC8564" s="65">
        <v>61521</v>
      </c>
      <c r="CD8564" s="65">
        <v>64670</v>
      </c>
      <c r="CE8564" s="65">
        <v>66826</v>
      </c>
      <c r="CF8564" s="65">
        <v>6043.8710000000001</v>
      </c>
      <c r="CG8564" s="65">
        <v>5424.4430000000002</v>
      </c>
      <c r="CH8564" s="65">
        <v>5991.0950000000003</v>
      </c>
      <c r="CI8564" s="65">
        <v>5729.0479999999998</v>
      </c>
      <c r="CJ8564" s="65">
        <v>5994.8029999999999</v>
      </c>
      <c r="CK8564" s="65">
        <v>5339.6369999999997</v>
      </c>
      <c r="CL8564" s="65">
        <v>5919.7939999999999</v>
      </c>
      <c r="CM8564" s="65">
        <v>6057.7860000000001</v>
      </c>
      <c r="CN8564" s="65">
        <v>5835.6620000000003</v>
      </c>
      <c r="CO8564" s="65">
        <v>5601.9030000000002</v>
      </c>
      <c r="CP8564" s="65">
        <v>5888.6139999999996</v>
      </c>
      <c r="CQ8564" s="65">
        <v>6084.8959999999997</v>
      </c>
      <c r="CR8564" s="65">
        <v>1752930</v>
      </c>
      <c r="CS8564" s="65">
        <v>1752930</v>
      </c>
      <c r="CT8564" s="65">
        <v>767783</v>
      </c>
      <c r="CU8564" s="65">
        <v>767783</v>
      </c>
      <c r="CV8564" s="65">
        <v>69911.551999999996</v>
      </c>
      <c r="CW8564" s="63">
        <v>2020</v>
      </c>
    </row>
    <row r="8565" spans="1:101" s="55" customFormat="1" hidden="1" x14ac:dyDescent="0.25">
      <c r="A8565" s="55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63">
        <v>56686</v>
      </c>
      <c r="F8565" s="64" t="s">
        <v>20</v>
      </c>
      <c r="G8565" s="63" t="s">
        <v>501</v>
      </c>
      <c r="H8565" s="64" t="s">
        <v>6945</v>
      </c>
      <c r="I8565" s="64" t="s">
        <v>6940</v>
      </c>
      <c r="J8565" s="63">
        <v>55938</v>
      </c>
      <c r="K8565" s="64" t="s">
        <v>2737</v>
      </c>
      <c r="L8565" s="64" t="s">
        <v>651</v>
      </c>
      <c r="M8565" s="64" t="s">
        <v>512</v>
      </c>
      <c r="N8565" s="64" t="s">
        <v>404</v>
      </c>
      <c r="O8565" s="63">
        <v>22</v>
      </c>
      <c r="P8565" s="63">
        <v>2</v>
      </c>
      <c r="Q8565" s="64" t="s">
        <v>27</v>
      </c>
      <c r="R8565" s="64" t="s">
        <v>40</v>
      </c>
      <c r="S8565" s="64" t="s">
        <v>61</v>
      </c>
      <c r="T8565" s="64" t="s">
        <v>61</v>
      </c>
      <c r="U8565" s="64" t="s">
        <v>569</v>
      </c>
      <c r="V8565" s="64" t="s">
        <v>506</v>
      </c>
      <c r="W8565" s="64" t="s">
        <v>507</v>
      </c>
      <c r="X8565" s="65">
        <v>192</v>
      </c>
      <c r="Y8565" s="65">
        <v>107</v>
      </c>
      <c r="Z8565" s="65">
        <v>214</v>
      </c>
      <c r="AA8565" s="65">
        <v>118</v>
      </c>
      <c r="AB8565" s="65">
        <v>299</v>
      </c>
      <c r="AC8565" s="65">
        <v>262</v>
      </c>
      <c r="AD8565" s="65">
        <v>462</v>
      </c>
      <c r="AE8565" s="65">
        <v>446</v>
      </c>
      <c r="AF8565" s="65">
        <v>549</v>
      </c>
      <c r="AG8565" s="65">
        <v>182</v>
      </c>
      <c r="AH8565" s="65">
        <v>379</v>
      </c>
      <c r="AI8565" s="65">
        <v>617</v>
      </c>
      <c r="AJ8565" s="65">
        <v>192</v>
      </c>
      <c r="AK8565" s="65">
        <v>107</v>
      </c>
      <c r="AL8565" s="65">
        <v>214</v>
      </c>
      <c r="AM8565" s="65">
        <v>118</v>
      </c>
      <c r="AN8565" s="65">
        <v>299</v>
      </c>
      <c r="AO8565" s="65">
        <v>262</v>
      </c>
      <c r="AP8565" s="65">
        <v>462</v>
      </c>
      <c r="AQ8565" s="65">
        <v>446</v>
      </c>
      <c r="AR8565" s="65">
        <v>549</v>
      </c>
      <c r="AS8565" s="65">
        <v>182</v>
      </c>
      <c r="AT8565" s="65">
        <v>379</v>
      </c>
      <c r="AU8565" s="65">
        <v>617</v>
      </c>
      <c r="AV8565" s="66">
        <v>5.7750000000000004</v>
      </c>
      <c r="AW8565" s="66">
        <v>5.7750000000000004</v>
      </c>
      <c r="AX8565" s="66">
        <v>5.7750000000000004</v>
      </c>
      <c r="AY8565" s="66">
        <v>5.7750000000000004</v>
      </c>
      <c r="AZ8565" s="66">
        <v>5.7750000000000004</v>
      </c>
      <c r="BA8565" s="66">
        <v>5.7750000000000004</v>
      </c>
      <c r="BB8565" s="66">
        <v>5.7750000000000004</v>
      </c>
      <c r="BC8565" s="66">
        <v>5.7750000000000004</v>
      </c>
      <c r="BD8565" s="66">
        <v>5.7750000000000004</v>
      </c>
      <c r="BE8565" s="66">
        <v>5.7750000000000004</v>
      </c>
      <c r="BF8565" s="66">
        <v>5.7750000000000004</v>
      </c>
      <c r="BG8565" s="66">
        <v>5.7750000000000004</v>
      </c>
      <c r="BH8565" s="65">
        <v>1109</v>
      </c>
      <c r="BI8565" s="65">
        <v>618</v>
      </c>
      <c r="BJ8565" s="65">
        <v>1236</v>
      </c>
      <c r="BK8565" s="65">
        <v>681</v>
      </c>
      <c r="BL8565" s="65">
        <v>1727</v>
      </c>
      <c r="BM8565" s="65">
        <v>1513</v>
      </c>
      <c r="BN8565" s="65">
        <v>2668</v>
      </c>
      <c r="BO8565" s="65">
        <v>2576</v>
      </c>
      <c r="BP8565" s="65">
        <v>3170</v>
      </c>
      <c r="BQ8565" s="65">
        <v>1051</v>
      </c>
      <c r="BR8565" s="65">
        <v>2189</v>
      </c>
      <c r="BS8565" s="65">
        <v>3563</v>
      </c>
      <c r="BT8565" s="65">
        <v>1109</v>
      </c>
      <c r="BU8565" s="65">
        <v>618</v>
      </c>
      <c r="BV8565" s="65">
        <v>1236</v>
      </c>
      <c r="BW8565" s="65">
        <v>681</v>
      </c>
      <c r="BX8565" s="65">
        <v>1727</v>
      </c>
      <c r="BY8565" s="65">
        <v>1513</v>
      </c>
      <c r="BZ8565" s="65">
        <v>2668</v>
      </c>
      <c r="CA8565" s="65">
        <v>2576</v>
      </c>
      <c r="CB8565" s="65">
        <v>3170</v>
      </c>
      <c r="CC8565" s="65">
        <v>1051</v>
      </c>
      <c r="CD8565" s="65">
        <v>2189</v>
      </c>
      <c r="CE8565" s="65">
        <v>3563</v>
      </c>
      <c r="CF8565" s="65">
        <v>95.319000000000003</v>
      </c>
      <c r="CG8565" s="65">
        <v>52.95</v>
      </c>
      <c r="CH8565" s="65">
        <v>105.875</v>
      </c>
      <c r="CI8565" s="65">
        <v>58.728999999999999</v>
      </c>
      <c r="CJ8565" s="65">
        <v>148.36199999999999</v>
      </c>
      <c r="CK8565" s="65">
        <v>129.958</v>
      </c>
      <c r="CL8565" s="65">
        <v>228.80799999999999</v>
      </c>
      <c r="CM8565" s="65">
        <v>220.85300000000001</v>
      </c>
      <c r="CN8565" s="65">
        <v>272.11500000000001</v>
      </c>
      <c r="CO8565" s="65">
        <v>90.322000000000003</v>
      </c>
      <c r="CP8565" s="65">
        <v>188.01599999999999</v>
      </c>
      <c r="CQ8565" s="65">
        <v>305.59699999999998</v>
      </c>
      <c r="CR8565" s="65">
        <v>3827</v>
      </c>
      <c r="CS8565" s="65">
        <v>3827</v>
      </c>
      <c r="CT8565" s="65">
        <v>22101</v>
      </c>
      <c r="CU8565" s="65">
        <v>22101</v>
      </c>
      <c r="CV8565" s="65">
        <v>1896.904</v>
      </c>
      <c r="CW8565" s="63">
        <v>2020</v>
      </c>
    </row>
    <row r="8566" spans="1:101" s="55" customFormat="1" hidden="1" x14ac:dyDescent="0.25">
      <c r="A8566" s="55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63">
        <v>56686</v>
      </c>
      <c r="F8566" s="64" t="s">
        <v>20</v>
      </c>
      <c r="G8566" s="63" t="s">
        <v>501</v>
      </c>
      <c r="H8566" s="64" t="s">
        <v>6945</v>
      </c>
      <c r="I8566" s="64" t="s">
        <v>6940</v>
      </c>
      <c r="J8566" s="63">
        <v>55938</v>
      </c>
      <c r="K8566" s="64" t="s">
        <v>2737</v>
      </c>
      <c r="L8566" s="64" t="s">
        <v>651</v>
      </c>
      <c r="M8566" s="64" t="s">
        <v>512</v>
      </c>
      <c r="N8566" s="64" t="s">
        <v>404</v>
      </c>
      <c r="O8566" s="63">
        <v>22</v>
      </c>
      <c r="P8566" s="63">
        <v>2</v>
      </c>
      <c r="Q8566" s="64" t="s">
        <v>27</v>
      </c>
      <c r="R8566" s="64" t="s">
        <v>40</v>
      </c>
      <c r="S8566" s="64" t="s">
        <v>68</v>
      </c>
      <c r="T8566" s="64" t="s">
        <v>648</v>
      </c>
      <c r="U8566" s="64" t="s">
        <v>569</v>
      </c>
      <c r="V8566" s="64" t="s">
        <v>506</v>
      </c>
      <c r="W8566" s="64" t="s">
        <v>517</v>
      </c>
      <c r="X8566" s="65">
        <v>102707</v>
      </c>
      <c r="Y8566" s="65">
        <v>92183</v>
      </c>
      <c r="Z8566" s="65">
        <v>101813</v>
      </c>
      <c r="AA8566" s="65">
        <v>97359</v>
      </c>
      <c r="AB8566" s="65">
        <v>101876</v>
      </c>
      <c r="AC8566" s="65">
        <v>90742</v>
      </c>
      <c r="AD8566" s="65">
        <v>100601</v>
      </c>
      <c r="AE8566" s="65">
        <v>102946</v>
      </c>
      <c r="AF8566" s="65">
        <v>99171</v>
      </c>
      <c r="AG8566" s="65">
        <v>95199</v>
      </c>
      <c r="AH8566" s="65">
        <v>100071</v>
      </c>
      <c r="AI8566" s="65">
        <v>103407</v>
      </c>
      <c r="AJ8566" s="65">
        <v>102707</v>
      </c>
      <c r="AK8566" s="65">
        <v>92183</v>
      </c>
      <c r="AL8566" s="65">
        <v>101813</v>
      </c>
      <c r="AM8566" s="65">
        <v>97359</v>
      </c>
      <c r="AN8566" s="65">
        <v>101876</v>
      </c>
      <c r="AO8566" s="65">
        <v>90742</v>
      </c>
      <c r="AP8566" s="65">
        <v>100601</v>
      </c>
      <c r="AQ8566" s="65">
        <v>102946</v>
      </c>
      <c r="AR8566" s="65">
        <v>99171</v>
      </c>
      <c r="AS8566" s="65">
        <v>95199</v>
      </c>
      <c r="AT8566" s="65">
        <v>100071</v>
      </c>
      <c r="AU8566" s="65">
        <v>103407</v>
      </c>
      <c r="AV8566" s="66">
        <v>0.55800000000000005</v>
      </c>
      <c r="AW8566" s="66">
        <v>0.55800000000000005</v>
      </c>
      <c r="AX8566" s="66">
        <v>0.55800000000000005</v>
      </c>
      <c r="AY8566" s="66">
        <v>0.55800000000000005</v>
      </c>
      <c r="AZ8566" s="66">
        <v>0.55800000000000005</v>
      </c>
      <c r="BA8566" s="66">
        <v>0.55800000000000005</v>
      </c>
      <c r="BB8566" s="66">
        <v>0.55800000000000005</v>
      </c>
      <c r="BC8566" s="66">
        <v>0.55800000000000005</v>
      </c>
      <c r="BD8566" s="66">
        <v>0.55800000000000005</v>
      </c>
      <c r="BE8566" s="66">
        <v>0.55800000000000005</v>
      </c>
      <c r="BF8566" s="66">
        <v>0.55800000000000005</v>
      </c>
      <c r="BG8566" s="66">
        <v>0.55800000000000005</v>
      </c>
      <c r="BH8566" s="65">
        <v>57311</v>
      </c>
      <c r="BI8566" s="65">
        <v>51438</v>
      </c>
      <c r="BJ8566" s="65">
        <v>56812</v>
      </c>
      <c r="BK8566" s="65">
        <v>54326</v>
      </c>
      <c r="BL8566" s="65">
        <v>56847</v>
      </c>
      <c r="BM8566" s="65">
        <v>50634</v>
      </c>
      <c r="BN8566" s="65">
        <v>56135</v>
      </c>
      <c r="BO8566" s="65">
        <v>57444</v>
      </c>
      <c r="BP8566" s="65">
        <v>55337</v>
      </c>
      <c r="BQ8566" s="65">
        <v>53121</v>
      </c>
      <c r="BR8566" s="65">
        <v>55840</v>
      </c>
      <c r="BS8566" s="65">
        <v>57701</v>
      </c>
      <c r="BT8566" s="65">
        <v>57311</v>
      </c>
      <c r="BU8566" s="65">
        <v>51438</v>
      </c>
      <c r="BV8566" s="65">
        <v>56812</v>
      </c>
      <c r="BW8566" s="65">
        <v>54326</v>
      </c>
      <c r="BX8566" s="65">
        <v>56847</v>
      </c>
      <c r="BY8566" s="65">
        <v>50634</v>
      </c>
      <c r="BZ8566" s="65">
        <v>56135</v>
      </c>
      <c r="CA8566" s="65">
        <v>57444</v>
      </c>
      <c r="CB8566" s="65">
        <v>55337</v>
      </c>
      <c r="CC8566" s="65">
        <v>53121</v>
      </c>
      <c r="CD8566" s="65">
        <v>55840</v>
      </c>
      <c r="CE8566" s="65">
        <v>57701</v>
      </c>
      <c r="CF8566" s="65">
        <v>4919.027</v>
      </c>
      <c r="CG8566" s="65">
        <v>4414.8829999999998</v>
      </c>
      <c r="CH8566" s="65">
        <v>4876.0739999999996</v>
      </c>
      <c r="CI8566" s="65">
        <v>4662.7969999999996</v>
      </c>
      <c r="CJ8566" s="65">
        <v>4879.0919999999996</v>
      </c>
      <c r="CK8566" s="65">
        <v>4345.8599999999997</v>
      </c>
      <c r="CL8566" s="65">
        <v>4818.0429999999997</v>
      </c>
      <c r="CM8566" s="65">
        <v>4930.3530000000001</v>
      </c>
      <c r="CN8566" s="65">
        <v>4749.5690000000004</v>
      </c>
      <c r="CO8566" s="65">
        <v>4559.3149999999996</v>
      </c>
      <c r="CP8566" s="65">
        <v>4792.6660000000002</v>
      </c>
      <c r="CQ8566" s="65">
        <v>4952.4170000000004</v>
      </c>
      <c r="CR8566" s="65">
        <v>1188075</v>
      </c>
      <c r="CS8566" s="65">
        <v>1188075</v>
      </c>
      <c r="CT8566" s="65">
        <v>662946</v>
      </c>
      <c r="CU8566" s="65">
        <v>662946</v>
      </c>
      <c r="CV8566" s="65">
        <v>56900.095999999998</v>
      </c>
      <c r="CW8566" s="63">
        <v>2020</v>
      </c>
    </row>
    <row r="8567" spans="1:101" s="55" customFormat="1" hidden="1" x14ac:dyDescent="0.25">
      <c r="A8567" s="55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63">
        <v>56687</v>
      </c>
      <c r="F8567" s="64" t="s">
        <v>20</v>
      </c>
      <c r="G8567" s="63" t="s">
        <v>501</v>
      </c>
      <c r="H8567" s="64" t="s">
        <v>6946</v>
      </c>
      <c r="I8567" s="64" t="s">
        <v>6940</v>
      </c>
      <c r="J8567" s="63">
        <v>55938</v>
      </c>
      <c r="K8567" s="64" t="s">
        <v>2466</v>
      </c>
      <c r="L8567" s="64" t="s">
        <v>604</v>
      </c>
      <c r="M8567" s="64" t="s">
        <v>841</v>
      </c>
      <c r="N8567" s="64" t="s">
        <v>404</v>
      </c>
      <c r="O8567" s="63">
        <v>22</v>
      </c>
      <c r="P8567" s="63">
        <v>2</v>
      </c>
      <c r="Q8567" s="64" t="s">
        <v>27</v>
      </c>
      <c r="R8567" s="64" t="s">
        <v>40</v>
      </c>
      <c r="S8567" s="64" t="s">
        <v>61</v>
      </c>
      <c r="T8567" s="64" t="s">
        <v>61</v>
      </c>
      <c r="U8567" s="64" t="s">
        <v>569</v>
      </c>
      <c r="V8567" s="64" t="s">
        <v>506</v>
      </c>
      <c r="W8567" s="64" t="s">
        <v>507</v>
      </c>
      <c r="X8567" s="65">
        <v>317</v>
      </c>
      <c r="Y8567" s="65">
        <v>243</v>
      </c>
      <c r="Z8567" s="65">
        <v>337</v>
      </c>
      <c r="AA8567" s="65">
        <v>247</v>
      </c>
      <c r="AB8567" s="65">
        <v>311</v>
      </c>
      <c r="AC8567" s="65">
        <v>230</v>
      </c>
      <c r="AD8567" s="65">
        <v>323</v>
      </c>
      <c r="AE8567" s="65">
        <v>286</v>
      </c>
      <c r="AF8567" s="65">
        <v>265</v>
      </c>
      <c r="AG8567" s="65">
        <v>208</v>
      </c>
      <c r="AH8567" s="65">
        <v>250</v>
      </c>
      <c r="AI8567" s="65">
        <v>291</v>
      </c>
      <c r="AJ8567" s="65">
        <v>317</v>
      </c>
      <c r="AK8567" s="65">
        <v>243</v>
      </c>
      <c r="AL8567" s="65">
        <v>337</v>
      </c>
      <c r="AM8567" s="65">
        <v>247</v>
      </c>
      <c r="AN8567" s="65">
        <v>311</v>
      </c>
      <c r="AO8567" s="65">
        <v>230</v>
      </c>
      <c r="AP8567" s="65">
        <v>323</v>
      </c>
      <c r="AQ8567" s="65">
        <v>286</v>
      </c>
      <c r="AR8567" s="65">
        <v>265</v>
      </c>
      <c r="AS8567" s="65">
        <v>208</v>
      </c>
      <c r="AT8567" s="65">
        <v>250</v>
      </c>
      <c r="AU8567" s="65">
        <v>291</v>
      </c>
      <c r="AV8567" s="66">
        <v>5.7750000000000004</v>
      </c>
      <c r="AW8567" s="66">
        <v>5.7750000000000004</v>
      </c>
      <c r="AX8567" s="66">
        <v>5.7750000000000004</v>
      </c>
      <c r="AY8567" s="66">
        <v>5.7750000000000004</v>
      </c>
      <c r="AZ8567" s="66">
        <v>5.7750000000000004</v>
      </c>
      <c r="BA8567" s="66">
        <v>5.7750000000000004</v>
      </c>
      <c r="BB8567" s="66">
        <v>5.7750000000000004</v>
      </c>
      <c r="BC8567" s="66">
        <v>5.7750000000000004</v>
      </c>
      <c r="BD8567" s="66">
        <v>5.7750000000000004</v>
      </c>
      <c r="BE8567" s="66">
        <v>5.7750000000000004</v>
      </c>
      <c r="BF8567" s="66">
        <v>5.7750000000000004</v>
      </c>
      <c r="BG8567" s="66">
        <v>5.7750000000000004</v>
      </c>
      <c r="BH8567" s="65">
        <v>1831</v>
      </c>
      <c r="BI8567" s="65">
        <v>1403</v>
      </c>
      <c r="BJ8567" s="65">
        <v>1946</v>
      </c>
      <c r="BK8567" s="65">
        <v>1426</v>
      </c>
      <c r="BL8567" s="65">
        <v>1796</v>
      </c>
      <c r="BM8567" s="65">
        <v>1328</v>
      </c>
      <c r="BN8567" s="65">
        <v>1865</v>
      </c>
      <c r="BO8567" s="65">
        <v>1652</v>
      </c>
      <c r="BP8567" s="65">
        <v>1530</v>
      </c>
      <c r="BQ8567" s="65">
        <v>1201</v>
      </c>
      <c r="BR8567" s="65">
        <v>1444</v>
      </c>
      <c r="BS8567" s="65">
        <v>1681</v>
      </c>
      <c r="BT8567" s="65">
        <v>1831</v>
      </c>
      <c r="BU8567" s="65">
        <v>1403</v>
      </c>
      <c r="BV8567" s="65">
        <v>1946</v>
      </c>
      <c r="BW8567" s="65">
        <v>1426</v>
      </c>
      <c r="BX8567" s="65">
        <v>1796</v>
      </c>
      <c r="BY8567" s="65">
        <v>1328</v>
      </c>
      <c r="BZ8567" s="65">
        <v>1865</v>
      </c>
      <c r="CA8567" s="65">
        <v>1652</v>
      </c>
      <c r="CB8567" s="65">
        <v>1530</v>
      </c>
      <c r="CC8567" s="65">
        <v>1201</v>
      </c>
      <c r="CD8567" s="65">
        <v>1444</v>
      </c>
      <c r="CE8567" s="65">
        <v>1681</v>
      </c>
      <c r="CF8567" s="65">
        <v>152.09100000000001</v>
      </c>
      <c r="CG8567" s="65">
        <v>116.797</v>
      </c>
      <c r="CH8567" s="65">
        <v>162.31</v>
      </c>
      <c r="CI8567" s="65">
        <v>118.764</v>
      </c>
      <c r="CJ8567" s="65">
        <v>149.85499999999999</v>
      </c>
      <c r="CK8567" s="65">
        <v>110.694</v>
      </c>
      <c r="CL8567" s="65">
        <v>155.298</v>
      </c>
      <c r="CM8567" s="65">
        <v>137.63200000000001</v>
      </c>
      <c r="CN8567" s="65">
        <v>127.384</v>
      </c>
      <c r="CO8567" s="65">
        <v>100.173</v>
      </c>
      <c r="CP8567" s="65">
        <v>120.254</v>
      </c>
      <c r="CQ8567" s="65">
        <v>140.172</v>
      </c>
      <c r="CR8567" s="65">
        <v>3308</v>
      </c>
      <c r="CS8567" s="65">
        <v>3308</v>
      </c>
      <c r="CT8567" s="65">
        <v>19103</v>
      </c>
      <c r="CU8567" s="65">
        <v>19103</v>
      </c>
      <c r="CV8567" s="65">
        <v>1591.424</v>
      </c>
      <c r="CW8567" s="63">
        <v>2020</v>
      </c>
    </row>
    <row r="8568" spans="1:101" s="55" customFormat="1" hidden="1" x14ac:dyDescent="0.25">
      <c r="A8568" s="55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63">
        <v>56687</v>
      </c>
      <c r="F8568" s="64" t="s">
        <v>20</v>
      </c>
      <c r="G8568" s="63" t="s">
        <v>501</v>
      </c>
      <c r="H8568" s="64" t="s">
        <v>6946</v>
      </c>
      <c r="I8568" s="64" t="s">
        <v>6940</v>
      </c>
      <c r="J8568" s="63">
        <v>55938</v>
      </c>
      <c r="K8568" s="64" t="s">
        <v>2466</v>
      </c>
      <c r="L8568" s="64" t="s">
        <v>604</v>
      </c>
      <c r="M8568" s="64" t="s">
        <v>841</v>
      </c>
      <c r="N8568" s="64" t="s">
        <v>404</v>
      </c>
      <c r="O8568" s="63">
        <v>22</v>
      </c>
      <c r="P8568" s="63">
        <v>2</v>
      </c>
      <c r="Q8568" s="64" t="s">
        <v>27</v>
      </c>
      <c r="R8568" s="64" t="s">
        <v>40</v>
      </c>
      <c r="S8568" s="64" t="s">
        <v>68</v>
      </c>
      <c r="T8568" s="64" t="s">
        <v>648</v>
      </c>
      <c r="U8568" s="64" t="s">
        <v>569</v>
      </c>
      <c r="V8568" s="64" t="s">
        <v>506</v>
      </c>
      <c r="W8568" s="64" t="s">
        <v>517</v>
      </c>
      <c r="X8568" s="65">
        <v>80540</v>
      </c>
      <c r="Y8568" s="65">
        <v>68892</v>
      </c>
      <c r="Z8568" s="65">
        <v>75332</v>
      </c>
      <c r="AA8568" s="65">
        <v>74486</v>
      </c>
      <c r="AB8568" s="65">
        <v>73525</v>
      </c>
      <c r="AC8568" s="65">
        <v>72812</v>
      </c>
      <c r="AD8568" s="65">
        <v>77183</v>
      </c>
      <c r="AE8568" s="65">
        <v>76086</v>
      </c>
      <c r="AF8568" s="65">
        <v>72028</v>
      </c>
      <c r="AG8568" s="65">
        <v>57895</v>
      </c>
      <c r="AH8568" s="65">
        <v>65401</v>
      </c>
      <c r="AI8568" s="65">
        <v>71841</v>
      </c>
      <c r="AJ8568" s="65">
        <v>80540</v>
      </c>
      <c r="AK8568" s="65">
        <v>68892</v>
      </c>
      <c r="AL8568" s="65">
        <v>75332</v>
      </c>
      <c r="AM8568" s="65">
        <v>74486</v>
      </c>
      <c r="AN8568" s="65">
        <v>73525</v>
      </c>
      <c r="AO8568" s="65">
        <v>72812</v>
      </c>
      <c r="AP8568" s="65">
        <v>77183</v>
      </c>
      <c r="AQ8568" s="65">
        <v>76086</v>
      </c>
      <c r="AR8568" s="65">
        <v>72028</v>
      </c>
      <c r="AS8568" s="65">
        <v>57895</v>
      </c>
      <c r="AT8568" s="65">
        <v>65401</v>
      </c>
      <c r="AU8568" s="65">
        <v>71841</v>
      </c>
      <c r="AV8568" s="66">
        <v>0.499</v>
      </c>
      <c r="AW8568" s="66">
        <v>0.499</v>
      </c>
      <c r="AX8568" s="66">
        <v>0.499</v>
      </c>
      <c r="AY8568" s="66">
        <v>0.499</v>
      </c>
      <c r="AZ8568" s="66">
        <v>0.499</v>
      </c>
      <c r="BA8568" s="66">
        <v>0.499</v>
      </c>
      <c r="BB8568" s="66">
        <v>0.499</v>
      </c>
      <c r="BC8568" s="66">
        <v>0.499</v>
      </c>
      <c r="BD8568" s="66">
        <v>0.499</v>
      </c>
      <c r="BE8568" s="66">
        <v>0.499</v>
      </c>
      <c r="BF8568" s="66">
        <v>0.499</v>
      </c>
      <c r="BG8568" s="66">
        <v>0.499</v>
      </c>
      <c r="BH8568" s="65">
        <v>40189</v>
      </c>
      <c r="BI8568" s="65">
        <v>34377</v>
      </c>
      <c r="BJ8568" s="65">
        <v>37591</v>
      </c>
      <c r="BK8568" s="65">
        <v>37169</v>
      </c>
      <c r="BL8568" s="65">
        <v>36689</v>
      </c>
      <c r="BM8568" s="65">
        <v>36333</v>
      </c>
      <c r="BN8568" s="65">
        <v>38514</v>
      </c>
      <c r="BO8568" s="65">
        <v>37967</v>
      </c>
      <c r="BP8568" s="65">
        <v>35942</v>
      </c>
      <c r="BQ8568" s="65">
        <v>28890</v>
      </c>
      <c r="BR8568" s="65">
        <v>32635</v>
      </c>
      <c r="BS8568" s="65">
        <v>35849</v>
      </c>
      <c r="BT8568" s="65">
        <v>40189</v>
      </c>
      <c r="BU8568" s="65">
        <v>34377</v>
      </c>
      <c r="BV8568" s="65">
        <v>37591</v>
      </c>
      <c r="BW8568" s="65">
        <v>37169</v>
      </c>
      <c r="BX8568" s="65">
        <v>36689</v>
      </c>
      <c r="BY8568" s="65">
        <v>36333</v>
      </c>
      <c r="BZ8568" s="65">
        <v>38514</v>
      </c>
      <c r="CA8568" s="65">
        <v>37967</v>
      </c>
      <c r="CB8568" s="65">
        <v>35942</v>
      </c>
      <c r="CC8568" s="65">
        <v>28890</v>
      </c>
      <c r="CD8568" s="65">
        <v>32635</v>
      </c>
      <c r="CE8568" s="65">
        <v>35849</v>
      </c>
      <c r="CF8568" s="65">
        <v>3347.933</v>
      </c>
      <c r="CG8568" s="65">
        <v>2863.7849999999999</v>
      </c>
      <c r="CH8568" s="65">
        <v>3131.4609999999998</v>
      </c>
      <c r="CI8568" s="65">
        <v>3096.31</v>
      </c>
      <c r="CJ8568" s="65">
        <v>3056.377</v>
      </c>
      <c r="CK8568" s="65">
        <v>3026.7350000000001</v>
      </c>
      <c r="CL8568" s="65">
        <v>3208.4070000000002</v>
      </c>
      <c r="CM8568" s="65">
        <v>3162.8020000000001</v>
      </c>
      <c r="CN8568" s="65">
        <v>2994.1410000000001</v>
      </c>
      <c r="CO8568" s="65">
        <v>2406.6190000000001</v>
      </c>
      <c r="CP8568" s="65">
        <v>2718.6559999999999</v>
      </c>
      <c r="CQ8568" s="65">
        <v>2986.35</v>
      </c>
      <c r="CR8568" s="65">
        <v>866021</v>
      </c>
      <c r="CS8568" s="65">
        <v>866021</v>
      </c>
      <c r="CT8568" s="65">
        <v>432145</v>
      </c>
      <c r="CU8568" s="65">
        <v>432145</v>
      </c>
      <c r="CV8568" s="65">
        <v>35999.576000000001</v>
      </c>
      <c r="CW8568" s="63">
        <v>2020</v>
      </c>
    </row>
    <row r="8569" spans="1:101" s="55" customFormat="1" hidden="1" x14ac:dyDescent="0.25">
      <c r="A8569" s="55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63">
        <v>56687</v>
      </c>
      <c r="F8569" s="64" t="s">
        <v>20</v>
      </c>
      <c r="G8569" s="63" t="s">
        <v>501</v>
      </c>
      <c r="H8569" s="64" t="s">
        <v>6946</v>
      </c>
      <c r="I8569" s="64" t="s">
        <v>6940</v>
      </c>
      <c r="J8569" s="63">
        <v>55938</v>
      </c>
      <c r="K8569" s="64" t="s">
        <v>2466</v>
      </c>
      <c r="L8569" s="64" t="s">
        <v>604</v>
      </c>
      <c r="M8569" s="64" t="s">
        <v>841</v>
      </c>
      <c r="N8569" s="64" t="s">
        <v>404</v>
      </c>
      <c r="O8569" s="63">
        <v>22</v>
      </c>
      <c r="P8569" s="63">
        <v>2</v>
      </c>
      <c r="Q8569" s="64" t="s">
        <v>27</v>
      </c>
      <c r="R8569" s="64" t="s">
        <v>40</v>
      </c>
      <c r="S8569" s="64" t="s">
        <v>75</v>
      </c>
      <c r="T8569" s="64" t="s">
        <v>562</v>
      </c>
      <c r="U8569" s="64" t="s">
        <v>569</v>
      </c>
      <c r="V8569" s="64" t="s">
        <v>506</v>
      </c>
      <c r="W8569" s="64" t="s">
        <v>507</v>
      </c>
      <c r="X8569" s="65">
        <v>0</v>
      </c>
      <c r="Y8569" s="65">
        <v>0</v>
      </c>
      <c r="Z8569" s="65">
        <v>0</v>
      </c>
      <c r="AA8569" s="65">
        <v>0</v>
      </c>
      <c r="AB8569" s="65">
        <v>0</v>
      </c>
      <c r="AC8569" s="65">
        <v>0</v>
      </c>
      <c r="AD8569" s="65">
        <v>0</v>
      </c>
      <c r="AE8569" s="65">
        <v>0</v>
      </c>
      <c r="AF8569" s="65">
        <v>0</v>
      </c>
      <c r="AG8569" s="65">
        <v>0</v>
      </c>
      <c r="AH8569" s="65">
        <v>0</v>
      </c>
      <c r="AI8569" s="65">
        <v>0</v>
      </c>
      <c r="AJ8569" s="65">
        <v>0</v>
      </c>
      <c r="AK8569" s="65">
        <v>0</v>
      </c>
      <c r="AL8569" s="65">
        <v>0</v>
      </c>
      <c r="AM8569" s="65">
        <v>0</v>
      </c>
      <c r="AN8569" s="65">
        <v>0</v>
      </c>
      <c r="AO8569" s="65">
        <v>0</v>
      </c>
      <c r="AP8569" s="65">
        <v>0</v>
      </c>
      <c r="AQ8569" s="65">
        <v>0</v>
      </c>
      <c r="AR8569" s="65">
        <v>0</v>
      </c>
      <c r="AS8569" s="65">
        <v>0</v>
      </c>
      <c r="AT8569" s="65">
        <v>0</v>
      </c>
      <c r="AU8569" s="65">
        <v>0</v>
      </c>
      <c r="AV8569" s="66">
        <v>0</v>
      </c>
      <c r="AW8569" s="66">
        <v>0</v>
      </c>
      <c r="AX8569" s="66">
        <v>0</v>
      </c>
      <c r="AY8569" s="66">
        <v>0</v>
      </c>
      <c r="AZ8569" s="66">
        <v>0</v>
      </c>
      <c r="BA8569" s="66">
        <v>0</v>
      </c>
      <c r="BB8569" s="66">
        <v>0</v>
      </c>
      <c r="BC8569" s="66">
        <v>0</v>
      </c>
      <c r="BD8569" s="66">
        <v>0</v>
      </c>
      <c r="BE8569" s="66">
        <v>0</v>
      </c>
      <c r="BF8569" s="66">
        <v>0</v>
      </c>
      <c r="BG8569" s="66">
        <v>0</v>
      </c>
      <c r="BH8569" s="65">
        <v>0</v>
      </c>
      <c r="BI8569" s="65">
        <v>0</v>
      </c>
      <c r="BJ8569" s="65">
        <v>0</v>
      </c>
      <c r="BK8569" s="65">
        <v>0</v>
      </c>
      <c r="BL8569" s="65">
        <v>0</v>
      </c>
      <c r="BM8569" s="65">
        <v>0</v>
      </c>
      <c r="BN8569" s="65">
        <v>0</v>
      </c>
      <c r="BO8569" s="65">
        <v>0</v>
      </c>
      <c r="BP8569" s="65">
        <v>0</v>
      </c>
      <c r="BQ8569" s="65">
        <v>0</v>
      </c>
      <c r="BR8569" s="65">
        <v>0</v>
      </c>
      <c r="BS8569" s="65">
        <v>0</v>
      </c>
      <c r="BT8569" s="65">
        <v>0</v>
      </c>
      <c r="BU8569" s="65">
        <v>0</v>
      </c>
      <c r="BV8569" s="65">
        <v>0</v>
      </c>
      <c r="BW8569" s="65">
        <v>0</v>
      </c>
      <c r="BX8569" s="65">
        <v>0</v>
      </c>
      <c r="BY8569" s="65">
        <v>0</v>
      </c>
      <c r="BZ8569" s="65">
        <v>0</v>
      </c>
      <c r="CA8569" s="65">
        <v>0</v>
      </c>
      <c r="CB8569" s="65">
        <v>0</v>
      </c>
      <c r="CC8569" s="65">
        <v>0</v>
      </c>
      <c r="CD8569" s="65">
        <v>0</v>
      </c>
      <c r="CE8569" s="65">
        <v>0</v>
      </c>
      <c r="CF8569" s="65">
        <v>0</v>
      </c>
      <c r="CG8569" s="65">
        <v>0</v>
      </c>
      <c r="CH8569" s="65">
        <v>0</v>
      </c>
      <c r="CI8569" s="65">
        <v>0</v>
      </c>
      <c r="CJ8569" s="65">
        <v>0</v>
      </c>
      <c r="CK8569" s="65">
        <v>0</v>
      </c>
      <c r="CL8569" s="65">
        <v>0</v>
      </c>
      <c r="CM8569" s="65">
        <v>0</v>
      </c>
      <c r="CN8569" s="65">
        <v>0</v>
      </c>
      <c r="CO8569" s="65">
        <v>0</v>
      </c>
      <c r="CP8569" s="65">
        <v>0</v>
      </c>
      <c r="CQ8569" s="65">
        <v>0</v>
      </c>
      <c r="CR8569" s="65">
        <v>0</v>
      </c>
      <c r="CS8569" s="65">
        <v>0</v>
      </c>
      <c r="CT8569" s="65">
        <v>0</v>
      </c>
      <c r="CU8569" s="65">
        <v>0</v>
      </c>
      <c r="CV8569" s="65">
        <v>0</v>
      </c>
      <c r="CW8569" s="63">
        <v>2020</v>
      </c>
    </row>
    <row r="8570" spans="1:101" s="55" customFormat="1" hidden="1" x14ac:dyDescent="0.25">
      <c r="A8570" s="55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63">
        <v>56688</v>
      </c>
      <c r="F8570" s="64" t="s">
        <v>20</v>
      </c>
      <c r="G8570" s="63" t="s">
        <v>501</v>
      </c>
      <c r="H8570" s="64" t="s">
        <v>6947</v>
      </c>
      <c r="I8570" s="64" t="s">
        <v>6940</v>
      </c>
      <c r="J8570" s="63">
        <v>55938</v>
      </c>
      <c r="K8570" s="64" t="s">
        <v>1302</v>
      </c>
      <c r="L8570" s="64" t="s">
        <v>651</v>
      </c>
      <c r="M8570" s="64" t="s">
        <v>512</v>
      </c>
      <c r="N8570" s="64" t="s">
        <v>404</v>
      </c>
      <c r="O8570" s="63">
        <v>22</v>
      </c>
      <c r="P8570" s="63">
        <v>2</v>
      </c>
      <c r="Q8570" s="64" t="s">
        <v>27</v>
      </c>
      <c r="R8570" s="64" t="s">
        <v>40</v>
      </c>
      <c r="S8570" s="64" t="s">
        <v>61</v>
      </c>
      <c r="T8570" s="64" t="s">
        <v>61</v>
      </c>
      <c r="U8570" s="64" t="s">
        <v>1303</v>
      </c>
      <c r="V8570" s="64" t="s">
        <v>506</v>
      </c>
      <c r="W8570" s="64" t="s">
        <v>507</v>
      </c>
      <c r="X8570" s="65">
        <v>242</v>
      </c>
      <c r="Y8570" s="65">
        <v>86</v>
      </c>
      <c r="Z8570" s="65">
        <v>76</v>
      </c>
      <c r="AA8570" s="65">
        <v>90</v>
      </c>
      <c r="AB8570" s="65">
        <v>183</v>
      </c>
      <c r="AC8570" s="65">
        <v>87</v>
      </c>
      <c r="AD8570" s="65">
        <v>79</v>
      </c>
      <c r="AE8570" s="65">
        <v>114</v>
      </c>
      <c r="AF8570" s="65">
        <v>81</v>
      </c>
      <c r="AG8570" s="65">
        <v>98</v>
      </c>
      <c r="AH8570" s="65">
        <v>90</v>
      </c>
      <c r="AI8570" s="65">
        <v>167</v>
      </c>
      <c r="AJ8570" s="65">
        <v>242</v>
      </c>
      <c r="AK8570" s="65">
        <v>86</v>
      </c>
      <c r="AL8570" s="65">
        <v>76</v>
      </c>
      <c r="AM8570" s="65">
        <v>90</v>
      </c>
      <c r="AN8570" s="65">
        <v>183</v>
      </c>
      <c r="AO8570" s="65">
        <v>87</v>
      </c>
      <c r="AP8570" s="65">
        <v>79</v>
      </c>
      <c r="AQ8570" s="65">
        <v>114</v>
      </c>
      <c r="AR8570" s="65">
        <v>81</v>
      </c>
      <c r="AS8570" s="65">
        <v>98</v>
      </c>
      <c r="AT8570" s="65">
        <v>90</v>
      </c>
      <c r="AU8570" s="65">
        <v>167</v>
      </c>
      <c r="AV8570" s="66">
        <v>5.7750000000000004</v>
      </c>
      <c r="AW8570" s="66">
        <v>5.7750000000000004</v>
      </c>
      <c r="AX8570" s="66">
        <v>5.7750000000000004</v>
      </c>
      <c r="AY8570" s="66">
        <v>5.7750000000000004</v>
      </c>
      <c r="AZ8570" s="66">
        <v>5.7750000000000004</v>
      </c>
      <c r="BA8570" s="66">
        <v>5.7750000000000004</v>
      </c>
      <c r="BB8570" s="66">
        <v>5.7750000000000004</v>
      </c>
      <c r="BC8570" s="66">
        <v>5.7750000000000004</v>
      </c>
      <c r="BD8570" s="66">
        <v>5.7750000000000004</v>
      </c>
      <c r="BE8570" s="66">
        <v>5.7750000000000004</v>
      </c>
      <c r="BF8570" s="66">
        <v>5.7750000000000004</v>
      </c>
      <c r="BG8570" s="66">
        <v>5.7750000000000004</v>
      </c>
      <c r="BH8570" s="65">
        <v>1398</v>
      </c>
      <c r="BI8570" s="65">
        <v>497</v>
      </c>
      <c r="BJ8570" s="65">
        <v>439</v>
      </c>
      <c r="BK8570" s="65">
        <v>520</v>
      </c>
      <c r="BL8570" s="65">
        <v>1057</v>
      </c>
      <c r="BM8570" s="65">
        <v>502</v>
      </c>
      <c r="BN8570" s="65">
        <v>456</v>
      </c>
      <c r="BO8570" s="65">
        <v>658</v>
      </c>
      <c r="BP8570" s="65">
        <v>468</v>
      </c>
      <c r="BQ8570" s="65">
        <v>566</v>
      </c>
      <c r="BR8570" s="65">
        <v>520</v>
      </c>
      <c r="BS8570" s="65">
        <v>964</v>
      </c>
      <c r="BT8570" s="65">
        <v>1398</v>
      </c>
      <c r="BU8570" s="65">
        <v>497</v>
      </c>
      <c r="BV8570" s="65">
        <v>439</v>
      </c>
      <c r="BW8570" s="65">
        <v>520</v>
      </c>
      <c r="BX8570" s="65">
        <v>1057</v>
      </c>
      <c r="BY8570" s="65">
        <v>502</v>
      </c>
      <c r="BZ8570" s="65">
        <v>456</v>
      </c>
      <c r="CA8570" s="65">
        <v>658</v>
      </c>
      <c r="CB8570" s="65">
        <v>468</v>
      </c>
      <c r="CC8570" s="65">
        <v>566</v>
      </c>
      <c r="CD8570" s="65">
        <v>520</v>
      </c>
      <c r="CE8570" s="65">
        <v>964</v>
      </c>
      <c r="CF8570" s="65">
        <v>116.57299999999999</v>
      </c>
      <c r="CG8570" s="65">
        <v>41.212000000000003</v>
      </c>
      <c r="CH8570" s="65">
        <v>36.557000000000002</v>
      </c>
      <c r="CI8570" s="65">
        <v>43.484999999999999</v>
      </c>
      <c r="CJ8570" s="65">
        <v>87.950999999999993</v>
      </c>
      <c r="CK8570" s="65">
        <v>41.786999999999999</v>
      </c>
      <c r="CL8570" s="65">
        <v>38.274999999999999</v>
      </c>
      <c r="CM8570" s="65">
        <v>54.973999999999997</v>
      </c>
      <c r="CN8570" s="65">
        <v>39.131</v>
      </c>
      <c r="CO8570" s="65">
        <v>47.222999999999999</v>
      </c>
      <c r="CP8570" s="65">
        <v>43.295000000000002</v>
      </c>
      <c r="CQ8570" s="65">
        <v>80.445999999999998</v>
      </c>
      <c r="CR8570" s="65">
        <v>1393</v>
      </c>
      <c r="CS8570" s="65">
        <v>1393</v>
      </c>
      <c r="CT8570" s="65">
        <v>8045</v>
      </c>
      <c r="CU8570" s="65">
        <v>8045</v>
      </c>
      <c r="CV8570" s="65">
        <v>670.90899999999999</v>
      </c>
      <c r="CW8570" s="63">
        <v>2020</v>
      </c>
    </row>
    <row r="8571" spans="1:101" s="55" customFormat="1" hidden="1" x14ac:dyDescent="0.25">
      <c r="A8571" s="55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63">
        <v>56688</v>
      </c>
      <c r="F8571" s="64" t="s">
        <v>20</v>
      </c>
      <c r="G8571" s="63" t="s">
        <v>501</v>
      </c>
      <c r="H8571" s="64" t="s">
        <v>6947</v>
      </c>
      <c r="I8571" s="64" t="s">
        <v>6940</v>
      </c>
      <c r="J8571" s="63">
        <v>55938</v>
      </c>
      <c r="K8571" s="64" t="s">
        <v>1302</v>
      </c>
      <c r="L8571" s="64" t="s">
        <v>651</v>
      </c>
      <c r="M8571" s="64" t="s">
        <v>512</v>
      </c>
      <c r="N8571" s="64" t="s">
        <v>404</v>
      </c>
      <c r="O8571" s="63">
        <v>22</v>
      </c>
      <c r="P8571" s="63">
        <v>2</v>
      </c>
      <c r="Q8571" s="64" t="s">
        <v>27</v>
      </c>
      <c r="R8571" s="64" t="s">
        <v>40</v>
      </c>
      <c r="S8571" s="64" t="s">
        <v>68</v>
      </c>
      <c r="T8571" s="64" t="s">
        <v>648</v>
      </c>
      <c r="U8571" s="64" t="s">
        <v>1303</v>
      </c>
      <c r="V8571" s="64" t="s">
        <v>506</v>
      </c>
      <c r="W8571" s="64" t="s">
        <v>517</v>
      </c>
      <c r="X8571" s="65">
        <v>40995</v>
      </c>
      <c r="Y8571" s="65">
        <v>39206</v>
      </c>
      <c r="Z8571" s="65">
        <v>43636</v>
      </c>
      <c r="AA8571" s="65">
        <v>40460</v>
      </c>
      <c r="AB8571" s="65">
        <v>39809</v>
      </c>
      <c r="AC8571" s="65">
        <v>35137</v>
      </c>
      <c r="AD8571" s="65">
        <v>38114</v>
      </c>
      <c r="AE8571" s="65">
        <v>38490</v>
      </c>
      <c r="AF8571" s="65">
        <v>35573</v>
      </c>
      <c r="AG8571" s="65">
        <v>35911</v>
      </c>
      <c r="AH8571" s="65">
        <v>37178</v>
      </c>
      <c r="AI8571" s="65">
        <v>42891</v>
      </c>
      <c r="AJ8571" s="65">
        <v>40995</v>
      </c>
      <c r="AK8571" s="65">
        <v>39206</v>
      </c>
      <c r="AL8571" s="65">
        <v>43636</v>
      </c>
      <c r="AM8571" s="65">
        <v>40460</v>
      </c>
      <c r="AN8571" s="65">
        <v>39809</v>
      </c>
      <c r="AO8571" s="65">
        <v>35137</v>
      </c>
      <c r="AP8571" s="65">
        <v>38114</v>
      </c>
      <c r="AQ8571" s="65">
        <v>38490</v>
      </c>
      <c r="AR8571" s="65">
        <v>35573</v>
      </c>
      <c r="AS8571" s="65">
        <v>35911</v>
      </c>
      <c r="AT8571" s="65">
        <v>37178</v>
      </c>
      <c r="AU8571" s="65">
        <v>42891</v>
      </c>
      <c r="AV8571" s="66">
        <v>0.51300000000000001</v>
      </c>
      <c r="AW8571" s="66">
        <v>0.51300000000000001</v>
      </c>
      <c r="AX8571" s="66">
        <v>0.51300000000000001</v>
      </c>
      <c r="AY8571" s="66">
        <v>0.51300000000000001</v>
      </c>
      <c r="AZ8571" s="66">
        <v>0.51300000000000001</v>
      </c>
      <c r="BA8571" s="66">
        <v>0.51300000000000001</v>
      </c>
      <c r="BB8571" s="66">
        <v>0.51300000000000001</v>
      </c>
      <c r="BC8571" s="66">
        <v>0.51300000000000001</v>
      </c>
      <c r="BD8571" s="66">
        <v>0.51300000000000001</v>
      </c>
      <c r="BE8571" s="66">
        <v>0.51300000000000001</v>
      </c>
      <c r="BF8571" s="66">
        <v>0.51300000000000001</v>
      </c>
      <c r="BG8571" s="66">
        <v>0.51300000000000001</v>
      </c>
      <c r="BH8571" s="65">
        <v>21030</v>
      </c>
      <c r="BI8571" s="65">
        <v>20113</v>
      </c>
      <c r="BJ8571" s="65">
        <v>22385</v>
      </c>
      <c r="BK8571" s="65">
        <v>20756</v>
      </c>
      <c r="BL8571" s="65">
        <v>20422</v>
      </c>
      <c r="BM8571" s="65">
        <v>18025</v>
      </c>
      <c r="BN8571" s="65">
        <v>19552</v>
      </c>
      <c r="BO8571" s="65">
        <v>19745</v>
      </c>
      <c r="BP8571" s="65">
        <v>18249</v>
      </c>
      <c r="BQ8571" s="65">
        <v>18422</v>
      </c>
      <c r="BR8571" s="65">
        <v>19072</v>
      </c>
      <c r="BS8571" s="65">
        <v>22003</v>
      </c>
      <c r="BT8571" s="65">
        <v>21030</v>
      </c>
      <c r="BU8571" s="65">
        <v>20113</v>
      </c>
      <c r="BV8571" s="65">
        <v>22385</v>
      </c>
      <c r="BW8571" s="65">
        <v>20756</v>
      </c>
      <c r="BX8571" s="65">
        <v>20422</v>
      </c>
      <c r="BY8571" s="65">
        <v>18025</v>
      </c>
      <c r="BZ8571" s="65">
        <v>19552</v>
      </c>
      <c r="CA8571" s="65">
        <v>19745</v>
      </c>
      <c r="CB8571" s="65">
        <v>18249</v>
      </c>
      <c r="CC8571" s="65">
        <v>18422</v>
      </c>
      <c r="CD8571" s="65">
        <v>19072</v>
      </c>
      <c r="CE8571" s="65">
        <v>22003</v>
      </c>
      <c r="CF8571" s="65">
        <v>1753.979</v>
      </c>
      <c r="CG8571" s="65">
        <v>1677.376</v>
      </c>
      <c r="CH8571" s="65">
        <v>1866.8910000000001</v>
      </c>
      <c r="CI8571" s="65">
        <v>1731.0329999999999</v>
      </c>
      <c r="CJ8571" s="65">
        <v>1703.1949999999999</v>
      </c>
      <c r="CK8571" s="65">
        <v>1503.2719999999999</v>
      </c>
      <c r="CL8571" s="65">
        <v>1630.664</v>
      </c>
      <c r="CM8571" s="65">
        <v>1646.739</v>
      </c>
      <c r="CN8571" s="65">
        <v>1521.9290000000001</v>
      </c>
      <c r="CO8571" s="65">
        <v>1536.39</v>
      </c>
      <c r="CP8571" s="65">
        <v>1590.596</v>
      </c>
      <c r="CQ8571" s="65">
        <v>1835.027</v>
      </c>
      <c r="CR8571" s="65">
        <v>467400</v>
      </c>
      <c r="CS8571" s="65">
        <v>467400</v>
      </c>
      <c r="CT8571" s="65">
        <v>239774</v>
      </c>
      <c r="CU8571" s="65">
        <v>239774</v>
      </c>
      <c r="CV8571" s="65">
        <v>19997.091</v>
      </c>
      <c r="CW8571" s="63">
        <v>2020</v>
      </c>
    </row>
    <row r="8572" spans="1:101" s="55" customFormat="1" hidden="1" x14ac:dyDescent="0.25">
      <c r="A8572" s="55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63">
        <v>56690</v>
      </c>
      <c r="F8572" s="64" t="s">
        <v>20</v>
      </c>
      <c r="G8572" s="63" t="s">
        <v>501</v>
      </c>
      <c r="H8572" s="64" t="s">
        <v>6948</v>
      </c>
      <c r="I8572" s="64" t="s">
        <v>6940</v>
      </c>
      <c r="J8572" s="63">
        <v>55938</v>
      </c>
      <c r="K8572" s="64" t="s">
        <v>2466</v>
      </c>
      <c r="L8572" s="64" t="s">
        <v>604</v>
      </c>
      <c r="M8572" s="64" t="s">
        <v>841</v>
      </c>
      <c r="N8572" s="64" t="s">
        <v>404</v>
      </c>
      <c r="O8572" s="63">
        <v>22</v>
      </c>
      <c r="P8572" s="63">
        <v>2</v>
      </c>
      <c r="Q8572" s="64" t="s">
        <v>27</v>
      </c>
      <c r="R8572" s="64" t="s">
        <v>40</v>
      </c>
      <c r="S8572" s="64" t="s">
        <v>61</v>
      </c>
      <c r="T8572" s="64" t="s">
        <v>61</v>
      </c>
      <c r="U8572" s="64" t="s">
        <v>569</v>
      </c>
      <c r="V8572" s="64" t="s">
        <v>506</v>
      </c>
      <c r="W8572" s="64" t="s">
        <v>507</v>
      </c>
      <c r="X8572" s="65">
        <v>14</v>
      </c>
      <c r="Y8572" s="65">
        <v>10</v>
      </c>
      <c r="Z8572" s="65">
        <v>14</v>
      </c>
      <c r="AA8572" s="65">
        <v>10</v>
      </c>
      <c r="AB8572" s="65">
        <v>13</v>
      </c>
      <c r="AC8572" s="65">
        <v>10</v>
      </c>
      <c r="AD8572" s="65">
        <v>14</v>
      </c>
      <c r="AE8572" s="65">
        <v>12</v>
      </c>
      <c r="AF8572" s="65">
        <v>11</v>
      </c>
      <c r="AG8572" s="65">
        <v>9</v>
      </c>
      <c r="AH8572" s="65">
        <v>11</v>
      </c>
      <c r="AI8572" s="65">
        <v>12</v>
      </c>
      <c r="AJ8572" s="65">
        <v>14</v>
      </c>
      <c r="AK8572" s="65">
        <v>10</v>
      </c>
      <c r="AL8572" s="65">
        <v>14</v>
      </c>
      <c r="AM8572" s="65">
        <v>10</v>
      </c>
      <c r="AN8572" s="65">
        <v>13</v>
      </c>
      <c r="AO8572" s="65">
        <v>10</v>
      </c>
      <c r="AP8572" s="65">
        <v>14</v>
      </c>
      <c r="AQ8572" s="65">
        <v>12</v>
      </c>
      <c r="AR8572" s="65">
        <v>11</v>
      </c>
      <c r="AS8572" s="65">
        <v>9</v>
      </c>
      <c r="AT8572" s="65">
        <v>11</v>
      </c>
      <c r="AU8572" s="65">
        <v>12</v>
      </c>
      <c r="AV8572" s="66">
        <v>5.7750000000000004</v>
      </c>
      <c r="AW8572" s="66">
        <v>5.7750000000000004</v>
      </c>
      <c r="AX8572" s="66">
        <v>5.7750000000000004</v>
      </c>
      <c r="AY8572" s="66">
        <v>5.7750000000000004</v>
      </c>
      <c r="AZ8572" s="66">
        <v>5.7750000000000004</v>
      </c>
      <c r="BA8572" s="66">
        <v>5.7750000000000004</v>
      </c>
      <c r="BB8572" s="66">
        <v>5.7750000000000004</v>
      </c>
      <c r="BC8572" s="66">
        <v>5.7750000000000004</v>
      </c>
      <c r="BD8572" s="66">
        <v>5.7750000000000004</v>
      </c>
      <c r="BE8572" s="66">
        <v>5.7750000000000004</v>
      </c>
      <c r="BF8572" s="66">
        <v>5.7750000000000004</v>
      </c>
      <c r="BG8572" s="66">
        <v>5.7750000000000004</v>
      </c>
      <c r="BH8572" s="65">
        <v>81</v>
      </c>
      <c r="BI8572" s="65">
        <v>58</v>
      </c>
      <c r="BJ8572" s="65">
        <v>81</v>
      </c>
      <c r="BK8572" s="65">
        <v>58</v>
      </c>
      <c r="BL8572" s="65">
        <v>75</v>
      </c>
      <c r="BM8572" s="65">
        <v>58</v>
      </c>
      <c r="BN8572" s="65">
        <v>81</v>
      </c>
      <c r="BO8572" s="65">
        <v>69</v>
      </c>
      <c r="BP8572" s="65">
        <v>64</v>
      </c>
      <c r="BQ8572" s="65">
        <v>52</v>
      </c>
      <c r="BR8572" s="65">
        <v>64</v>
      </c>
      <c r="BS8572" s="65">
        <v>69</v>
      </c>
      <c r="BT8572" s="65">
        <v>81</v>
      </c>
      <c r="BU8572" s="65">
        <v>58</v>
      </c>
      <c r="BV8572" s="65">
        <v>81</v>
      </c>
      <c r="BW8572" s="65">
        <v>58</v>
      </c>
      <c r="BX8572" s="65">
        <v>75</v>
      </c>
      <c r="BY8572" s="65">
        <v>58</v>
      </c>
      <c r="BZ8572" s="65">
        <v>81</v>
      </c>
      <c r="CA8572" s="65">
        <v>69</v>
      </c>
      <c r="CB8572" s="65">
        <v>64</v>
      </c>
      <c r="CC8572" s="65">
        <v>52</v>
      </c>
      <c r="CD8572" s="65">
        <v>64</v>
      </c>
      <c r="CE8572" s="65">
        <v>69</v>
      </c>
      <c r="CF8572" s="65">
        <v>4.4889999999999999</v>
      </c>
      <c r="CG8572" s="65">
        <v>3.4470000000000001</v>
      </c>
      <c r="CH8572" s="65">
        <v>4.79</v>
      </c>
      <c r="CI8572" s="65">
        <v>3.5049999999999999</v>
      </c>
      <c r="CJ8572" s="65">
        <v>4.423</v>
      </c>
      <c r="CK8572" s="65">
        <v>3.2669999999999999</v>
      </c>
      <c r="CL8572" s="65">
        <v>4.5830000000000002</v>
      </c>
      <c r="CM8572" s="65">
        <v>4.0620000000000003</v>
      </c>
      <c r="CN8572" s="65">
        <v>3.76</v>
      </c>
      <c r="CO8572" s="65">
        <v>2.956</v>
      </c>
      <c r="CP8572" s="65">
        <v>3.5489999999999999</v>
      </c>
      <c r="CQ8572" s="65">
        <v>4.1369999999999996</v>
      </c>
      <c r="CR8572" s="65">
        <v>140</v>
      </c>
      <c r="CS8572" s="65">
        <v>140</v>
      </c>
      <c r="CT8572" s="65">
        <v>810</v>
      </c>
      <c r="CU8572" s="65">
        <v>810</v>
      </c>
      <c r="CV8572" s="65">
        <v>46.968000000000004</v>
      </c>
      <c r="CW8572" s="63">
        <v>2020</v>
      </c>
    </row>
    <row r="8573" spans="1:101" s="55" customFormat="1" hidden="1" x14ac:dyDescent="0.25">
      <c r="A8573" s="55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63">
        <v>56690</v>
      </c>
      <c r="F8573" s="64" t="s">
        <v>20</v>
      </c>
      <c r="G8573" s="63" t="s">
        <v>501</v>
      </c>
      <c r="H8573" s="64" t="s">
        <v>6948</v>
      </c>
      <c r="I8573" s="64" t="s">
        <v>6940</v>
      </c>
      <c r="J8573" s="63">
        <v>55938</v>
      </c>
      <c r="K8573" s="64" t="s">
        <v>2466</v>
      </c>
      <c r="L8573" s="64" t="s">
        <v>604</v>
      </c>
      <c r="M8573" s="64" t="s">
        <v>841</v>
      </c>
      <c r="N8573" s="64" t="s">
        <v>404</v>
      </c>
      <c r="O8573" s="63">
        <v>22</v>
      </c>
      <c r="P8573" s="63">
        <v>2</v>
      </c>
      <c r="Q8573" s="64" t="s">
        <v>27</v>
      </c>
      <c r="R8573" s="64" t="s">
        <v>40</v>
      </c>
      <c r="S8573" s="64" t="s">
        <v>68</v>
      </c>
      <c r="T8573" s="64" t="s">
        <v>648</v>
      </c>
      <c r="U8573" s="64" t="s">
        <v>569</v>
      </c>
      <c r="V8573" s="64" t="s">
        <v>506</v>
      </c>
      <c r="W8573" s="64" t="s">
        <v>517</v>
      </c>
      <c r="X8573" s="65">
        <v>141</v>
      </c>
      <c r="Y8573" s="65">
        <v>121</v>
      </c>
      <c r="Z8573" s="65">
        <v>132</v>
      </c>
      <c r="AA8573" s="65">
        <v>131</v>
      </c>
      <c r="AB8573" s="65">
        <v>129</v>
      </c>
      <c r="AC8573" s="65">
        <v>128</v>
      </c>
      <c r="AD8573" s="65">
        <v>135</v>
      </c>
      <c r="AE8573" s="65">
        <v>134</v>
      </c>
      <c r="AF8573" s="65">
        <v>126</v>
      </c>
      <c r="AG8573" s="65">
        <v>102</v>
      </c>
      <c r="AH8573" s="65">
        <v>115</v>
      </c>
      <c r="AI8573" s="65">
        <v>126</v>
      </c>
      <c r="AJ8573" s="65">
        <v>141</v>
      </c>
      <c r="AK8573" s="65">
        <v>121</v>
      </c>
      <c r="AL8573" s="65">
        <v>132</v>
      </c>
      <c r="AM8573" s="65">
        <v>131</v>
      </c>
      <c r="AN8573" s="65">
        <v>129</v>
      </c>
      <c r="AO8573" s="65">
        <v>128</v>
      </c>
      <c r="AP8573" s="65">
        <v>135</v>
      </c>
      <c r="AQ8573" s="65">
        <v>134</v>
      </c>
      <c r="AR8573" s="65">
        <v>126</v>
      </c>
      <c r="AS8573" s="65">
        <v>102</v>
      </c>
      <c r="AT8573" s="65">
        <v>115</v>
      </c>
      <c r="AU8573" s="65">
        <v>126</v>
      </c>
      <c r="AV8573" s="66">
        <v>0.47599999999999998</v>
      </c>
      <c r="AW8573" s="66">
        <v>0.47599999999999998</v>
      </c>
      <c r="AX8573" s="66">
        <v>0.47599999999999998</v>
      </c>
      <c r="AY8573" s="66">
        <v>0.47599999999999998</v>
      </c>
      <c r="AZ8573" s="66">
        <v>0.47599999999999998</v>
      </c>
      <c r="BA8573" s="66">
        <v>0.47599999999999998</v>
      </c>
      <c r="BB8573" s="66">
        <v>0.47599999999999998</v>
      </c>
      <c r="BC8573" s="66">
        <v>0.47599999999999998</v>
      </c>
      <c r="BD8573" s="66">
        <v>0.47599999999999998</v>
      </c>
      <c r="BE8573" s="66">
        <v>0.47599999999999998</v>
      </c>
      <c r="BF8573" s="66">
        <v>0.47599999999999998</v>
      </c>
      <c r="BG8573" s="66">
        <v>0.47599999999999998</v>
      </c>
      <c r="BH8573" s="65">
        <v>67</v>
      </c>
      <c r="BI8573" s="65">
        <v>58</v>
      </c>
      <c r="BJ8573" s="65">
        <v>63</v>
      </c>
      <c r="BK8573" s="65">
        <v>62</v>
      </c>
      <c r="BL8573" s="65">
        <v>61</v>
      </c>
      <c r="BM8573" s="65">
        <v>61</v>
      </c>
      <c r="BN8573" s="65">
        <v>64</v>
      </c>
      <c r="BO8573" s="65">
        <v>64</v>
      </c>
      <c r="BP8573" s="65">
        <v>60</v>
      </c>
      <c r="BQ8573" s="65">
        <v>49</v>
      </c>
      <c r="BR8573" s="65">
        <v>55</v>
      </c>
      <c r="BS8573" s="65">
        <v>60</v>
      </c>
      <c r="BT8573" s="65">
        <v>67</v>
      </c>
      <c r=